
          </cell>
          <cell r="DK202">
            <v>-33085.382092574997</v>
          </cell>
          <cell r="DL202">
            <v>-30328.266918193749</v>
          </cell>
          <cell r="DM202">
            <v>-27571.151743812501</v>
          </cell>
          <cell r="DN202">
            <v>-24814.03656943125</v>
          </cell>
          <cell r="DO202">
            <v>-22056.921395050002</v>
          </cell>
          <cell r="DP202">
            <v>-19299.80622066875</v>
          </cell>
          <cell r="DQ202">
            <v>-16542.691046287498</v>
          </cell>
          <cell r="DR202">
            <v>-13785.575871906251</v>
          </cell>
          <cell r="DS202">
            <v>-11028.460697524999</v>
          </cell>
          <cell r="DT202">
            <v>-8271.3455231437492</v>
          </cell>
          <cell r="DU202">
            <v>-5514.2303487625004</v>
          </cell>
          <cell r="DV202">
            <v>-2757.1151743812502</v>
          </cell>
          <cell r="DW202">
            <v>9.9030633767445895E-14</v>
          </cell>
          <cell r="DX202">
            <v>9.8218907261155342E-14</v>
          </cell>
          <cell r="DY202">
            <v>9.7413834250817986E-14</v>
          </cell>
          <cell r="DZ202">
            <v>9.6615360199581782E-14</v>
          </cell>
          <cell r="EA202">
            <v>9.5823431017617987E-14</v>
          </cell>
          <cell r="EB202">
            <v>9.5037993058457187E-14</v>
          </cell>
          <cell r="EC202">
            <v>9.4258993115355085E-14</v>
          </cell>
          <cell r="ED202">
            <v>9.3486378417688252E-14</v>
          </cell>
          <cell r="EE202">
            <v>9.2720096627379314E-14</v>
          </cell>
          <cell r="EF202">
            <v>9.1960095835351617E-14</v>
          </cell>
          <cell r="EG202">
            <v>9.1206324558012691E-14</v>
          </cell>
          <cell r="EH202">
            <v>9.0458731733766678E-14</v>
          </cell>
          <cell r="EJ202">
            <v>0</v>
          </cell>
          <cell r="EK202">
            <v>0</v>
          </cell>
          <cell r="EL202">
            <v>0</v>
          </cell>
          <cell r="EM202">
            <v>-711335.71499036124</v>
          </cell>
          <cell r="EN202">
            <v>-2597202.4942671335</v>
          </cell>
          <cell r="EO202">
            <v>-2200177.9091562359</v>
          </cell>
          <cell r="EP202">
            <v>-1803153.3240453363</v>
          </cell>
          <cell r="EQ202">
            <v>-1406128.7389344366</v>
          </cell>
          <cell r="ER202">
            <v>-1009104.1538235371</v>
          </cell>
          <cell r="ES202">
            <v>-612079.56871263741</v>
          </cell>
          <cell r="ET202">
            <v>-215054.98360173748</v>
          </cell>
          <cell r="EU202">
            <v>-10554236.887531416</v>
          </cell>
        </row>
        <row r="203">
          <cell r="E203">
            <v>0</v>
          </cell>
          <cell r="F203">
            <v>3319.9157770191318</v>
          </cell>
          <cell r="G203">
            <v>-15.70189586357956</v>
          </cell>
          <cell r="H203">
            <v>-4667.4699246182981</v>
          </cell>
          <cell r="I203">
            <v>-9057.9242879247649</v>
          </cell>
          <cell r="J203">
            <v>-13785.584945965124</v>
          </cell>
          <cell r="K203">
            <v>-18699.972998923371</v>
          </cell>
          <cell r="L203">
            <v>-23365.307958336212</v>
          </cell>
          <cell r="M203">
            <v>-26801.619461828857</v>
          </cell>
          <cell r="N203">
            <v>-29027.301567138085</v>
          </cell>
          <cell r="O203">
            <v>-33957.546280422779</v>
          </cell>
          <cell r="P203">
            <v>-37029.310320354161</v>
          </cell>
          <cell r="Q203">
            <v>-42424.578547204968</v>
          </cell>
          <cell r="R203">
            <v>-44445.297667348314</v>
          </cell>
          <cell r="S203">
            <v>-47752.194222921367</v>
          </cell>
          <cell r="T203">
            <v>-53186.373138391609</v>
          </cell>
          <cell r="U203">
            <v>-58577.957943221169</v>
          </cell>
          <cell r="V203">
            <v>-63866.52195913982</v>
          </cell>
          <cell r="W203">
            <v>-69699.4963565988</v>
          </cell>
          <cell r="X203">
            <v>-74784.519094822957</v>
          </cell>
          <cell r="Y203">
            <v>-78809.416330793654</v>
          </cell>
          <cell r="Z203">
            <v>-84130.405971409607</v>
          </cell>
          <cell r="AA203">
            <v>-88913.437054041613</v>
          </cell>
          <cell r="AB203">
            <v>-94238.56755465093</v>
          </cell>
          <cell r="AD203">
            <v>-100095.75508551166</v>
          </cell>
          <cell r="AE203">
            <v>-105239.33457971599</v>
          </cell>
          <cell r="AF203">
            <v>-110382.91407392028</v>
          </cell>
          <cell r="AG203">
            <v>-115526.49356812461</v>
          </cell>
          <cell r="AH203">
            <v>-120670.0730623289</v>
          </cell>
          <cell r="AI203">
            <v>-125813.65255653318</v>
          </cell>
          <cell r="AJ203">
            <v>-130957.23205073747</v>
          </cell>
          <cell r="AK203">
            <v>-136100.81154494174</v>
          </cell>
          <cell r="AL203">
            <v>-141244.39103914602</v>
          </cell>
          <cell r="AM203">
            <v>-146387.97053335028</v>
          </cell>
          <cell r="AN203">
            <v>-276328.00128241448</v>
          </cell>
          <cell r="AO203">
            <v>-273151.8173596281</v>
          </cell>
          <cell r="AP203">
            <v>-269975.63343684172</v>
          </cell>
          <cell r="AQ203">
            <v>-266799.44951405533</v>
          </cell>
          <cell r="AR203">
            <v>-263623.26559126895</v>
          </cell>
          <cell r="AS203">
            <v>-260447.0816684826</v>
          </cell>
          <cell r="AT203">
            <v>-257270.89774569622</v>
          </cell>
          <cell r="AU203">
            <v>-254094.71382290983</v>
          </cell>
          <cell r="AV203">
            <v>-250918.52990012345</v>
          </cell>
          <cell r="AW203">
            <v>-247742.34597733707</v>
          </cell>
          <cell r="AX203">
            <v>-244566.16205455069</v>
          </cell>
          <cell r="AY203">
            <v>-241389.97813176434</v>
          </cell>
          <cell r="AZ203">
            <v>-238213.79420897795</v>
          </cell>
          <cell r="BA203">
            <v>-235037.61028619157</v>
          </cell>
          <cell r="BB203">
            <v>-231861.42636340519</v>
          </cell>
          <cell r="BC203">
            <v>-228685.24244061881</v>
          </cell>
          <cell r="BD203">
            <v>-225509.05851783243</v>
          </cell>
          <cell r="BE203">
            <v>-222332.87459504604</v>
          </cell>
          <cell r="BF203">
            <v>-219156.69067225969</v>
          </cell>
          <cell r="BG203">
            <v>-215980.50674947331</v>
          </cell>
          <cell r="BH203">
            <v>-212804.32282668693</v>
          </cell>
          <cell r="BI203">
            <v>-209628.1389039006</v>
          </cell>
          <cell r="BJ203">
            <v>-206451.95498111422</v>
          </cell>
          <cell r="BK203">
            <v>-203275.77105832784</v>
          </cell>
          <cell r="BL203">
            <v>-200099.58713554146</v>
          </cell>
          <cell r="BM203">
            <v>-196923.40321275507</v>
          </cell>
          <cell r="BN203">
            <v>-193747.21928996869</v>
          </cell>
          <cell r="BO203">
            <v>-190571.03536718231</v>
          </cell>
          <cell r="BP203">
            <v>-187394.85144439593</v>
          </cell>
          <cell r="BQ203">
            <v>-184218.66752160955</v>
          </cell>
          <cell r="BR203">
            <v>-181042.48359882319</v>
          </cell>
          <cell r="BS203">
            <v>-177866.29967603681</v>
          </cell>
          <cell r="BT203">
            <v>-174690.1157532504</v>
          </cell>
          <cell r="BU203">
            <v>-171513.93183046405</v>
          </cell>
          <cell r="BV203">
            <v>-168337.74790767769</v>
          </cell>
          <cell r="BW203">
            <v>-165161.56398489131</v>
          </cell>
          <cell r="BX203">
            <v>-161985.38006210493</v>
          </cell>
          <cell r="BY203">
            <v>-158809.19613931855</v>
          </cell>
          <cell r="BZ203">
            <v>-155633.01221653217</v>
          </cell>
          <cell r="CA203">
            <v>-152456.82829374578</v>
          </cell>
          <cell r="CB203">
            <v>-149280.6443709594</v>
          </cell>
          <cell r="CC203">
            <v>-146104.46044817302</v>
          </cell>
          <cell r="CD203">
            <v>-142928.27652538667</v>
          </cell>
          <cell r="CE203">
            <v>-139752.09260260029</v>
          </cell>
          <cell r="CF203">
            <v>-136575.9086798139</v>
          </cell>
          <cell r="CG203">
            <v>-133399.72475702755</v>
          </cell>
          <cell r="CH203">
            <v>-130223.54083424115</v>
          </cell>
          <cell r="CI203">
            <v>-127047.3569114548</v>
          </cell>
          <cell r="CJ203">
            <v>-123871.17298866842</v>
          </cell>
          <cell r="CK203">
            <v>-120694.98906588204</v>
          </cell>
          <cell r="CL203">
            <v>-117518.80514309565</v>
          </cell>
          <cell r="CM203">
            <v>-114342.62122030927</v>
          </cell>
          <cell r="CN203">
            <v>-111166.43729752291</v>
          </cell>
          <cell r="CO203">
            <v>-107990.25337473652</v>
          </cell>
          <cell r="CP203">
            <v>-104814.06945195014</v>
          </cell>
          <cell r="CQ203">
            <v>-101637.88552916376</v>
          </cell>
          <cell r="CR203">
            <v>-98461.701606377421</v>
          </cell>
          <cell r="CS203">
            <v>-95285.517683591053</v>
          </cell>
          <cell r="CT203">
            <v>-92109.333760804686</v>
          </cell>
          <cell r="CU203">
            <v>-88933.149838018304</v>
          </cell>
          <cell r="CV203">
            <v>-85756.965915231922</v>
          </cell>
          <cell r="CW203">
            <v>-82580.781992445569</v>
          </cell>
          <cell r="CX203">
            <v>-79404.598069659216</v>
          </cell>
          <cell r="CY203">
            <v>-76228.414146872834</v>
          </cell>
          <cell r="CZ203">
            <v>-73052.230224086466</v>
          </cell>
          <cell r="DA203">
            <v>-69876.046301300099</v>
          </cell>
          <cell r="DB203">
            <v>-66699.862378513717</v>
          </cell>
          <cell r="DC203">
            <v>-63523.678455727357</v>
          </cell>
          <cell r="DD203">
            <v>-60347.494532940997</v>
          </cell>
          <cell r="DE203">
            <v>-57171.310610154622</v>
          </cell>
          <cell r="DF203">
            <v>-53995.126687368254</v>
          </cell>
          <cell r="DG203">
            <v>-50818.94276458188</v>
          </cell>
          <cell r="DH203">
            <v>-47642.758841795527</v>
          </cell>
          <cell r="DI203">
            <v>-44466.574919009152</v>
          </cell>
          <cell r="DJ203">
            <v>-41290.390996222784</v>
          </cell>
          <cell r="DK203">
            <v>-38114.207073436417</v>
          </cell>
          <cell r="DL203">
            <v>-34938.02315065005</v>
          </cell>
          <cell r="DM203">
            <v>-31761.839227863678</v>
          </cell>
          <cell r="DN203">
            <v>-28585.655305077311</v>
          </cell>
          <cell r="DO203">
            <v>-25409.47138229094</v>
          </cell>
          <cell r="DP203">
            <v>-22233.287459504576</v>
          </cell>
          <cell r="DQ203">
            <v>-19057.103536718208</v>
          </cell>
          <cell r="DR203">
            <v>-15880.919613931839</v>
          </cell>
          <cell r="DS203">
            <v>-12704.73569114547</v>
          </cell>
          <cell r="DT203">
            <v>-9528.5517683591042</v>
          </cell>
          <cell r="DU203">
            <v>-6352.367845572735</v>
          </cell>
          <cell r="DV203">
            <v>-3176.1839227863675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J203">
            <v>0</v>
          </cell>
          <cell r="EK203">
            <v>-235512.40241156105</v>
          </cell>
          <cell r="EL203">
            <v>-858499.94237885159</v>
          </cell>
          <cell r="EM203">
            <v>-1951778.3250876828</v>
          </cell>
          <cell r="EN203">
            <v>-2991965.2552647633</v>
          </cell>
          <cell r="EO203">
            <v>-2534594.7703835247</v>
          </cell>
          <cell r="EP203">
            <v>-2077224.2855022871</v>
          </cell>
          <cell r="EQ203">
            <v>-1619853.8006210485</v>
          </cell>
          <cell r="ER203">
            <v>-1162483.3157398109</v>
          </cell>
          <cell r="ES203">
            <v>-705112.83085857367</v>
          </cell>
          <cell r="ET203">
            <v>-247742.34597733675</v>
          </cell>
          <cell r="EU203">
            <v>-14384767.27422544</v>
          </cell>
        </row>
        <row r="204">
          <cell r="E204">
            <v>-980092.87786666676</v>
          </cell>
          <cell r="F204">
            <v>-976772.96208964766</v>
          </cell>
          <cell r="G204">
            <v>-959689.97814030829</v>
          </cell>
          <cell r="H204">
            <v>-943923.14454684057</v>
          </cell>
          <cell r="I204">
            <v>-927894.99728792475</v>
          </cell>
          <cell r="J204">
            <v>-912204.05632374308</v>
          </cell>
          <cell r="K204">
            <v>-896699.84275447915</v>
          </cell>
          <cell r="L204">
            <v>-880946.57609166962</v>
          </cell>
          <cell r="M204">
            <v>-863964.28597294015</v>
          </cell>
          <cell r="N204">
            <v>-845771.36645602703</v>
          </cell>
          <cell r="O204">
            <v>-830283.00954708946</v>
          </cell>
          <cell r="P204">
            <v>-812936.17196479882</v>
          </cell>
          <cell r="Q204">
            <v>-797912.83856942737</v>
          </cell>
          <cell r="R204">
            <v>-779514.95606734836</v>
          </cell>
          <cell r="S204">
            <v>-762403.25100069912</v>
          </cell>
          <cell r="T204">
            <v>-747418.82829394727</v>
          </cell>
          <cell r="U204">
            <v>-732391.81147655461</v>
          </cell>
          <cell r="V204">
            <v>-717261.77387025091</v>
          </cell>
          <cell r="W204">
            <v>-702676.14664548764</v>
          </cell>
          <cell r="X204">
            <v>-687342.56776148954</v>
          </cell>
          <cell r="Y204">
            <v>-670948.86337523803</v>
          </cell>
          <cell r="Z204">
            <v>-655851.2513936318</v>
          </cell>
          <cell r="AA204">
            <v>-640215.6808540416</v>
          </cell>
          <cell r="AB204">
            <v>-625122.20973242866</v>
          </cell>
          <cell r="AD204">
            <v>-610560.7956410672</v>
          </cell>
          <cell r="AE204">
            <v>-595285.77351304924</v>
          </cell>
          <cell r="AF204">
            <v>-580010.75138503127</v>
          </cell>
          <cell r="AG204">
            <v>-564735.72925701353</v>
          </cell>
          <cell r="AH204">
            <v>-549460.70712899545</v>
          </cell>
          <cell r="AI204">
            <v>-534185.68500097748</v>
          </cell>
          <cell r="AJ204">
            <v>-518910.66287295969</v>
          </cell>
          <cell r="AK204">
            <v>-503635.6407449416</v>
          </cell>
          <cell r="AL204">
            <v>-488360.61861692369</v>
          </cell>
          <cell r="AM204">
            <v>-473085.59648890572</v>
          </cell>
          <cell r="AN204">
            <v>-516197.0214535828</v>
          </cell>
          <cell r="AO204">
            <v>-510263.72235641518</v>
          </cell>
          <cell r="AP204">
            <v>-504330.42325924756</v>
          </cell>
          <cell r="AQ204">
            <v>-498397.12416207994</v>
          </cell>
          <cell r="AR204">
            <v>-492463.82506491232</v>
          </cell>
          <cell r="AS204">
            <v>-486530.52596774476</v>
          </cell>
          <cell r="AT204">
            <v>-480597.22687057714</v>
          </cell>
          <cell r="AU204">
            <v>-474663.92777340952</v>
          </cell>
          <cell r="AV204">
            <v>-468730.6286762419</v>
          </cell>
          <cell r="AW204">
            <v>-462797.32957907428</v>
          </cell>
          <cell r="AX204">
            <v>-456864.03048190667</v>
          </cell>
          <cell r="AY204">
            <v>-450930.73138473905</v>
          </cell>
          <cell r="AZ204">
            <v>-444997.43228757149</v>
          </cell>
          <cell r="BA204">
            <v>-439064.13319040393</v>
          </cell>
          <cell r="BB204">
            <v>-433130.83409323625</v>
          </cell>
          <cell r="BC204">
            <v>-427197.53499606869</v>
          </cell>
          <cell r="BD204">
            <v>-421264.23589890101</v>
          </cell>
          <cell r="BE204">
            <v>-415330.93680173345</v>
          </cell>
          <cell r="BF204">
            <v>-409397.63770456577</v>
          </cell>
          <cell r="BG204">
            <v>-403464.33860739815</v>
          </cell>
          <cell r="BH204">
            <v>-397531.03951023053</v>
          </cell>
          <cell r="BI204">
            <v>-391597.74041306297</v>
          </cell>
          <cell r="BJ204">
            <v>-385664.44131589535</v>
          </cell>
          <cell r="BK204">
            <v>-379731.14221872773</v>
          </cell>
          <cell r="BL204">
            <v>-373797.84312156006</v>
          </cell>
          <cell r="BM204">
            <v>-367864.5440243925</v>
          </cell>
          <cell r="BN204">
            <v>-361931.24492722482</v>
          </cell>
          <cell r="BO204">
            <v>-355997.9458300572</v>
          </cell>
          <cell r="BP204">
            <v>-350064.64673288958</v>
          </cell>
          <cell r="BQ204">
            <v>-344131.34763572196</v>
          </cell>
          <cell r="BR204">
            <v>-338198.04853855434</v>
          </cell>
          <cell r="BS204">
            <v>-332264.74944138667</v>
          </cell>
          <cell r="BT204">
            <v>-326331.45034421905</v>
          </cell>
          <cell r="BU204">
            <v>-320398.15124705143</v>
          </cell>
          <cell r="BV204">
            <v>-314464.85214988387</v>
          </cell>
          <cell r="BW204">
            <v>-308531.55305271619</v>
          </cell>
          <cell r="BX204">
            <v>-302598.25395554863</v>
          </cell>
          <cell r="BY204">
            <v>-296664.95485838095</v>
          </cell>
          <cell r="BZ204">
            <v>-290731.65576121333</v>
          </cell>
          <cell r="CA204">
            <v>-284798.35666404571</v>
          </cell>
          <cell r="CB204">
            <v>-278865.05756687804</v>
          </cell>
          <cell r="CC204">
            <v>-272931.75846971048</v>
          </cell>
          <cell r="CD204">
            <v>-266998.45937254286</v>
          </cell>
          <cell r="CE204">
            <v>-261065.16027537524</v>
          </cell>
          <cell r="CF204">
            <v>-255131.86117820756</v>
          </cell>
          <cell r="CG204">
            <v>-249198.56208104</v>
          </cell>
          <cell r="CH204">
            <v>-243265.26298387232</v>
          </cell>
          <cell r="CI204">
            <v>-237331.96388670476</v>
          </cell>
          <cell r="CJ204">
            <v>-231398.66478953711</v>
          </cell>
          <cell r="CK204">
            <v>-225465.36569236947</v>
          </cell>
          <cell r="CL204">
            <v>-219532.06659520185</v>
          </cell>
          <cell r="CM204">
            <v>-213598.76749803423</v>
          </cell>
          <cell r="CN204">
            <v>-207665.46840086661</v>
          </cell>
          <cell r="CO204">
            <v>-201732.16930369899</v>
          </cell>
          <cell r="CP204">
            <v>-195798.87020653137</v>
          </cell>
          <cell r="CQ204">
            <v>-189865.57110936369</v>
          </cell>
          <cell r="CR204">
            <v>-183932.27201219613</v>
          </cell>
          <cell r="CS204">
            <v>-177998.97291502851</v>
          </cell>
          <cell r="CT204">
            <v>-172065.67381786089</v>
          </cell>
          <cell r="CU204">
            <v>-166132.37472069327</v>
          </cell>
          <cell r="CV204">
            <v>-160199.07562352563</v>
          </cell>
          <cell r="CW204">
            <v>-154265.77652635804</v>
          </cell>
          <cell r="CX204">
            <v>-148332.47742919042</v>
          </cell>
          <cell r="CY204">
            <v>-142399.1783320228</v>
          </cell>
          <cell r="CZ204">
            <v>-136465.87923485518</v>
          </cell>
          <cell r="DA204">
            <v>-130532.58013768758</v>
          </cell>
          <cell r="DB204">
            <v>-124599.28104051994</v>
          </cell>
          <cell r="DC204">
            <v>-118665.98194335234</v>
          </cell>
          <cell r="DD204">
            <v>-112732.68284618473</v>
          </cell>
          <cell r="DE204">
            <v>-106799.3837490171</v>
          </cell>
          <cell r="DF204">
            <v>-100866.08465184949</v>
          </cell>
          <cell r="DG204">
            <v>-94932.785554681876</v>
          </cell>
          <cell r="DH204">
            <v>-88999.486457514256</v>
          </cell>
          <cell r="DI204">
            <v>-83066.187360346637</v>
          </cell>
          <cell r="DJ204">
            <v>-77132.888263179018</v>
          </cell>
          <cell r="DK204">
            <v>-71199.589166011414</v>
          </cell>
          <cell r="DL204">
            <v>-65266.290068843795</v>
          </cell>
          <cell r="DM204">
            <v>-59332.990971676176</v>
          </cell>
          <cell r="DN204">
            <v>-53399.691874508557</v>
          </cell>
          <cell r="DO204">
            <v>-47466.392777340938</v>
          </cell>
          <cell r="DP204">
            <v>-41533.093680173326</v>
          </cell>
          <cell r="DQ204">
            <v>-35599.794583005707</v>
          </cell>
          <cell r="DR204">
            <v>-29666.495485838088</v>
          </cell>
          <cell r="DS204">
            <v>-23733.196388670469</v>
          </cell>
          <cell r="DT204">
            <v>-17799.897291502853</v>
          </cell>
          <cell r="DU204">
            <v>-11866.598194335234</v>
          </cell>
          <cell r="DV204">
            <v>-5933.2990971676172</v>
          </cell>
          <cell r="DW204">
            <v>9.9030633767445895E-14</v>
          </cell>
          <cell r="DX204">
            <v>9.8218907261155342E-14</v>
          </cell>
          <cell r="DY204">
            <v>9.7413834250817986E-14</v>
          </cell>
          <cell r="DZ204">
            <v>9.6615360199581782E-14</v>
          </cell>
          <cell r="EA204">
            <v>9.5823431017617987E-14</v>
          </cell>
          <cell r="EB204">
            <v>9.5037993058457187E-14</v>
          </cell>
          <cell r="EC204">
            <v>9.4258993115355085E-14</v>
          </cell>
          <cell r="ED204">
            <v>9.3486378417688252E-14</v>
          </cell>
          <cell r="EE204">
            <v>9.2720096627379314E-14</v>
          </cell>
          <cell r="EF204">
            <v>9.1960095835351617E-14</v>
          </cell>
          <cell r="EG204">
            <v>9.1206324558012691E-14</v>
          </cell>
          <cell r="EH204">
            <v>9.0458731733766678E-14</v>
          </cell>
          <cell r="EJ204">
            <v>-980092.87786666676</v>
          </cell>
          <cell r="EK204">
            <v>-10648999.229744898</v>
          </cell>
          <cell r="EL204">
            <v>-8331708.1361121843</v>
          </cell>
          <cell r="EM204">
            <v>-6338462.3320780434</v>
          </cell>
          <cell r="EN204">
            <v>-5589167.7495318968</v>
          </cell>
          <cell r="EO204">
            <v>-4734772.6795397606</v>
          </cell>
          <cell r="EP204">
            <v>-3880377.6095476234</v>
          </cell>
          <cell r="EQ204">
            <v>-3025982.5395554854</v>
          </cell>
          <cell r="ER204">
            <v>-2171587.4695633482</v>
          </cell>
          <cell r="ES204">
            <v>-1317192.3995712111</v>
          </cell>
          <cell r="ET204">
            <v>-462797.32957907423</v>
          </cell>
          <cell r="EU204">
            <v>-47481140.35269019</v>
          </cell>
        </row>
        <row r="206">
          <cell r="E206">
            <v>-7797729.5424000025</v>
          </cell>
          <cell r="F206">
            <v>-7797729.5424000025</v>
          </cell>
          <cell r="G206">
            <v>-7635276.8435999956</v>
          </cell>
          <cell r="H206">
            <v>-7472824.1447999999</v>
          </cell>
          <cell r="I206">
            <v>-7310371.4460000005</v>
          </cell>
          <cell r="J206">
            <v>-7147918.7472000103</v>
          </cell>
          <cell r="K206">
            <v>-6985466.0484000016</v>
          </cell>
          <cell r="L206">
            <v>-6823013.3495999984</v>
          </cell>
          <cell r="M206">
            <v>-6660560.6507999944</v>
          </cell>
          <cell r="N206">
            <v>-6498107.9519999931</v>
          </cell>
          <cell r="O206">
            <v>-6335655.2531999974</v>
          </cell>
          <cell r="P206">
            <v>-6173202.5544000017</v>
          </cell>
          <cell r="Q206">
            <v>-6010749.855599992</v>
          </cell>
          <cell r="R206">
            <v>-5848297.1567999972</v>
          </cell>
          <cell r="S206">
            <v>-5685844.457999994</v>
          </cell>
          <cell r="T206">
            <v>-5523391.7591999918</v>
          </cell>
          <cell r="U206">
            <v>-5360939.0603999887</v>
          </cell>
          <cell r="V206">
            <v>-5198486.3616000088</v>
          </cell>
          <cell r="W206">
            <v>-5036033.6627999907</v>
          </cell>
          <cell r="X206">
            <v>-4873580.963999996</v>
          </cell>
          <cell r="Y206">
            <v>-4711128.2651999928</v>
          </cell>
          <cell r="Z206">
            <v>-4548675.5663999896</v>
          </cell>
          <cell r="AA206">
            <v>-4386222.8676000098</v>
          </cell>
          <cell r="AB206">
            <v>-4223770.1688000001</v>
          </cell>
          <cell r="AD206">
            <v>-4061317.4699999969</v>
          </cell>
          <cell r="AE206">
            <v>-3898864.7711999938</v>
          </cell>
          <cell r="AF206">
            <v>-3736412.0723999911</v>
          </cell>
          <cell r="AG206">
            <v>-3573959.3736000028</v>
          </cell>
          <cell r="AH206">
            <v>-3411506.6748000006</v>
          </cell>
          <cell r="AI206">
            <v>-3249053.9759999975</v>
          </cell>
          <cell r="AJ206">
            <v>-3086601.2771999873</v>
          </cell>
          <cell r="AK206">
            <v>-2924148.5783999851</v>
          </cell>
          <cell r="AL206">
            <v>-2761695.8795999824</v>
          </cell>
          <cell r="AM206">
            <v>-2599243.180800165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J206">
            <v>-7797729.5424000025</v>
          </cell>
          <cell r="EK206">
            <v>-82850876.387999982</v>
          </cell>
          <cell r="EL206">
            <v>-59457687.760799959</v>
          </cell>
          <cell r="EM206">
            <v>-29241485.784000106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-179347779.47520006</v>
          </cell>
        </row>
        <row r="207"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-1908424.9943398905</v>
          </cell>
          <cell r="AO207">
            <v>-1886489.0748647193</v>
          </cell>
          <cell r="AP207">
            <v>-1864553.1553895485</v>
          </cell>
          <cell r="AQ207">
            <v>-1842617.2359143775</v>
          </cell>
          <cell r="AR207">
            <v>-1820681.316439206</v>
          </cell>
          <cell r="AS207">
            <v>-1798745.396964035</v>
          </cell>
          <cell r="AT207">
            <v>-1776809.4774888642</v>
          </cell>
          <cell r="AU207">
            <v>-1754873.5580136932</v>
          </cell>
          <cell r="AV207">
            <v>-1732937.6385385219</v>
          </cell>
          <cell r="AW207">
            <v>-1711001.7190633509</v>
          </cell>
          <cell r="AX207">
            <v>-1689065.7995881801</v>
          </cell>
          <cell r="AY207">
            <v>-1667129.8801130091</v>
          </cell>
          <cell r="AZ207">
            <v>-1645193.9606378379</v>
          </cell>
          <cell r="BA207">
            <v>-1623258.0411626669</v>
          </cell>
          <cell r="BB207">
            <v>-1601322.1216874961</v>
          </cell>
          <cell r="BC207">
            <v>-1579386.2022123251</v>
          </cell>
          <cell r="BD207">
            <v>-1557450.2827371536</v>
          </cell>
          <cell r="BE207">
            <v>-1535514.3632619826</v>
          </cell>
          <cell r="BF207">
            <v>-1513578.4437868113</v>
          </cell>
          <cell r="BG207">
            <v>-1491642.5243116403</v>
          </cell>
          <cell r="BH207">
            <v>-1469706.6048364688</v>
          </cell>
          <cell r="BI207">
            <v>-1447770.6853612978</v>
          </cell>
          <cell r="BJ207">
            <v>-1425834.7658861268</v>
          </cell>
          <cell r="BK207">
            <v>-1403898.8464109555</v>
          </cell>
          <cell r="BL207">
            <v>-1381962.9269357845</v>
          </cell>
          <cell r="BM207">
            <v>-1360027.0074606133</v>
          </cell>
          <cell r="BN207">
            <v>-1338091.0879854423</v>
          </cell>
          <cell r="BO207">
            <v>-1316155.168510271</v>
          </cell>
          <cell r="BP207">
            <v>-1294219.2490350998</v>
          </cell>
          <cell r="BQ207">
            <v>-1272283.3295599285</v>
          </cell>
          <cell r="BR207">
            <v>-1250347.4100847573</v>
          </cell>
          <cell r="BS207">
            <v>-1228411.4906095862</v>
          </cell>
          <cell r="BT207">
            <v>-1206475.571134415</v>
          </cell>
          <cell r="BU207">
            <v>-1184539.651659244</v>
          </cell>
          <cell r="BV207">
            <v>-1162603.7321840727</v>
          </cell>
          <cell r="BW207">
            <v>-1140667.8127089015</v>
          </cell>
          <cell r="BX207">
            <v>-1118731.8932337302</v>
          </cell>
          <cell r="BY207">
            <v>-1096795.9737585592</v>
          </cell>
          <cell r="BZ207">
            <v>-1074860.054283388</v>
          </cell>
          <cell r="CA207">
            <v>-1052924.1348082167</v>
          </cell>
          <cell r="CB207">
            <v>-1030988.2153330456</v>
          </cell>
          <cell r="CC207">
            <v>-1009052.2958578743</v>
          </cell>
          <cell r="CD207">
            <v>-987116.37638270331</v>
          </cell>
          <cell r="CE207">
            <v>-965180.45690753206</v>
          </cell>
          <cell r="CF207">
            <v>-943244.53743236093</v>
          </cell>
          <cell r="CG207">
            <v>-921308.61795718968</v>
          </cell>
          <cell r="CH207">
            <v>-899372.69848201855</v>
          </cell>
          <cell r="CI207">
            <v>-877436.77900684753</v>
          </cell>
          <cell r="CJ207">
            <v>-855500.85953167605</v>
          </cell>
          <cell r="CK207">
            <v>-833564.94005650503</v>
          </cell>
          <cell r="CL207">
            <v>-811629.02058133378</v>
          </cell>
          <cell r="CM207">
            <v>-789693.10110616265</v>
          </cell>
          <cell r="CN207">
            <v>-767757.1816309914</v>
          </cell>
          <cell r="CO207">
            <v>-745821.26215582027</v>
          </cell>
          <cell r="CP207">
            <v>-723885.34268064902</v>
          </cell>
          <cell r="CQ207">
            <v>-701949.423205478</v>
          </cell>
          <cell r="CR207">
            <v>-680013.50373030675</v>
          </cell>
          <cell r="CS207">
            <v>-658077.5842551355</v>
          </cell>
          <cell r="CT207">
            <v>-636141.66477996437</v>
          </cell>
          <cell r="CU207">
            <v>-614205.74530479324</v>
          </cell>
          <cell r="CV207">
            <v>-592269.82582962199</v>
          </cell>
          <cell r="CW207">
            <v>-570333.90635445085</v>
          </cell>
          <cell r="CX207">
            <v>-548397.98687927972</v>
          </cell>
          <cell r="CY207">
            <v>-526462.06740410847</v>
          </cell>
          <cell r="CZ207">
            <v>-504526.14792893728</v>
          </cell>
          <cell r="DA207">
            <v>-482590.22845376609</v>
          </cell>
          <cell r="DB207">
            <v>-460654.3089785949</v>
          </cell>
          <cell r="DC207">
            <v>-438718.38950342376</v>
          </cell>
          <cell r="DD207">
            <v>-416782.47002825257</v>
          </cell>
          <cell r="DE207">
            <v>-394846.55055308138</v>
          </cell>
          <cell r="DF207">
            <v>-372910.63107791025</v>
          </cell>
          <cell r="DG207">
            <v>-350974.71160273906</v>
          </cell>
          <cell r="DH207">
            <v>-329038.79212756787</v>
          </cell>
          <cell r="DI207">
            <v>-307102.87265239668</v>
          </cell>
          <cell r="DJ207">
            <v>-285166.95317722548</v>
          </cell>
          <cell r="DK207">
            <v>-263231.03370205435</v>
          </cell>
          <cell r="DL207">
            <v>-241295.11422688313</v>
          </cell>
          <cell r="DM207">
            <v>-219359.19475171194</v>
          </cell>
          <cell r="DN207">
            <v>-197423.27527654078</v>
          </cell>
          <cell r="DO207">
            <v>-175487.35580136956</v>
          </cell>
          <cell r="DP207">
            <v>-153551.43632619837</v>
          </cell>
          <cell r="DQ207">
            <v>-131615.51685102718</v>
          </cell>
          <cell r="DR207">
            <v>-109679.59737585597</v>
          </cell>
          <cell r="DS207">
            <v>-87743.677900684765</v>
          </cell>
          <cell r="DT207">
            <v>-65807.758425513588</v>
          </cell>
          <cell r="DU207">
            <v>-43871.83895034239</v>
          </cell>
          <cell r="DV207">
            <v>-21935.919475171195</v>
          </cell>
          <cell r="DW207">
            <v>7.8789889812469479E-13</v>
          </cell>
          <cell r="DX207">
            <v>7.8144071043514803E-13</v>
          </cell>
          <cell r="DY207">
            <v>7.750354587102697E-13</v>
          </cell>
          <cell r="DZ207">
            <v>7.6868270904871003E-13</v>
          </cell>
          <cell r="EA207">
            <v>7.6238203110568797E-13</v>
          </cell>
          <cell r="EB207">
            <v>7.5613299806383802E-13</v>
          </cell>
          <cell r="EC207">
            <v>7.4993518660429838E-13</v>
          </cell>
          <cell r="ED207">
            <v>7.4378817687803367E-13</v>
          </cell>
          <cell r="EE207">
            <v>7.3769155247739407E-13</v>
          </cell>
          <cell r="EF207">
            <v>7.3164490040790728E-13</v>
          </cell>
          <cell r="EG207">
            <v>7.2564781106030153E-13</v>
          </cell>
          <cell r="EH207">
            <v>7.1969987818275803E-13</v>
          </cell>
          <cell r="EJ207">
            <v>0</v>
          </cell>
          <cell r="EK207">
            <v>0</v>
          </cell>
          <cell r="EL207">
            <v>0</v>
          </cell>
          <cell r="EM207">
            <v>-5659467.2245941581</v>
          </cell>
          <cell r="EN207">
            <v>-20663636.145611241</v>
          </cell>
          <cell r="EO207">
            <v>-17504863.7411866</v>
          </cell>
          <cell r="EP207">
            <v>-14346091.336761953</v>
          </cell>
          <cell r="EQ207">
            <v>-11187318.932337303</v>
          </cell>
          <cell r="ER207">
            <v>-8028546.527912654</v>
          </cell>
          <cell r="ES207">
            <v>-4869774.1234880043</v>
          </cell>
          <cell r="ET207">
            <v>-1711001.7190633533</v>
          </cell>
          <cell r="EU207">
            <v>-83970699.750955269</v>
          </cell>
        </row>
        <row r="208">
          <cell r="E208">
            <v>0</v>
          </cell>
          <cell r="F208">
            <v>26413.624583305816</v>
          </cell>
          <cell r="G208">
            <v>-124.92605549142608</v>
          </cell>
          <cell r="H208">
            <v>-37134.917456681003</v>
          </cell>
          <cell r="I208">
            <v>-72065.867845620844</v>
          </cell>
          <cell r="J208">
            <v>-109679.66957009242</v>
          </cell>
          <cell r="K208">
            <v>-148779.09552121477</v>
          </cell>
          <cell r="L208">
            <v>-185897.02695378463</v>
          </cell>
          <cell r="M208">
            <v>-213236.70907248158</v>
          </cell>
          <cell r="N208">
            <v>-230944.48707647788</v>
          </cell>
          <cell r="O208">
            <v>-270170.07040662382</v>
          </cell>
          <cell r="P208">
            <v>-294609.37176507473</v>
          </cell>
          <cell r="Q208">
            <v>-337534.73464829527</v>
          </cell>
          <cell r="R208">
            <v>-353611.80401169276</v>
          </cell>
          <cell r="S208">
            <v>-379921.84619991976</v>
          </cell>
          <cell r="T208">
            <v>-423156.78691297147</v>
          </cell>
          <cell r="U208">
            <v>-466052.84407490696</v>
          </cell>
          <cell r="V208">
            <v>-508129.25621409668</v>
          </cell>
          <cell r="W208">
            <v>-554537.05878698349</v>
          </cell>
          <cell r="X208">
            <v>-594994.07355066028</v>
          </cell>
          <cell r="Y208">
            <v>-627016.61018042092</v>
          </cell>
          <cell r="Z208">
            <v>-669351.0042490206</v>
          </cell>
          <cell r="AA208">
            <v>-707405.33932024334</v>
          </cell>
          <cell r="AB208">
            <v>-749772.67853825714</v>
          </cell>
          <cell r="AD208">
            <v>-796373.12353300478</v>
          </cell>
          <cell r="AE208">
            <v>-837296.02245554596</v>
          </cell>
          <cell r="AF208">
            <v>-878218.92137808667</v>
          </cell>
          <cell r="AG208">
            <v>-919141.82030062785</v>
          </cell>
          <cell r="AH208">
            <v>-960064.71922316833</v>
          </cell>
          <cell r="AI208">
            <v>-1000987.6181457089</v>
          </cell>
          <cell r="AJ208">
            <v>-1041910.5170682496</v>
          </cell>
          <cell r="AK208">
            <v>-1082833.4159907901</v>
          </cell>
          <cell r="AL208">
            <v>-1123756.3149133308</v>
          </cell>
          <cell r="AM208">
            <v>-1164679.2138358715</v>
          </cell>
          <cell r="AN208">
            <v>-3768109.1083965604</v>
          </cell>
          <cell r="AO208">
            <v>-3724797.5094494731</v>
          </cell>
          <cell r="AP208">
            <v>-3681485.9105023867</v>
          </cell>
          <cell r="AQ208">
            <v>-3638174.3115552999</v>
          </cell>
          <cell r="AR208">
            <v>-3594862.7126082126</v>
          </cell>
          <cell r="AS208">
            <v>-3551551.1136611258</v>
          </cell>
          <cell r="AT208">
            <v>-3508239.5147140385</v>
          </cell>
          <cell r="AU208">
            <v>-3464927.9157669521</v>
          </cell>
          <cell r="AV208">
            <v>-3421616.3168198648</v>
          </cell>
          <cell r="AW208">
            <v>-3378304.717872778</v>
          </cell>
          <cell r="AX208">
            <v>-3334993.1189256907</v>
          </cell>
          <cell r="AY208">
            <v>-3291681.5199786047</v>
          </cell>
          <cell r="AZ208">
            <v>-3248369.9210315174</v>
          </cell>
          <cell r="BA208">
            <v>-3205058.3220844306</v>
          </cell>
          <cell r="BB208">
            <v>-3161746.7231373433</v>
          </cell>
          <cell r="BC208">
            <v>-3118435.1241902565</v>
          </cell>
          <cell r="BD208">
            <v>-3075123.5252431692</v>
          </cell>
          <cell r="BE208">
            <v>-3031811.9262960828</v>
          </cell>
          <cell r="BF208">
            <v>-2988500.3273489955</v>
          </cell>
          <cell r="BG208">
            <v>-2945188.7284019087</v>
          </cell>
          <cell r="BH208">
            <v>-2901877.1294548213</v>
          </cell>
          <cell r="BI208">
            <v>-2858565.5305077345</v>
          </cell>
          <cell r="BJ208">
            <v>-2815253.9315606481</v>
          </cell>
          <cell r="BK208">
            <v>-2771942.3326135608</v>
          </cell>
          <cell r="BL208">
            <v>-2728630.733666474</v>
          </cell>
          <cell r="BM208">
            <v>-2685319.1347193872</v>
          </cell>
          <cell r="BN208">
            <v>-2642007.5357722999</v>
          </cell>
          <cell r="BO208">
            <v>-2598695.936825213</v>
          </cell>
          <cell r="BP208">
            <v>-2555384.3378781262</v>
          </cell>
          <cell r="BQ208">
            <v>-2512072.7389310389</v>
          </cell>
          <cell r="BR208">
            <v>-2468761.1399839525</v>
          </cell>
          <cell r="BS208">
            <v>-2425449.5410368652</v>
          </cell>
          <cell r="BT208">
            <v>-2382137.9420897779</v>
          </cell>
          <cell r="BU208">
            <v>-2338826.3431426915</v>
          </cell>
          <cell r="BV208">
            <v>-2295514.7441956042</v>
          </cell>
          <cell r="BW208">
            <v>-2252203.1452485174</v>
          </cell>
          <cell r="BX208">
            <v>-2208891.5463014306</v>
          </cell>
          <cell r="BY208">
            <v>-2165579.9473543437</v>
          </cell>
          <cell r="BZ208">
            <v>-2122268.3484072569</v>
          </cell>
          <cell r="CA208">
            <v>-2078956.7494601698</v>
          </cell>
          <cell r="CB208">
            <v>-2035645.1505130827</v>
          </cell>
          <cell r="CC208">
            <v>-1992333.5515659957</v>
          </cell>
          <cell r="CD208">
            <v>-1949021.9526189091</v>
          </cell>
          <cell r="CE208">
            <v>-1905710.353671822</v>
          </cell>
          <cell r="CF208">
            <v>-1862398.7547247352</v>
          </cell>
          <cell r="CG208">
            <v>-1819087.1557776481</v>
          </cell>
          <cell r="CH208">
            <v>-1775775.556830561</v>
          </cell>
          <cell r="CI208">
            <v>-1732463.9578834744</v>
          </cell>
          <cell r="CJ208">
            <v>-1689152.3589363873</v>
          </cell>
          <cell r="CK208">
            <v>-1645840.7599893</v>
          </cell>
          <cell r="CL208">
            <v>-1602529.1610422132</v>
          </cell>
          <cell r="CM208">
            <v>-1559217.5620951261</v>
          </cell>
          <cell r="CN208">
            <v>-1515905.9631480395</v>
          </cell>
          <cell r="CO208">
            <v>-1472594.3642009525</v>
          </cell>
          <cell r="CP208">
            <v>-1429282.7652538654</v>
          </cell>
          <cell r="CQ208">
            <v>-1385971.1663067786</v>
          </cell>
          <cell r="CR208">
            <v>-1342659.5673596917</v>
          </cell>
          <cell r="CS208">
            <v>-1299347.9684126051</v>
          </cell>
          <cell r="CT208">
            <v>-1256036.3694655185</v>
          </cell>
          <cell r="CU208">
            <v>-1212724.7705184312</v>
          </cell>
          <cell r="CV208">
            <v>-1169413.1715713444</v>
          </cell>
          <cell r="CW208">
            <v>-1126101.5726242575</v>
          </cell>
          <cell r="CX208">
            <v>-1082789.9736771709</v>
          </cell>
          <cell r="CY208">
            <v>-1039478.374730084</v>
          </cell>
          <cell r="CZ208">
            <v>-996166.77578299714</v>
          </cell>
          <cell r="DA208">
            <v>-952855.1768359103</v>
          </cell>
          <cell r="DB208">
            <v>-909543.57788882346</v>
          </cell>
          <cell r="DC208">
            <v>-866231.97894173663</v>
          </cell>
          <cell r="DD208">
            <v>-822920.37999464991</v>
          </cell>
          <cell r="DE208">
            <v>-779608.78104756307</v>
          </cell>
          <cell r="DF208">
            <v>-736297.18210047612</v>
          </cell>
          <cell r="DG208">
            <v>-692985.58315338928</v>
          </cell>
          <cell r="DH208">
            <v>-649673.98420630256</v>
          </cell>
          <cell r="DI208">
            <v>-606362.3852592156</v>
          </cell>
          <cell r="DJ208">
            <v>-563050.78631212877</v>
          </cell>
          <cell r="DK208">
            <v>-519739.18736504199</v>
          </cell>
          <cell r="DL208">
            <v>-476427.58841795515</v>
          </cell>
          <cell r="DM208">
            <v>-433115.98947086831</v>
          </cell>
          <cell r="DN208">
            <v>-389804.39052378153</v>
          </cell>
          <cell r="DO208">
            <v>-346492.79157669464</v>
          </cell>
          <cell r="DP208">
            <v>-303181.1926296078</v>
          </cell>
          <cell r="DQ208">
            <v>-259869.59368252099</v>
          </cell>
          <cell r="DR208">
            <v>-216557.99473543416</v>
          </cell>
          <cell r="DS208">
            <v>-173246.39578834732</v>
          </cell>
          <cell r="DT208">
            <v>-129934.7968412605</v>
          </cell>
          <cell r="DU208">
            <v>-86623.19789417366</v>
          </cell>
          <cell r="DV208">
            <v>-43311.59894708683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J208">
            <v>0</v>
          </cell>
          <cell r="EK208">
            <v>-1873763.2517885326</v>
          </cell>
          <cell r="EL208">
            <v>-6830322.4255721783</v>
          </cell>
          <cell r="EM208">
            <v>-20183281.091659799</v>
          </cell>
          <cell r="EN208">
            <v>-40799526.208155863</v>
          </cell>
          <cell r="EO208">
            <v>-34562655.959775336</v>
          </cell>
          <cell r="EP208">
            <v>-28325785.711394817</v>
          </cell>
          <cell r="EQ208">
            <v>-22088915.463014297</v>
          </cell>
          <cell r="ER208">
            <v>-15852045.214633783</v>
          </cell>
          <cell r="ES208">
            <v>-9615174.9662532751</v>
          </cell>
          <cell r="ET208">
            <v>-3378304.7178727728</v>
          </cell>
          <cell r="EU208">
            <v>-183509775.01012066</v>
          </cell>
        </row>
        <row r="209">
          <cell r="E209">
            <v>-9822.6863232254982</v>
          </cell>
          <cell r="F209">
            <v>279102.09202925861</v>
          </cell>
          <cell r="G209">
            <v>-74640.220829166472</v>
          </cell>
          <cell r="H209">
            <v>-38676.721382459626</v>
          </cell>
          <cell r="I209">
            <v>-49231.750347346067</v>
          </cell>
          <cell r="J209">
            <v>-23574.804101100191</v>
          </cell>
          <cell r="K209">
            <v>-892703.16899432801</v>
          </cell>
          <cell r="L209">
            <v>88599.816300589591</v>
          </cell>
          <cell r="M209">
            <v>132726.29537731782</v>
          </cell>
          <cell r="N209">
            <v>3316.7930504623801</v>
          </cell>
          <cell r="O209">
            <v>-193370.26783754863</v>
          </cell>
          <cell r="P209">
            <v>-530497.46523907594</v>
          </cell>
          <cell r="Q209">
            <v>-496657.38467160799</v>
          </cell>
          <cell r="R209">
            <v>-320502.47839429788</v>
          </cell>
          <cell r="S209">
            <v>-379259.90780272894</v>
          </cell>
          <cell r="T209">
            <v>-718202.96943426691</v>
          </cell>
          <cell r="U209">
            <v>-110985.80216495506</v>
          </cell>
          <cell r="V209">
            <v>-112982.09753497876</v>
          </cell>
          <cell r="W209">
            <v>-95473.194997873157</v>
          </cell>
          <cell r="X209">
            <v>-706836.55357747152</v>
          </cell>
          <cell r="Y209">
            <v>-583179.50262835622</v>
          </cell>
          <cell r="Z209">
            <v>-572843.99446951412</v>
          </cell>
          <cell r="AA209">
            <v>451308.86093933135</v>
          </cell>
          <cell r="AB209">
            <v>279556.99990160763</v>
          </cell>
          <cell r="AD209">
            <v>331326.1712495368</v>
          </cell>
          <cell r="AE209">
            <v>618632.26056817919</v>
          </cell>
          <cell r="AF209">
            <v>618785.34988693334</v>
          </cell>
          <cell r="AG209">
            <v>618938.43920561112</v>
          </cell>
          <cell r="AH209">
            <v>619091.52852437645</v>
          </cell>
          <cell r="AI209">
            <v>619244.6178431455</v>
          </cell>
          <cell r="AJ209">
            <v>619397.70716175437</v>
          </cell>
          <cell r="AK209">
            <v>619550.79648039863</v>
          </cell>
          <cell r="AL209">
            <v>619703.88579916954</v>
          </cell>
          <cell r="AM209">
            <v>619856.97511796281</v>
          </cell>
          <cell r="AN209">
            <v>-213555.89020760544</v>
          </cell>
          <cell r="AO209">
            <v>-212318.25834599882</v>
          </cell>
          <cell r="AP209">
            <v>-211080.62648438476</v>
          </cell>
          <cell r="AQ209">
            <v>-209842.9946227707</v>
          </cell>
          <cell r="AR209">
            <v>-208605.36276116222</v>
          </cell>
          <cell r="AS209">
            <v>-207367.73089954816</v>
          </cell>
          <cell r="AT209">
            <v>-206130.09903793596</v>
          </cell>
          <cell r="AU209">
            <v>-204892.46717633307</v>
          </cell>
          <cell r="AV209">
            <v>-203654.83531471156</v>
          </cell>
          <cell r="AW209">
            <v>-202417.20345311053</v>
          </cell>
          <cell r="AX209">
            <v>-201179.57159149274</v>
          </cell>
          <cell r="AY209">
            <v>-199941.93972988427</v>
          </cell>
          <cell r="AZ209">
            <v>-198704.30786827207</v>
          </cell>
          <cell r="BA209">
            <v>-197466.67600666173</v>
          </cell>
          <cell r="BB209">
            <v>-196229.0441451706</v>
          </cell>
          <cell r="BC209">
            <v>-194991.41228344105</v>
          </cell>
          <cell r="BD209">
            <v>-193753.78042194061</v>
          </cell>
          <cell r="BE209">
            <v>-192516.14856033307</v>
          </cell>
          <cell r="BF209">
            <v>-191278.51669859979</v>
          </cell>
          <cell r="BG209">
            <v>-190040.88483698666</v>
          </cell>
          <cell r="BH209">
            <v>-188803.25297550019</v>
          </cell>
          <cell r="BI209">
            <v>-187565.62111388426</v>
          </cell>
          <cell r="BJ209">
            <v>-186327.98925227113</v>
          </cell>
          <cell r="BK209">
            <v>-185090.35739054251</v>
          </cell>
          <cell r="BL209">
            <v>-183852.72552892845</v>
          </cell>
          <cell r="BM209">
            <v>-182615.09366731718</v>
          </cell>
          <cell r="BN209">
            <v>-181377.46180570778</v>
          </cell>
          <cell r="BO209">
            <v>-180139.8299440993</v>
          </cell>
          <cell r="BP209">
            <v>-178902.19808248617</v>
          </cell>
          <cell r="BQ209">
            <v>-177664.56622087397</v>
          </cell>
          <cell r="BR209">
            <v>-176426.93435925711</v>
          </cell>
          <cell r="BS209">
            <v>-175189.30249764584</v>
          </cell>
          <cell r="BT209">
            <v>-173951.67063603178</v>
          </cell>
          <cell r="BU209">
            <v>-172714.03877442423</v>
          </cell>
          <cell r="BV209">
            <v>-171476.40691293404</v>
          </cell>
          <cell r="BW209">
            <v>-170238.77505119983</v>
          </cell>
          <cell r="BX209">
            <v>-169001.14318959042</v>
          </cell>
          <cell r="BY209">
            <v>-167763.51132797915</v>
          </cell>
          <cell r="BZ209">
            <v>-166525.8794663623</v>
          </cell>
          <cell r="CA209">
            <v>-165288.24760475662</v>
          </cell>
          <cell r="CB209">
            <v>-164050.61574314535</v>
          </cell>
          <cell r="CC209">
            <v>-162812.98388153035</v>
          </cell>
          <cell r="CD209">
            <v>-161575.35201992281</v>
          </cell>
          <cell r="CE209">
            <v>-160337.72015831061</v>
          </cell>
          <cell r="CF209">
            <v>-159100.08829669841</v>
          </cell>
          <cell r="CG209">
            <v>-157862.45643509366</v>
          </cell>
          <cell r="CH209">
            <v>-156624.82457359787</v>
          </cell>
          <cell r="CI209">
            <v>-155387.19271186367</v>
          </cell>
          <cell r="CJ209">
            <v>-154149.56085025705</v>
          </cell>
          <cell r="CK209">
            <v>-152911.92898864206</v>
          </cell>
          <cell r="CL209">
            <v>-151674.29712703079</v>
          </cell>
          <cell r="CM209">
            <v>-150436.66526542045</v>
          </cell>
          <cell r="CN209">
            <v>-149199.03340381244</v>
          </cell>
          <cell r="CO209">
            <v>-147961.40154219838</v>
          </cell>
          <cell r="CP209">
            <v>-146723.7696805927</v>
          </cell>
          <cell r="CQ209">
            <v>-145486.13781897631</v>
          </cell>
          <cell r="CR209">
            <v>-144248.50595736783</v>
          </cell>
          <cell r="CS209">
            <v>-143010.87409575516</v>
          </cell>
          <cell r="CT209">
            <v>-141773.24223413644</v>
          </cell>
          <cell r="CU209">
            <v>-140535.61037252657</v>
          </cell>
          <cell r="CV209">
            <v>-139297.97851091437</v>
          </cell>
          <cell r="CW209">
            <v>-138060.3466493017</v>
          </cell>
          <cell r="CX209">
            <v>-136822.71478768764</v>
          </cell>
          <cell r="CY209">
            <v>-135585.08292607591</v>
          </cell>
          <cell r="CZ209">
            <v>-134347.45106447162</v>
          </cell>
          <cell r="DA209">
            <v>-133109.81920285663</v>
          </cell>
          <cell r="DB209">
            <v>-131872.1873412407</v>
          </cell>
          <cell r="DC209">
            <v>-130634.55547963129</v>
          </cell>
          <cell r="DD209">
            <v>-129396.92361801909</v>
          </cell>
          <cell r="DE209">
            <v>-128159.2917564055</v>
          </cell>
          <cell r="DF209">
            <v>-126921.65989479376</v>
          </cell>
          <cell r="DG209">
            <v>-125684.02803318133</v>
          </cell>
          <cell r="DH209">
            <v>-124446.39617156889</v>
          </cell>
          <cell r="DI209">
            <v>-123208.76430996042</v>
          </cell>
          <cell r="DJ209">
            <v>-121971.13244834612</v>
          </cell>
          <cell r="DK209">
            <v>-120733.50058673252</v>
          </cell>
          <cell r="DL209">
            <v>-119495.86872512591</v>
          </cell>
          <cell r="DM209">
            <v>-118258.23686352465</v>
          </cell>
          <cell r="DN209">
            <v>-117020.60500188381</v>
          </cell>
          <cell r="DO209">
            <v>-115782.97314028302</v>
          </cell>
          <cell r="DP209">
            <v>-114545.34127867431</v>
          </cell>
          <cell r="DQ209">
            <v>-113307.709417062</v>
          </cell>
          <cell r="DR209">
            <v>-112070.07755544432</v>
          </cell>
          <cell r="DS209">
            <v>-110832.44569383567</v>
          </cell>
          <cell r="DT209">
            <v>-109594.81383222161</v>
          </cell>
          <cell r="DU209">
            <v>-108357.18197061113</v>
          </cell>
          <cell r="DV209">
            <v>-107119.5501090006</v>
          </cell>
          <cell r="DW209">
            <v>-6.2755134422332048E-10</v>
          </cell>
          <cell r="DX209">
            <v>7.0940586738288403E-11</v>
          </cell>
          <cell r="DY209">
            <v>7.0940586738288403E-11</v>
          </cell>
          <cell r="DZ209">
            <v>7.0940586738288403E-11</v>
          </cell>
          <cell r="EA209">
            <v>7.0940586738288403E-11</v>
          </cell>
          <cell r="EB209">
            <v>7.0940586738288403E-11</v>
          </cell>
          <cell r="EC209">
            <v>7.0940586738288403E-11</v>
          </cell>
          <cell r="ED209">
            <v>7.0940586738288403E-11</v>
          </cell>
          <cell r="EE209">
            <v>7.0940586738288403E-11</v>
          </cell>
          <cell r="EF209">
            <v>7.0940586738288403E-11</v>
          </cell>
          <cell r="EG209">
            <v>7.0940586738288403E-11</v>
          </cell>
          <cell r="EH209">
            <v>7.0940586738288403E-11</v>
          </cell>
          <cell r="EJ209">
            <v>-9822.6863232254982</v>
          </cell>
          <cell r="EK209">
            <v>-1795606.7866450045</v>
          </cell>
          <cell r="EL209">
            <v>-2538074.4689139668</v>
          </cell>
          <cell r="EM209">
            <v>4936246.7855495419</v>
          </cell>
          <cell r="EN209">
            <v>-2436432.2326070536</v>
          </cell>
          <cell r="EO209">
            <v>-2258213.2445354527</v>
          </cell>
          <cell r="EP209">
            <v>-2079994.2564628841</v>
          </cell>
          <cell r="EQ209">
            <v>-1901775.2683908492</v>
          </cell>
          <cell r="ER209">
            <v>-1723556.28031869</v>
          </cell>
          <cell r="ES209">
            <v>-1545337.2922465513</v>
          </cell>
          <cell r="ET209">
            <v>-1367118.3041743997</v>
          </cell>
          <cell r="EU209">
            <v>-12719684.035068536</v>
          </cell>
        </row>
        <row r="210">
          <cell r="E210">
            <v>-7807552.228723228</v>
          </cell>
          <cell r="F210">
            <v>-7492213.8257874381</v>
          </cell>
          <cell r="G210">
            <v>-7710041.990484653</v>
          </cell>
          <cell r="H210">
            <v>-7548635.7836391404</v>
          </cell>
          <cell r="I210">
            <v>-7431669.0641929675</v>
          </cell>
          <cell r="J210">
            <v>-7281173.2208712026</v>
          </cell>
          <cell r="K210">
            <v>-8026948.312915544</v>
          </cell>
          <cell r="L210">
            <v>-6920310.5602531936</v>
          </cell>
          <cell r="M210">
            <v>-6741071.0644951584</v>
          </cell>
          <cell r="N210">
            <v>-6725735.6460260088</v>
          </cell>
          <cell r="O210">
            <v>-6799195.5914441701</v>
          </cell>
          <cell r="P210">
            <v>-6998309.3914041519</v>
          </cell>
          <cell r="Q210">
            <v>-6844941.9749198956</v>
          </cell>
          <cell r="R210">
            <v>-6522411.4392059874</v>
          </cell>
          <cell r="S210">
            <v>-6445026.2120026425</v>
          </cell>
          <cell r="T210">
            <v>-6664751.5155472299</v>
          </cell>
          <cell r="U210">
            <v>-5937977.7066398505</v>
          </cell>
          <cell r="V210">
            <v>-5819597.7153490838</v>
          </cell>
          <cell r="W210">
            <v>-5686043.9165848475</v>
          </cell>
          <cell r="X210">
            <v>-6175411.5911281276</v>
          </cell>
          <cell r="Y210">
            <v>-5921324.3780087698</v>
          </cell>
          <cell r="Z210">
            <v>-5790870.5651185242</v>
          </cell>
          <cell r="AA210">
            <v>-4642319.3459809218</v>
          </cell>
          <cell r="AB210">
            <v>-4693985.8474366497</v>
          </cell>
          <cell r="AD210">
            <v>-4526364.422283465</v>
          </cell>
          <cell r="AE210">
            <v>-4117528.5330873607</v>
          </cell>
          <cell r="AF210">
            <v>-3995845.6438911445</v>
          </cell>
          <cell r="AG210">
            <v>-3874162.7546950197</v>
          </cell>
          <cell r="AH210">
            <v>-3752479.8654987924</v>
          </cell>
          <cell r="AI210">
            <v>-3630796.9763025604</v>
          </cell>
          <cell r="AJ210">
            <v>-3509114.0871064826</v>
          </cell>
          <cell r="AK210">
            <v>-3387431.1979103768</v>
          </cell>
          <cell r="AL210">
            <v>-3265748.3087141439</v>
          </cell>
          <cell r="AM210">
            <v>-3144065.419518074</v>
          </cell>
          <cell r="AN210">
            <v>-5890089.9929440562</v>
          </cell>
          <cell r="AO210">
            <v>-5823604.8426601915</v>
          </cell>
          <cell r="AP210">
            <v>-5757119.6923763203</v>
          </cell>
          <cell r="AQ210">
            <v>-5690634.5420924481</v>
          </cell>
          <cell r="AR210">
            <v>-5624149.3918085806</v>
          </cell>
          <cell r="AS210">
            <v>-5557664.2415247094</v>
          </cell>
          <cell r="AT210">
            <v>-5491179.0912408382</v>
          </cell>
          <cell r="AU210">
            <v>-5424693.9409569781</v>
          </cell>
          <cell r="AV210">
            <v>-5358208.7906730985</v>
          </cell>
          <cell r="AW210">
            <v>-5291723.6403892394</v>
          </cell>
          <cell r="AX210">
            <v>-5225238.4901053635</v>
          </cell>
          <cell r="AY210">
            <v>-5158753.3398214979</v>
          </cell>
          <cell r="AZ210">
            <v>-5092268.1895376276</v>
          </cell>
          <cell r="BA210">
            <v>-5025783.0392537592</v>
          </cell>
          <cell r="BB210">
            <v>-4959297.88897001</v>
          </cell>
          <cell r="BC210">
            <v>-4892812.7386860223</v>
          </cell>
          <cell r="BD210">
            <v>-4826327.5884022638</v>
          </cell>
          <cell r="BE210">
            <v>-4759842.4381183982</v>
          </cell>
          <cell r="BF210">
            <v>-4693357.2878344068</v>
          </cell>
          <cell r="BG210">
            <v>-4626872.1375505356</v>
          </cell>
          <cell r="BH210">
            <v>-4560386.9872667901</v>
          </cell>
          <cell r="BI210">
            <v>-4493901.8369829161</v>
          </cell>
          <cell r="BJ210">
            <v>-4427416.6866990458</v>
          </cell>
          <cell r="BK210">
            <v>-4360931.5364150591</v>
          </cell>
          <cell r="BL210">
            <v>-4294446.386131187</v>
          </cell>
          <cell r="BM210">
            <v>-4227961.2358473176</v>
          </cell>
          <cell r="BN210">
            <v>-4161476.0855634501</v>
          </cell>
          <cell r="BO210">
            <v>-4094990.9352795836</v>
          </cell>
          <cell r="BP210">
            <v>-4028505.7849957123</v>
          </cell>
          <cell r="BQ210">
            <v>-3962020.6347118411</v>
          </cell>
          <cell r="BR210">
            <v>-3895535.4844279671</v>
          </cell>
          <cell r="BS210">
            <v>-3829050.3341440973</v>
          </cell>
          <cell r="BT210">
            <v>-3762565.1838602247</v>
          </cell>
          <cell r="BU210">
            <v>-3696080.03357636</v>
          </cell>
          <cell r="BV210">
            <v>-3629594.8832926108</v>
          </cell>
          <cell r="BW210">
            <v>-3563109.7330086185</v>
          </cell>
          <cell r="BX210">
            <v>-3496624.582724751</v>
          </cell>
          <cell r="BY210">
            <v>-3430139.4324408821</v>
          </cell>
          <cell r="BZ210">
            <v>-3363654.2821570071</v>
          </cell>
          <cell r="CA210">
            <v>-3297169.1318731429</v>
          </cell>
          <cell r="CB210">
            <v>-3230683.9815892735</v>
          </cell>
          <cell r="CC210">
            <v>-3164198.8313054005</v>
          </cell>
          <cell r="CD210">
            <v>-3097713.6810215353</v>
          </cell>
          <cell r="CE210">
            <v>-3031228.5307376646</v>
          </cell>
          <cell r="CF210">
            <v>-2964743.3804537943</v>
          </cell>
          <cell r="CG210">
            <v>-2898258.2301699314</v>
          </cell>
          <cell r="CH210">
            <v>-2831773.0798861776</v>
          </cell>
          <cell r="CI210">
            <v>-2765287.9296021857</v>
          </cell>
          <cell r="CJ210">
            <v>-2698802.7793183206</v>
          </cell>
          <cell r="CK210">
            <v>-2632317.629034447</v>
          </cell>
          <cell r="CL210">
            <v>-2565832.4787505777</v>
          </cell>
          <cell r="CM210">
            <v>-2499347.3284667092</v>
          </cell>
          <cell r="CN210">
            <v>-2432862.1781828436</v>
          </cell>
          <cell r="CO210">
            <v>-2366377.027898971</v>
          </cell>
          <cell r="CP210">
            <v>-2299891.8776151072</v>
          </cell>
          <cell r="CQ210">
            <v>-2233406.7273312327</v>
          </cell>
          <cell r="CR210">
            <v>-2166921.5770473662</v>
          </cell>
          <cell r="CS210">
            <v>-2100436.4267634959</v>
          </cell>
          <cell r="CT210">
            <v>-2033951.2764796193</v>
          </cell>
          <cell r="CU210">
            <v>-1967466.1261957511</v>
          </cell>
          <cell r="CV210">
            <v>-1900980.9759118808</v>
          </cell>
          <cell r="CW210">
            <v>-1834495.8256280101</v>
          </cell>
          <cell r="CX210">
            <v>-1768010.6753441384</v>
          </cell>
          <cell r="CY210">
            <v>-1701525.5250602684</v>
          </cell>
          <cell r="CZ210">
            <v>-1635040.374776406</v>
          </cell>
          <cell r="DA210">
            <v>-1568555.2244925331</v>
          </cell>
          <cell r="DB210">
            <v>-1502070.0742086591</v>
          </cell>
          <cell r="DC210">
            <v>-1435584.9239247916</v>
          </cell>
          <cell r="DD210">
            <v>-1369099.7736409216</v>
          </cell>
          <cell r="DE210">
            <v>-1302614.6233570499</v>
          </cell>
          <cell r="DF210">
            <v>-1236129.4730731801</v>
          </cell>
          <cell r="DG210">
            <v>-1169644.3227893095</v>
          </cell>
          <cell r="DH210">
            <v>-1103159.1725054393</v>
          </cell>
          <cell r="DI210">
            <v>-1036674.0222215727</v>
          </cell>
          <cell r="DJ210">
            <v>-970188.87193770031</v>
          </cell>
          <cell r="DK210">
            <v>-903703.72165382886</v>
          </cell>
          <cell r="DL210">
            <v>-837218.57136996416</v>
          </cell>
          <cell r="DM210">
            <v>-770733.42108610494</v>
          </cell>
          <cell r="DN210">
            <v>-704248.27080220613</v>
          </cell>
          <cell r="DO210">
            <v>-637763.12051834725</v>
          </cell>
          <cell r="DP210">
            <v>-571277.97023448045</v>
          </cell>
          <cell r="DQ210">
            <v>-504792.81995061017</v>
          </cell>
          <cell r="DR210">
            <v>-438307.66966673447</v>
          </cell>
          <cell r="DS210">
            <v>-371822.51938286773</v>
          </cell>
          <cell r="DT210">
            <v>-305337.3690989957</v>
          </cell>
          <cell r="DU210">
            <v>-238852.21881512718</v>
          </cell>
          <cell r="DV210">
            <v>-172367.06853125861</v>
          </cell>
          <cell r="DW210">
            <v>-6.2676344532519578E-10</v>
          </cell>
          <cell r="DX210">
            <v>7.1722027448723548E-11</v>
          </cell>
          <cell r="DY210">
            <v>7.1715622196998677E-11</v>
          </cell>
          <cell r="DZ210">
            <v>7.1709269447337119E-11</v>
          </cell>
          <cell r="EA210">
            <v>7.1702968769394088E-11</v>
          </cell>
          <cell r="EB210">
            <v>7.1696719736352247E-11</v>
          </cell>
          <cell r="EC210">
            <v>7.1690521924892702E-11</v>
          </cell>
          <cell r="ED210">
            <v>7.1684374915166441E-11</v>
          </cell>
          <cell r="EE210">
            <v>7.1678278290765791E-11</v>
          </cell>
          <cell r="EF210">
            <v>7.1672231638696316E-11</v>
          </cell>
          <cell r="EG210">
            <v>7.1666234549348707E-11</v>
          </cell>
          <cell r="EH210">
            <v>7.1660286616471161E-11</v>
          </cell>
          <cell r="EJ210">
            <v>-7807552.228723228</v>
          </cell>
          <cell r="EK210">
            <v>-86520246.426433519</v>
          </cell>
          <cell r="EL210">
            <v>-68826084.655286103</v>
          </cell>
          <cell r="EM210">
            <v>-50147987.314704522</v>
          </cell>
          <cell r="EN210">
            <v>-63899594.586374156</v>
          </cell>
          <cell r="EO210">
            <v>-54325732.945497386</v>
          </cell>
          <cell r="EP210">
            <v>-44751871.304619655</v>
          </cell>
          <cell r="EQ210">
            <v>-35178009.663742453</v>
          </cell>
          <cell r="ER210">
            <v>-25604148.022865128</v>
          </cell>
          <cell r="ES210">
            <v>-16030286.381987829</v>
          </cell>
          <cell r="ET210">
            <v>-6456424.741110526</v>
          </cell>
          <cell r="EU210">
            <v>-459547938.27134454</v>
          </cell>
        </row>
      </sheetData>
      <sheetData sheetId="1">
        <row r="7">
          <cell r="E7">
            <v>0</v>
          </cell>
          <cell r="F7">
            <v>12445546.447456516</v>
          </cell>
          <cell r="G7">
            <v>14490377.45597093</v>
          </cell>
          <cell r="H7">
            <v>2761648.0353526725</v>
          </cell>
          <cell r="I7">
            <v>-4961060.6958821584</v>
          </cell>
          <cell r="J7">
            <v>-17232213.198159076</v>
          </cell>
          <cell r="K7">
            <v>-29278920.215455338</v>
          </cell>
        </row>
        <row r="8">
          <cell r="E8">
            <v>-13858574.066555686</v>
          </cell>
          <cell r="F8">
            <v>-74305974.177903995</v>
          </cell>
          <cell r="G8">
            <v>-74017253.88485074</v>
          </cell>
          <cell r="H8">
            <v>-73728533.591797501</v>
          </cell>
          <cell r="I8">
            <v>-73439813.298744246</v>
          </cell>
          <cell r="J8">
            <v>-73151093.005691126</v>
          </cell>
          <cell r="K8">
            <v>-72862372.712637886</v>
          </cell>
        </row>
        <row r="9">
          <cell r="E9">
            <v>-9958097.4930154644</v>
          </cell>
          <cell r="F9">
            <v>-10001409.14781134</v>
          </cell>
          <cell r="G9">
            <v>-9898174.0817291997</v>
          </cell>
          <cell r="H9">
            <v>-9806738.2943946104</v>
          </cell>
          <cell r="I9">
            <v>-9748292.6487643309</v>
          </cell>
          <cell r="J9">
            <v>-9638770.4808695726</v>
          </cell>
          <cell r="K9">
            <v>-9554534.7636173014</v>
          </cell>
        </row>
        <row r="10">
          <cell r="E10">
            <v>0</v>
          </cell>
          <cell r="F10">
            <v>-21905.55</v>
          </cell>
          <cell r="G10">
            <v>-177328.12</v>
          </cell>
          <cell r="H10">
            <v>-168080.77</v>
          </cell>
          <cell r="I10">
            <v>-161949.51999999999</v>
          </cell>
          <cell r="J10">
            <v>-155317.48000000001</v>
          </cell>
          <cell r="K10">
            <v>-603726.68999999994</v>
          </cell>
        </row>
        <row r="11">
          <cell r="E11">
            <v>36233246</v>
          </cell>
          <cell r="F11">
            <v>52131200.270000011</v>
          </cell>
          <cell r="G11">
            <v>42570250.859999999</v>
          </cell>
          <cell r="H11">
            <v>44452313.869999997</v>
          </cell>
          <cell r="I11">
            <v>41956601.009999998</v>
          </cell>
          <cell r="J11">
            <v>40574372.579999998</v>
          </cell>
          <cell r="K11">
            <v>42315826.82</v>
          </cell>
        </row>
        <row r="12">
          <cell r="E12">
            <v>12416574.440428849</v>
          </cell>
          <cell r="F12">
            <v>-32198088.60571532</v>
          </cell>
          <cell r="G12">
            <v>-41522505.226579949</v>
          </cell>
          <cell r="H12">
            <v>-39251038.786192112</v>
          </cell>
          <cell r="I12">
            <v>-41393454.457508571</v>
          </cell>
          <cell r="J12">
            <v>-42370808.386560708</v>
          </cell>
          <cell r="K12">
            <v>-40704807.346255191</v>
          </cell>
        </row>
        <row r="13">
          <cell r="E13">
            <v>0</v>
          </cell>
          <cell r="F13">
            <v>34179433.480000004</v>
          </cell>
          <cell r="G13">
            <v>29754902.77</v>
          </cell>
          <cell r="H13">
            <v>31533285.870000005</v>
          </cell>
          <cell r="I13">
            <v>29172677.050000001</v>
          </cell>
          <cell r="J13">
            <v>30429674.019999996</v>
          </cell>
          <cell r="K13">
            <v>33258384.600000001</v>
          </cell>
        </row>
        <row r="14">
          <cell r="E14">
            <v>12416574.440428849</v>
          </cell>
          <cell r="F14">
            <v>1981344.8742846847</v>
          </cell>
          <cell r="G14">
            <v>-11767602.45657995</v>
          </cell>
          <cell r="H14">
            <v>-7717752.9161921069</v>
          </cell>
          <cell r="I14">
            <v>-12220777.407508571</v>
          </cell>
          <cell r="J14">
            <v>-11941134.366560712</v>
          </cell>
          <cell r="K14">
            <v>-7446422.7462551892</v>
          </cell>
        </row>
        <row r="15">
          <cell r="E15">
            <v>5.6000000000000001E-2</v>
          </cell>
          <cell r="F15">
            <v>5.67E-2</v>
          </cell>
          <cell r="G15">
            <v>5.4199999999999998E-2</v>
          </cell>
          <cell r="H15">
            <v>5.4199999999999998E-2</v>
          </cell>
          <cell r="I15">
            <v>5.4600000000000003E-2</v>
          </cell>
          <cell r="J15">
            <v>5.4600000000000003E-2</v>
          </cell>
          <cell r="K15">
            <v>5.4800000000000001E-2</v>
          </cell>
        </row>
        <row r="16">
          <cell r="E16">
            <v>28972.007027667318</v>
          </cell>
          <cell r="F16">
            <v>63486.134229729614</v>
          </cell>
          <cell r="G16">
            <v>38873.035961692316</v>
          </cell>
          <cell r="H16">
            <v>-4955.8150427242708</v>
          </cell>
          <cell r="I16">
            <v>-50375.094768345822</v>
          </cell>
          <cell r="J16">
            <v>-105572.65073554941</v>
          </cell>
          <cell r="K16">
            <v>-150709.73425452874</v>
          </cell>
        </row>
        <row r="17">
          <cell r="E17">
            <v>12445546.447456516</v>
          </cell>
          <cell r="F17">
            <v>14490377.45597093</v>
          </cell>
          <cell r="G17">
            <v>2761648.0353526725</v>
          </cell>
          <cell r="H17">
            <v>-4961060.6958821584</v>
          </cell>
          <cell r="I17">
            <v>-17232213.198159076</v>
          </cell>
          <cell r="J17">
            <v>-29278920.215455338</v>
          </cell>
          <cell r="K17">
            <v>-36876052.695965059</v>
          </cell>
        </row>
        <row r="25">
          <cell r="D25">
            <v>1706732662.1800003</v>
          </cell>
          <cell r="E25">
            <v>1706732662.1800003</v>
          </cell>
          <cell r="F25">
            <v>1671175731.717917</v>
          </cell>
          <cell r="G25">
            <v>1635618801.2558336</v>
          </cell>
          <cell r="H25">
            <v>1600061870.7937503</v>
          </cell>
          <cell r="I25">
            <v>1564504940.3316669</v>
          </cell>
          <cell r="J25">
            <v>1528948009.8695836</v>
          </cell>
          <cell r="K25">
            <v>1493391079.4075003</v>
          </cell>
        </row>
        <row r="26">
          <cell r="E26">
            <v>0</v>
          </cell>
          <cell r="F26">
            <v>35556930.46208334</v>
          </cell>
          <cell r="G26">
            <v>35556930.46208334</v>
          </cell>
          <cell r="H26">
            <v>35556930.46208334</v>
          </cell>
          <cell r="I26">
            <v>35556930.46208334</v>
          </cell>
          <cell r="J26">
            <v>35556930.46208334</v>
          </cell>
          <cell r="K26">
            <v>35556930.46208334</v>
          </cell>
        </row>
        <row r="27">
          <cell r="E27">
            <v>1706732662.1800003</v>
          </cell>
          <cell r="F27">
            <v>1688954196.9489586</v>
          </cell>
          <cell r="G27">
            <v>1653397266.4868753</v>
          </cell>
          <cell r="H27">
            <v>1617840336.024792</v>
          </cell>
          <cell r="I27">
            <v>1582283405.5627086</v>
          </cell>
          <cell r="J27">
            <v>1546726475.1006253</v>
          </cell>
          <cell r="K27">
            <v>1511169544.6385419</v>
          </cell>
        </row>
        <row r="28">
          <cell r="D28">
            <v>9.6500000000000002E-2</v>
          </cell>
          <cell r="E28">
            <v>13724975.158364169</v>
          </cell>
          <cell r="F28">
            <v>13582006.66713121</v>
          </cell>
          <cell r="G28">
            <v>13296069.684665291</v>
          </cell>
          <cell r="H28">
            <v>13010132.70219937</v>
          </cell>
          <cell r="I28">
            <v>12724195.719733449</v>
          </cell>
          <cell r="J28">
            <v>12438258.73726753</v>
          </cell>
          <cell r="K28">
            <v>12152321.754801609</v>
          </cell>
        </row>
        <row r="31">
          <cell r="D31">
            <v>1173634337.8199997</v>
          </cell>
          <cell r="E31">
            <v>1173634337.8199997</v>
          </cell>
          <cell r="F31">
            <v>1149183622.4487498</v>
          </cell>
          <cell r="G31">
            <v>1124732907.0774999</v>
          </cell>
          <cell r="H31">
            <v>1100282191.70625</v>
          </cell>
          <cell r="I31">
            <v>1075831476.335</v>
          </cell>
          <cell r="J31">
            <v>1051380760.96375</v>
          </cell>
          <cell r="K31">
            <v>1026930045.5925</v>
          </cell>
        </row>
        <row r="32">
          <cell r="E32">
            <v>0</v>
          </cell>
          <cell r="F32">
            <v>24450715.371249914</v>
          </cell>
          <cell r="G32">
            <v>24450715.371249914</v>
          </cell>
          <cell r="H32">
            <v>24450715.371249914</v>
          </cell>
          <cell r="I32">
            <v>24450715.371249914</v>
          </cell>
          <cell r="J32">
            <v>24450715.371250033</v>
          </cell>
          <cell r="K32">
            <v>24450715.371250033</v>
          </cell>
        </row>
        <row r="35">
          <cell r="E35">
            <v>0</v>
          </cell>
          <cell r="F35">
            <v>35556930.46208334</v>
          </cell>
          <cell r="G35">
            <v>35556930.46208334</v>
          </cell>
          <cell r="H35">
            <v>35556930.46208334</v>
          </cell>
          <cell r="I35">
            <v>35556930.46208334</v>
          </cell>
          <cell r="J35">
            <v>35556930.46208334</v>
          </cell>
          <cell r="K35">
            <v>35556930.46208334</v>
          </cell>
        </row>
        <row r="36">
          <cell r="E36">
            <v>13724975.158364169</v>
          </cell>
          <cell r="F36">
            <v>13582006.66713121</v>
          </cell>
          <cell r="G36">
            <v>13296069.684665291</v>
          </cell>
          <cell r="H36">
            <v>13010132.70219937</v>
          </cell>
          <cell r="I36">
            <v>12724195.719733449</v>
          </cell>
          <cell r="J36">
            <v>12438258.73726753</v>
          </cell>
          <cell r="K36">
            <v>12152321.754801609</v>
          </cell>
        </row>
        <row r="37">
          <cell r="E37">
            <v>0</v>
          </cell>
          <cell r="F37">
            <v>24450715.371249914</v>
          </cell>
          <cell r="G37">
            <v>24450715.371249914</v>
          </cell>
          <cell r="H37">
            <v>24450715.371249914</v>
          </cell>
          <cell r="I37">
            <v>24450715.371249914</v>
          </cell>
          <cell r="J37">
            <v>24450715.371250033</v>
          </cell>
          <cell r="K37">
            <v>24450715.371250033</v>
          </cell>
        </row>
        <row r="38">
          <cell r="E38">
            <v>13724975.158364169</v>
          </cell>
          <cell r="F38">
            <v>73589652.500464469</v>
          </cell>
          <cell r="G38">
            <v>73303715.517998546</v>
          </cell>
          <cell r="H38">
            <v>73017778.535532624</v>
          </cell>
          <cell r="I38">
            <v>72731841.553066701</v>
          </cell>
          <cell r="J38">
            <v>72445904.570600897</v>
          </cell>
          <cell r="K38">
            <v>72159967.588134974</v>
          </cell>
        </row>
        <row r="39">
          <cell r="D39">
            <v>9.7339999999999996E-3</v>
          </cell>
          <cell r="E39">
            <v>133598.90819151682</v>
          </cell>
          <cell r="F39">
            <v>716321.67743952107</v>
          </cell>
          <cell r="G39">
            <v>713538.3668521978</v>
          </cell>
          <cell r="H39">
            <v>710755.05626487453</v>
          </cell>
          <cell r="I39">
            <v>707971.74567755125</v>
          </cell>
          <cell r="J39">
            <v>705188.43509022915</v>
          </cell>
          <cell r="K39">
            <v>702405.12450290576</v>
          </cell>
        </row>
        <row r="40">
          <cell r="E40">
            <v>13858574.066555686</v>
          </cell>
          <cell r="F40">
            <v>74305974.177903995</v>
          </cell>
          <cell r="G40">
            <v>74017253.88485074</v>
          </cell>
          <cell r="H40">
            <v>73728533.591797501</v>
          </cell>
          <cell r="I40">
            <v>73439813.298744246</v>
          </cell>
          <cell r="J40">
            <v>73151093.005691126</v>
          </cell>
          <cell r="K40">
            <v>72862372.712637886</v>
          </cell>
        </row>
        <row r="46">
          <cell r="E46">
            <v>24116960.989999998</v>
          </cell>
          <cell r="F46">
            <v>36206475.270000011</v>
          </cell>
          <cell r="G46">
            <v>26645525.859999999</v>
          </cell>
          <cell r="H46">
            <v>28543794.34</v>
          </cell>
          <cell r="I46">
            <v>26094216.82</v>
          </cell>
          <cell r="J46">
            <v>24737767.559999999</v>
          </cell>
          <cell r="K46">
            <v>26546971.209999997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E49">
            <v>36233246</v>
          </cell>
          <cell r="F49">
            <v>52131200.270000011</v>
          </cell>
          <cell r="G49">
            <v>42570250.859999999</v>
          </cell>
          <cell r="H49">
            <v>44452313.869999997</v>
          </cell>
          <cell r="I49">
            <v>41956601.009999998</v>
          </cell>
          <cell r="J49">
            <v>40574372.579999998</v>
          </cell>
          <cell r="K49">
            <v>42315826.82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E53">
            <v>463354.17</v>
          </cell>
          <cell r="F53">
            <v>604375</v>
          </cell>
          <cell r="G53">
            <v>604375</v>
          </cell>
          <cell r="H53">
            <v>603595.82999999996</v>
          </cell>
          <cell r="I53">
            <v>634591.97</v>
          </cell>
          <cell r="J53">
            <v>608812.80000000005</v>
          </cell>
          <cell r="K53">
            <v>608812.80000000005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8">
          <cell r="D58">
            <v>1173634337.8199997</v>
          </cell>
          <cell r="E58">
            <v>1163877532.0489795</v>
          </cell>
          <cell r="F58">
            <v>1149229768.3025808</v>
          </cell>
          <cell r="G58">
            <v>1138450001.2916994</v>
          </cell>
          <cell r="H58">
            <v>1126902267.0038345</v>
          </cell>
          <cell r="I58">
            <v>1116345538.6761985</v>
          </cell>
          <cell r="J58">
            <v>1106337578.1627803</v>
          </cell>
          <cell r="K58">
            <v>1095597682.6173909</v>
          </cell>
        </row>
        <row r="59">
          <cell r="E59">
            <v>9756805.771020174</v>
          </cell>
          <cell r="F59">
            <v>14647763.746398687</v>
          </cell>
          <cell r="G59">
            <v>10779767.010881424</v>
          </cell>
          <cell r="H59">
            <v>11547734.287864923</v>
          </cell>
          <cell r="I59">
            <v>10556728.327636003</v>
          </cell>
          <cell r="J59">
            <v>10007960.513418198</v>
          </cell>
          <cell r="K59">
            <v>10739895.545389414</v>
          </cell>
        </row>
        <row r="60">
          <cell r="E60">
            <v>1168755934.9344897</v>
          </cell>
          <cell r="F60">
            <v>1156553650.1757803</v>
          </cell>
          <cell r="G60">
            <v>1143839884.7971401</v>
          </cell>
          <cell r="H60">
            <v>1132676134.1477671</v>
          </cell>
          <cell r="I60">
            <v>1121623902.8400164</v>
          </cell>
          <cell r="J60">
            <v>1111341558.4194894</v>
          </cell>
          <cell r="K60">
            <v>1100967630.3900857</v>
          </cell>
        </row>
        <row r="61">
          <cell r="D61">
            <v>9.6500000000000002E-2</v>
          </cell>
        </row>
        <row r="62">
          <cell r="E62">
            <v>9398745.643431522</v>
          </cell>
          <cell r="F62">
            <v>9300618.9368302338</v>
          </cell>
          <cell r="G62">
            <v>9198379.0735770017</v>
          </cell>
          <cell r="H62">
            <v>9108603.9121049605</v>
          </cell>
          <cell r="I62">
            <v>9019725.5520051327</v>
          </cell>
          <cell r="J62">
            <v>8937038.365623394</v>
          </cell>
          <cell r="K62">
            <v>8853614.6943869386</v>
          </cell>
        </row>
        <row r="65">
          <cell r="E65">
            <v>36233246</v>
          </cell>
          <cell r="F65">
            <v>52131200.270000011</v>
          </cell>
          <cell r="G65">
            <v>42570250.859999999</v>
          </cell>
          <cell r="H65">
            <v>44452313.869999997</v>
          </cell>
          <cell r="I65">
            <v>41956601.009999998</v>
          </cell>
          <cell r="J65">
            <v>40574372.579999998</v>
          </cell>
          <cell r="K65">
            <v>42315826.82</v>
          </cell>
        </row>
        <row r="66">
          <cell r="D66">
            <v>6.3400000000000001E-3</v>
          </cell>
          <cell r="E66">
            <v>229718.77963999999</v>
          </cell>
          <cell r="F66">
            <v>330511.80971180007</v>
          </cell>
          <cell r="G66">
            <v>269895.39045240002</v>
          </cell>
          <cell r="H66">
            <v>281827.66993580002</v>
          </cell>
          <cell r="I66">
            <v>266004.85040340002</v>
          </cell>
          <cell r="J66">
            <v>257241.5221572</v>
          </cell>
          <cell r="K66">
            <v>268282.34203880001</v>
          </cell>
        </row>
        <row r="67">
          <cell r="E67">
            <v>36462964.779639997</v>
          </cell>
          <cell r="F67">
            <v>52461712.07971181</v>
          </cell>
          <cell r="G67">
            <v>42840146.250452399</v>
          </cell>
          <cell r="H67">
            <v>44734141.539935797</v>
          </cell>
          <cell r="I67">
            <v>42222605.860403396</v>
          </cell>
          <cell r="J67">
            <v>40831614.102157198</v>
          </cell>
          <cell r="K67">
            <v>42584109.162038803</v>
          </cell>
        </row>
        <row r="69">
          <cell r="E69">
            <v>463354.17</v>
          </cell>
          <cell r="F69">
            <v>604375</v>
          </cell>
          <cell r="G69">
            <v>604375</v>
          </cell>
          <cell r="H69">
            <v>603595.82999999996</v>
          </cell>
          <cell r="I69">
            <v>634591.97</v>
          </cell>
          <cell r="J69">
            <v>608812.80000000005</v>
          </cell>
          <cell r="K69">
            <v>608812.80000000005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E71">
            <v>9398745.643431522</v>
          </cell>
          <cell r="F71">
            <v>9300618.9368302338</v>
          </cell>
          <cell r="G71">
            <v>9198379.0735770017</v>
          </cell>
          <cell r="H71">
            <v>9108603.9121049605</v>
          </cell>
          <cell r="I71">
            <v>9019725.5520051327</v>
          </cell>
          <cell r="J71">
            <v>8937038.365623394</v>
          </cell>
          <cell r="K71">
            <v>8853614.6943869386</v>
          </cell>
        </row>
        <row r="72">
          <cell r="E72">
            <v>9862099.8134315219</v>
          </cell>
          <cell r="F72">
            <v>9904993.9368302338</v>
          </cell>
          <cell r="G72">
            <v>9802754.0735770017</v>
          </cell>
          <cell r="H72">
            <v>9712199.7421049606</v>
          </cell>
          <cell r="I72">
            <v>9654317.5220051333</v>
          </cell>
          <cell r="J72">
            <v>9545851.1656233948</v>
          </cell>
          <cell r="K72">
            <v>9462427.4943869393</v>
          </cell>
        </row>
        <row r="73">
          <cell r="D73">
            <v>9.7339999999999996E-3</v>
          </cell>
          <cell r="E73">
            <v>95997.67958394243</v>
          </cell>
          <cell r="F73">
            <v>96415.210981105498</v>
          </cell>
          <cell r="G73">
            <v>95420.008152198527</v>
          </cell>
          <cell r="H73">
            <v>94538.552289649684</v>
          </cell>
          <cell r="I73">
            <v>93975.12675919797</v>
          </cell>
          <cell r="J73">
            <v>92919.315246178114</v>
          </cell>
          <cell r="K73">
            <v>92107.269230362464</v>
          </cell>
        </row>
        <row r="74">
          <cell r="E74">
            <v>9958097.4930154644</v>
          </cell>
          <cell r="F74">
            <v>10001409.14781134</v>
          </cell>
          <cell r="G74">
            <v>9898174.0817291997</v>
          </cell>
          <cell r="H74">
            <v>9806738.2943946104</v>
          </cell>
          <cell r="I74">
            <v>9748292.6487643309</v>
          </cell>
          <cell r="J74">
            <v>9638770.4808695726</v>
          </cell>
          <cell r="K74">
            <v>9554534.7636173014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Market Data Pasted"/>
      <sheetName val="PriceExtrapolation"/>
      <sheetName val="Inputs for Valuation"/>
      <sheetName val="User Inputs&amp;Unit Characteristic"/>
      <sheetName val="Mid-year debt adjustment"/>
      <sheetName val="NewCT Cash Flows &amp; Rev Rqmnts"/>
      <sheetName val="NewCTVal"/>
      <sheetName val="EnergyBenefits_NewCT_Val"/>
      <sheetName val="NewCCGT Cash Flows &amp; Rev Rqmnts"/>
      <sheetName val="EnergyBenefits_NewCCGT_Val"/>
      <sheetName val="NewCCGTVal"/>
      <sheetName val="ExistSU Cash Flows &amp; Rev Rqmnts"/>
      <sheetName val="EnergyBenefits_ExistSU_Val"/>
      <sheetName val="ExistSUVal"/>
      <sheetName val="Market Data Load"/>
      <sheetName val="Henwood 330s"/>
      <sheetName val="Inflation &amp; Const Cost Escalati"/>
      <sheetName val="PG&amp;E Cost of Capital"/>
      <sheetName val="N_hours"/>
    </sheetNames>
    <sheetDataSet>
      <sheetData sheetId="0"/>
      <sheetData sheetId="1"/>
      <sheetData sheetId="2"/>
      <sheetData sheetId="3">
        <row r="2">
          <cell r="B2">
            <v>1.1499999999999999</v>
          </cell>
        </row>
        <row r="3">
          <cell r="B3">
            <v>0.13</v>
          </cell>
          <cell r="D3">
            <v>500</v>
          </cell>
        </row>
        <row r="8">
          <cell r="D8">
            <v>1</v>
          </cell>
          <cell r="E8">
            <v>0.85</v>
          </cell>
          <cell r="F8">
            <v>0.63754393313896196</v>
          </cell>
        </row>
        <row r="9">
          <cell r="D9">
            <v>2</v>
          </cell>
          <cell r="E9">
            <v>0.75</v>
          </cell>
          <cell r="F9">
            <v>0.53579005168265703</v>
          </cell>
        </row>
        <row r="10">
          <cell r="D10">
            <v>3</v>
          </cell>
          <cell r="E10">
            <v>0.74</v>
          </cell>
          <cell r="F10">
            <v>0.54607199029480202</v>
          </cell>
        </row>
        <row r="11">
          <cell r="D11">
            <v>4</v>
          </cell>
          <cell r="E11">
            <v>0.53</v>
          </cell>
          <cell r="F11">
            <v>0.50864329361178395</v>
          </cell>
        </row>
        <row r="12">
          <cell r="D12">
            <v>5</v>
          </cell>
          <cell r="E12">
            <v>0.53</v>
          </cell>
          <cell r="F12">
            <v>0.49619815829570801</v>
          </cell>
        </row>
        <row r="13">
          <cell r="D13">
            <v>6</v>
          </cell>
          <cell r="E13">
            <v>0.54</v>
          </cell>
          <cell r="F13">
            <v>0.49401596138292703</v>
          </cell>
        </row>
        <row r="14">
          <cell r="D14">
            <v>7</v>
          </cell>
          <cell r="E14">
            <v>0.64</v>
          </cell>
          <cell r="F14">
            <v>0.493389243283053</v>
          </cell>
        </row>
        <row r="15">
          <cell r="D15">
            <v>8</v>
          </cell>
          <cell r="E15">
            <v>0.65</v>
          </cell>
          <cell r="F15">
            <v>0.494245839472015</v>
          </cell>
        </row>
        <row r="16">
          <cell r="D16">
            <v>9</v>
          </cell>
          <cell r="E16">
            <v>0.64</v>
          </cell>
          <cell r="F16">
            <v>0.54014587917580303</v>
          </cell>
        </row>
        <row r="17">
          <cell r="D17">
            <v>10</v>
          </cell>
          <cell r="E17">
            <v>0.51</v>
          </cell>
          <cell r="F17">
            <v>0.59829976901795301</v>
          </cell>
        </row>
        <row r="18">
          <cell r="D18">
            <v>11</v>
          </cell>
          <cell r="E18">
            <v>0.51</v>
          </cell>
          <cell r="F18">
            <v>0.57586553831851095</v>
          </cell>
        </row>
        <row r="19">
          <cell r="D19">
            <v>12</v>
          </cell>
          <cell r="E19">
            <v>0.52</v>
          </cell>
          <cell r="F19">
            <v>0.496731194888681</v>
          </cell>
        </row>
        <row r="20">
          <cell r="D20">
            <v>13</v>
          </cell>
          <cell r="E20">
            <v>0.35812906225822599</v>
          </cell>
          <cell r="F20">
            <v>0.473809612155629</v>
          </cell>
        </row>
        <row r="21">
          <cell r="D21">
            <v>14</v>
          </cell>
          <cell r="E21">
            <v>0.36868276407452899</v>
          </cell>
          <cell r="F21">
            <v>0.45378238326116299</v>
          </cell>
        </row>
        <row r="22">
          <cell r="D22">
            <v>15</v>
          </cell>
          <cell r="E22">
            <v>0.39057026541054501</v>
          </cell>
          <cell r="F22">
            <v>0.45521495605247497</v>
          </cell>
        </row>
        <row r="23">
          <cell r="D23">
            <v>16</v>
          </cell>
          <cell r="E23">
            <v>0.32235681568323199</v>
          </cell>
          <cell r="F23">
            <v>0.34881950035364201</v>
          </cell>
        </row>
        <row r="24">
          <cell r="D24">
            <v>17</v>
          </cell>
          <cell r="E24">
            <v>0.33212263911974699</v>
          </cell>
          <cell r="F24">
            <v>0.33997230012176699</v>
          </cell>
        </row>
        <row r="25">
          <cell r="D25">
            <v>18</v>
          </cell>
          <cell r="E25">
            <v>0.35429552905369599</v>
          </cell>
          <cell r="F25">
            <v>0.34192690962445899</v>
          </cell>
        </row>
        <row r="26">
          <cell r="D26">
            <v>19</v>
          </cell>
          <cell r="E26">
            <v>0.41546898913247099</v>
          </cell>
          <cell r="F26">
            <v>0.35062647556350202</v>
          </cell>
        </row>
        <row r="27">
          <cell r="D27">
            <v>20</v>
          </cell>
          <cell r="E27">
            <v>0.43592766445358799</v>
          </cell>
          <cell r="F27">
            <v>0.359369363371984</v>
          </cell>
        </row>
        <row r="28">
          <cell r="D28">
            <v>21</v>
          </cell>
          <cell r="E28">
            <v>0.443467968677282</v>
          </cell>
          <cell r="F28">
            <v>0.39465032091930502</v>
          </cell>
        </row>
        <row r="29">
          <cell r="D29">
            <v>22</v>
          </cell>
          <cell r="E29">
            <v>0.36771965685361202</v>
          </cell>
          <cell r="F29">
            <v>0.44288225794931302</v>
          </cell>
        </row>
        <row r="30">
          <cell r="D30">
            <v>23</v>
          </cell>
          <cell r="E30">
            <v>0.382401445257606</v>
          </cell>
          <cell r="F30">
            <v>0.46348669532632097</v>
          </cell>
        </row>
        <row r="31">
          <cell r="D31">
            <v>24</v>
          </cell>
          <cell r="E31">
            <v>0.38706369867639501</v>
          </cell>
          <cell r="F31">
            <v>0.41103093718905198</v>
          </cell>
        </row>
        <row r="32">
          <cell r="D32">
            <v>25</v>
          </cell>
          <cell r="E32">
            <v>0.29126802528782803</v>
          </cell>
          <cell r="F32">
            <v>0.37199962519989399</v>
          </cell>
        </row>
        <row r="33">
          <cell r="D33">
            <v>26</v>
          </cell>
          <cell r="E33">
            <v>0.301098068709859</v>
          </cell>
          <cell r="F33">
            <v>0.36629916027033799</v>
          </cell>
        </row>
        <row r="34">
          <cell r="D34">
            <v>27</v>
          </cell>
          <cell r="E34">
            <v>0.31860909285262601</v>
          </cell>
          <cell r="F34">
            <v>0.338987508508861</v>
          </cell>
        </row>
        <row r="35">
          <cell r="D35">
            <v>28</v>
          </cell>
          <cell r="E35">
            <v>0.27522947564398098</v>
          </cell>
          <cell r="F35">
            <v>0.30697026998439803</v>
          </cell>
        </row>
        <row r="36">
          <cell r="D36">
            <v>29</v>
          </cell>
          <cell r="E36">
            <v>0.28362379117826902</v>
          </cell>
          <cell r="F36">
            <v>0.30035978776066102</v>
          </cell>
        </row>
        <row r="37">
          <cell r="D37">
            <v>30</v>
          </cell>
          <cell r="E37">
            <v>0.30091623685746599</v>
          </cell>
          <cell r="F37">
            <v>0.307120887066269</v>
          </cell>
        </row>
        <row r="38">
          <cell r="D38">
            <v>31</v>
          </cell>
          <cell r="E38">
            <v>0.347015400127411</v>
          </cell>
          <cell r="F38">
            <v>0.310303194034241</v>
          </cell>
        </row>
        <row r="39">
          <cell r="D39">
            <v>32</v>
          </cell>
          <cell r="E39">
            <v>0.36460526604707</v>
          </cell>
          <cell r="F39">
            <v>0.31822688955071998</v>
          </cell>
        </row>
        <row r="40">
          <cell r="D40">
            <v>33</v>
          </cell>
          <cell r="E40">
            <v>0.37271581901593898</v>
          </cell>
          <cell r="F40">
            <v>0.34482542109478098</v>
          </cell>
        </row>
        <row r="41">
          <cell r="D41">
            <v>34</v>
          </cell>
          <cell r="E41">
            <v>0.31773689503976499</v>
          </cell>
          <cell r="F41">
            <v>0.37703078287024999</v>
          </cell>
        </row>
        <row r="42">
          <cell r="D42">
            <v>35</v>
          </cell>
          <cell r="E42">
            <v>0.330416239633195</v>
          </cell>
          <cell r="F42">
            <v>0.39492311740202601</v>
          </cell>
        </row>
        <row r="43">
          <cell r="D43">
            <v>36</v>
          </cell>
          <cell r="E43">
            <v>0.33553597296936999</v>
          </cell>
          <cell r="F43">
            <v>0.35649047344151102</v>
          </cell>
        </row>
        <row r="44">
          <cell r="D44">
            <v>37</v>
          </cell>
          <cell r="E44">
            <v>0.26420401464010401</v>
          </cell>
          <cell r="F44">
            <v>0.32809470048204797</v>
          </cell>
        </row>
        <row r="45">
          <cell r="D45">
            <v>38</v>
          </cell>
          <cell r="E45">
            <v>0.27237433527137</v>
          </cell>
          <cell r="F45">
            <v>0.32495855963041698</v>
          </cell>
        </row>
        <row r="46">
          <cell r="D46">
            <v>39</v>
          </cell>
          <cell r="E46">
            <v>0.286484585384436</v>
          </cell>
          <cell r="F46">
            <v>0.304932274753693</v>
          </cell>
        </row>
        <row r="47">
          <cell r="D47">
            <v>40</v>
          </cell>
          <cell r="E47">
            <v>0.254124846886842</v>
          </cell>
          <cell r="F47">
            <v>0.28126325102181998</v>
          </cell>
        </row>
        <row r="48">
          <cell r="D48">
            <v>41</v>
          </cell>
          <cell r="E48">
            <v>0.26107492864153298</v>
          </cell>
          <cell r="F48">
            <v>0.27684515195986997</v>
          </cell>
        </row>
        <row r="49">
          <cell r="D49">
            <v>42</v>
          </cell>
          <cell r="E49">
            <v>0.27507173417487701</v>
          </cell>
          <cell r="F49">
            <v>0.28266848385780402</v>
          </cell>
        </row>
        <row r="50">
          <cell r="D50">
            <v>43</v>
          </cell>
          <cell r="E50">
            <v>0.31225594053734201</v>
          </cell>
          <cell r="F50">
            <v>0.285741511209743</v>
          </cell>
        </row>
        <row r="51">
          <cell r="D51">
            <v>44</v>
          </cell>
          <cell r="E51">
            <v>0.327299052273958</v>
          </cell>
          <cell r="F51">
            <v>0.29258015654172598</v>
          </cell>
        </row>
        <row r="52">
          <cell r="D52">
            <v>45</v>
          </cell>
          <cell r="E52">
            <v>0.33479970544353799</v>
          </cell>
          <cell r="F52">
            <v>0.314442370691983</v>
          </cell>
        </row>
        <row r="53">
          <cell r="D53">
            <v>46</v>
          </cell>
          <cell r="E53">
            <v>0.29094522998887001</v>
          </cell>
          <cell r="F53">
            <v>0.34126680455852298</v>
          </cell>
        </row>
        <row r="54">
          <cell r="D54">
            <v>47</v>
          </cell>
          <cell r="E54">
            <v>0.30185279870646398</v>
          </cell>
          <cell r="F54">
            <v>0.356779132061881</v>
          </cell>
        </row>
        <row r="55">
          <cell r="D55">
            <v>48</v>
          </cell>
          <cell r="E55">
            <v>0.306663794723813</v>
          </cell>
          <cell r="F55">
            <v>0.32596405363793901</v>
          </cell>
        </row>
        <row r="56">
          <cell r="D56">
            <v>49</v>
          </cell>
          <cell r="E56">
            <v>0.24932219948038201</v>
          </cell>
          <cell r="F56">
            <v>0.30336052524678703</v>
          </cell>
        </row>
        <row r="57">
          <cell r="D57">
            <v>50</v>
          </cell>
          <cell r="E57">
            <v>0.25621741868206799</v>
          </cell>
          <cell r="F57">
            <v>0.30131559117693701</v>
          </cell>
        </row>
        <row r="58">
          <cell r="D58">
            <v>51</v>
          </cell>
          <cell r="E58">
            <v>0.26800118251468402</v>
          </cell>
          <cell r="F58">
            <v>0.28535855721417303</v>
          </cell>
        </row>
        <row r="59">
          <cell r="D59">
            <v>52</v>
          </cell>
          <cell r="E59">
            <v>0.24204466156190299</v>
          </cell>
          <cell r="F59">
            <v>0.26645859248067499</v>
          </cell>
        </row>
        <row r="60">
          <cell r="D60">
            <v>53</v>
          </cell>
          <cell r="E60">
            <v>0.24791948468064201</v>
          </cell>
          <cell r="F60">
            <v>0.26314864672149302</v>
          </cell>
        </row>
        <row r="61">
          <cell r="D61">
            <v>54</v>
          </cell>
          <cell r="E61">
            <v>0.25965517267302302</v>
          </cell>
          <cell r="F61">
            <v>0.26817599145652299</v>
          </cell>
        </row>
        <row r="62">
          <cell r="D62">
            <v>55</v>
          </cell>
          <cell r="E62">
            <v>0.29090691700353499</v>
          </cell>
          <cell r="F62">
            <v>0.27097299073964498</v>
          </cell>
        </row>
        <row r="63">
          <cell r="D63">
            <v>56</v>
          </cell>
          <cell r="E63">
            <v>0.30399642455296799</v>
          </cell>
          <cell r="F63">
            <v>0.276911878842035</v>
          </cell>
        </row>
        <row r="64">
          <cell r="D64">
            <v>57</v>
          </cell>
          <cell r="E64">
            <v>0.31079761385334198</v>
          </cell>
          <cell r="F64">
            <v>0.295480018911426</v>
          </cell>
        </row>
        <row r="65">
          <cell r="D65">
            <v>58</v>
          </cell>
          <cell r="E65">
            <v>0.27406714658582598</v>
          </cell>
          <cell r="F65">
            <v>0.31850210181829702</v>
          </cell>
        </row>
        <row r="66">
          <cell r="D66">
            <v>59</v>
          </cell>
          <cell r="E66">
            <v>0.28359212362985398</v>
          </cell>
          <cell r="F66">
            <v>0.33214700315365298</v>
          </cell>
        </row>
        <row r="67">
          <cell r="D67">
            <v>60</v>
          </cell>
          <cell r="E67">
            <v>0.28799578975572299</v>
          </cell>
          <cell r="F67">
            <v>0.30624137409823399</v>
          </cell>
        </row>
        <row r="68">
          <cell r="D68">
            <v>61</v>
          </cell>
          <cell r="E68">
            <v>0.23986502228527901</v>
          </cell>
          <cell r="F68">
            <v>0.28735855957226702</v>
          </cell>
        </row>
        <row r="69">
          <cell r="D69">
            <v>62</v>
          </cell>
          <cell r="E69">
            <v>0.24580760571812901</v>
          </cell>
          <cell r="F69">
            <v>0.28589095618930399</v>
          </cell>
        </row>
        <row r="70">
          <cell r="D70">
            <v>63</v>
          </cell>
          <cell r="E70">
            <v>0.255891857334827</v>
          </cell>
          <cell r="F70">
            <v>0.27254377362870202</v>
          </cell>
        </row>
        <row r="71">
          <cell r="D71">
            <v>64</v>
          </cell>
          <cell r="E71">
            <v>0.23417699558843899</v>
          </cell>
          <cell r="F71">
            <v>0.25677380308070202</v>
          </cell>
        </row>
        <row r="72">
          <cell r="D72">
            <v>65</v>
          </cell>
          <cell r="E72">
            <v>0.239248529453324</v>
          </cell>
          <cell r="F72">
            <v>0.25413123348489403</v>
          </cell>
        </row>
        <row r="73">
          <cell r="D73">
            <v>66</v>
          </cell>
          <cell r="E73">
            <v>0.24934493711629399</v>
          </cell>
          <cell r="F73">
            <v>0.25852960965203697</v>
          </cell>
        </row>
        <row r="74">
          <cell r="D74">
            <v>67</v>
          </cell>
          <cell r="E74">
            <v>0.276331067707138</v>
          </cell>
          <cell r="F74">
            <v>0.26105370346365703</v>
          </cell>
        </row>
        <row r="75">
          <cell r="D75">
            <v>68</v>
          </cell>
          <cell r="E75">
            <v>0.28790397503433202</v>
          </cell>
          <cell r="F75">
            <v>0.26627905232674198</v>
          </cell>
        </row>
        <row r="76">
          <cell r="D76">
            <v>69</v>
          </cell>
          <cell r="E76">
            <v>0.29407541168308998</v>
          </cell>
          <cell r="F76">
            <v>0.28241967384003502</v>
          </cell>
        </row>
        <row r="77">
          <cell r="D77">
            <v>70</v>
          </cell>
          <cell r="E77">
            <v>0.26237610878619799</v>
          </cell>
          <cell r="F77">
            <v>0.30260078521519201</v>
          </cell>
        </row>
        <row r="78">
          <cell r="D78">
            <v>71</v>
          </cell>
          <cell r="E78">
            <v>0.270815130573063</v>
          </cell>
          <cell r="F78">
            <v>0.31476786192813999</v>
          </cell>
        </row>
        <row r="79">
          <cell r="D79">
            <v>72</v>
          </cell>
          <cell r="E79">
            <v>0.27483432471887898</v>
          </cell>
          <cell r="F79">
            <v>0.29234424880932602</v>
          </cell>
        </row>
        <row r="80">
          <cell r="D80">
            <v>73</v>
          </cell>
          <cell r="E80">
            <v>0.23329515809989901</v>
          </cell>
          <cell r="F80">
            <v>0.27608749499832203</v>
          </cell>
        </row>
        <row r="81">
          <cell r="D81">
            <v>74</v>
          </cell>
          <cell r="E81">
            <v>0.23850753504844799</v>
          </cell>
          <cell r="F81">
            <v>0.27496790278236199</v>
          </cell>
        </row>
        <row r="82">
          <cell r="D82">
            <v>75</v>
          </cell>
          <cell r="E82">
            <v>0.247359488074017</v>
          </cell>
          <cell r="F82">
            <v>0.26351884252948599</v>
          </cell>
        </row>
        <row r="83">
          <cell r="D83">
            <v>76</v>
          </cell>
          <cell r="E83">
            <v>0.228663083668418</v>
          </cell>
          <cell r="F83">
            <v>0.24996364581736699</v>
          </cell>
        </row>
        <row r="84">
          <cell r="D84">
            <v>77</v>
          </cell>
          <cell r="E84">
            <v>0.233121065033388</v>
          </cell>
          <cell r="F84">
            <v>0.24776423564278499</v>
          </cell>
        </row>
        <row r="85">
          <cell r="D85">
            <v>78</v>
          </cell>
          <cell r="E85">
            <v>0.24198268372251999</v>
          </cell>
          <cell r="F85">
            <v>0.25166649833197502</v>
          </cell>
        </row>
        <row r="86">
          <cell r="D86">
            <v>79</v>
          </cell>
          <cell r="E86">
            <v>0.26575859161953302</v>
          </cell>
          <cell r="F86">
            <v>0.25395209397622298</v>
          </cell>
        </row>
        <row r="87">
          <cell r="D87">
            <v>80</v>
          </cell>
          <cell r="E87">
            <v>0.276132372443749</v>
          </cell>
          <cell r="F87">
            <v>0.25861052996600797</v>
          </cell>
        </row>
        <row r="88">
          <cell r="D88">
            <v>81</v>
          </cell>
          <cell r="E88">
            <v>0.28176480482674099</v>
          </cell>
          <cell r="F88">
            <v>0.27289566028953199</v>
          </cell>
        </row>
        <row r="89">
          <cell r="D89">
            <v>82</v>
          </cell>
          <cell r="E89">
            <v>0.253818010191174</v>
          </cell>
          <cell r="F89">
            <v>0.29087969425233801</v>
          </cell>
        </row>
        <row r="90">
          <cell r="D90">
            <v>83</v>
          </cell>
          <cell r="E90">
            <v>0.26139186450688101</v>
          </cell>
          <cell r="F90">
            <v>0.30186042610896002</v>
          </cell>
        </row>
        <row r="91">
          <cell r="D91">
            <v>84</v>
          </cell>
          <cell r="E91">
            <v>0.26507373748165802</v>
          </cell>
          <cell r="F91">
            <v>0.28204274162181198</v>
          </cell>
        </row>
        <row r="92">
          <cell r="D92">
            <v>85</v>
          </cell>
          <cell r="E92">
            <v>0.22848327465055099</v>
          </cell>
          <cell r="F92">
            <v>0.26774118091134202</v>
          </cell>
        </row>
        <row r="93">
          <cell r="D93">
            <v>86</v>
          </cell>
          <cell r="E93">
            <v>0.23312382289313699</v>
          </cell>
          <cell r="F93">
            <v>0.26684878043837101</v>
          </cell>
        </row>
        <row r="94">
          <cell r="D94">
            <v>87</v>
          </cell>
          <cell r="E94">
            <v>0.24099803461522401</v>
          </cell>
          <cell r="F94">
            <v>0.25679271845250901</v>
          </cell>
        </row>
        <row r="95">
          <cell r="D95">
            <v>88</v>
          </cell>
          <cell r="E95">
            <v>0.22457121394867799</v>
          </cell>
          <cell r="F95">
            <v>0.24489659415918</v>
          </cell>
        </row>
        <row r="96">
          <cell r="D96">
            <v>89</v>
          </cell>
          <cell r="E96">
            <v>0.22854598952595601</v>
          </cell>
          <cell r="F96">
            <v>0.24301335641032301</v>
          </cell>
        </row>
        <row r="97">
          <cell r="D97">
            <v>90</v>
          </cell>
          <cell r="E97">
            <v>0.236442159249377</v>
          </cell>
          <cell r="F97">
            <v>0.246516550732824</v>
          </cell>
        </row>
        <row r="98">
          <cell r="D98">
            <v>91</v>
          </cell>
          <cell r="E98">
            <v>0.25770324493280999</v>
          </cell>
          <cell r="F98">
            <v>0.248598514905641</v>
          </cell>
        </row>
        <row r="99">
          <cell r="D99">
            <v>92</v>
          </cell>
          <cell r="E99">
            <v>0.26710416796242298</v>
          </cell>
          <cell r="F99">
            <v>0.25279762618997598</v>
          </cell>
        </row>
        <row r="100">
          <cell r="D100">
            <v>93</v>
          </cell>
          <cell r="E100">
            <v>0.27227689985182502</v>
          </cell>
          <cell r="F100">
            <v>0.26561372536459399</v>
          </cell>
        </row>
        <row r="101">
          <cell r="D101">
            <v>94</v>
          </cell>
          <cell r="E101">
            <v>0.247256645417291</v>
          </cell>
          <cell r="F101">
            <v>0.28184086092406702</v>
          </cell>
        </row>
        <row r="102">
          <cell r="D102">
            <v>95</v>
          </cell>
          <cell r="E102">
            <v>0.254125071121859</v>
          </cell>
          <cell r="F102">
            <v>0.29184733738131402</v>
          </cell>
        </row>
        <row r="103">
          <cell r="D103">
            <v>96</v>
          </cell>
          <cell r="E103">
            <v>0.25751488206845902</v>
          </cell>
          <cell r="F103">
            <v>0.274067923272095</v>
          </cell>
        </row>
        <row r="104">
          <cell r="D104">
            <v>97</v>
          </cell>
          <cell r="E104">
            <v>0.22479594599459901</v>
          </cell>
          <cell r="F104">
            <v>0.26128800331156099</v>
          </cell>
        </row>
        <row r="105">
          <cell r="D105">
            <v>98</v>
          </cell>
          <cell r="E105">
            <v>0.22897643999065601</v>
          </cell>
          <cell r="F105">
            <v>0.26055376031468802</v>
          </cell>
        </row>
        <row r="106">
          <cell r="D106">
            <v>99</v>
          </cell>
          <cell r="E106">
            <v>0.23606788133732301</v>
          </cell>
          <cell r="F106">
            <v>0.25158152285568203</v>
          </cell>
        </row>
        <row r="107">
          <cell r="D107">
            <v>100</v>
          </cell>
          <cell r="E107">
            <v>0.221412686687119</v>
          </cell>
          <cell r="F107">
            <v>0.24097707859195699</v>
          </cell>
        </row>
        <row r="108">
          <cell r="D108">
            <v>101</v>
          </cell>
          <cell r="E108">
            <v>0.22499776958149501</v>
          </cell>
          <cell r="F108">
            <v>0.23933067121997301</v>
          </cell>
        </row>
        <row r="109">
          <cell r="D109">
            <v>102</v>
          </cell>
          <cell r="E109">
            <v>0.23211846020797</v>
          </cell>
          <cell r="F109">
            <v>0.24250712679675099</v>
          </cell>
        </row>
        <row r="110">
          <cell r="D110">
            <v>103</v>
          </cell>
          <cell r="E110">
            <v>0.25135345508312501</v>
          </cell>
          <cell r="F110">
            <v>0.24441567412291901</v>
          </cell>
        </row>
        <row r="111">
          <cell r="D111">
            <v>104</v>
          </cell>
          <cell r="E111">
            <v>0.25994954614767002</v>
          </cell>
          <cell r="F111">
            <v>0.24823625926853299</v>
          </cell>
        </row>
        <row r="112">
          <cell r="D112">
            <v>105</v>
          </cell>
          <cell r="E112">
            <v>0.26472853703073901</v>
          </cell>
          <cell r="F112">
            <v>0.25985972818043801</v>
          </cell>
        </row>
        <row r="113">
          <cell r="D113">
            <v>106</v>
          </cell>
          <cell r="E113">
            <v>0.24206130724268299</v>
          </cell>
          <cell r="F113">
            <v>0.27464823433632002</v>
          </cell>
        </row>
        <row r="114">
          <cell r="D114">
            <v>107</v>
          </cell>
          <cell r="E114">
            <v>0.24834417382794</v>
          </cell>
          <cell r="F114">
            <v>0.28384065391437802</v>
          </cell>
        </row>
        <row r="115">
          <cell r="D115">
            <v>108</v>
          </cell>
          <cell r="E115">
            <v>0.25148132465902201</v>
          </cell>
          <cell r="F115">
            <v>0.26770430394657702</v>
          </cell>
        </row>
        <row r="116">
          <cell r="D116">
            <v>109</v>
          </cell>
          <cell r="E116">
            <v>0.22187913239808599</v>
          </cell>
          <cell r="F116">
            <v>0.25614523576810899</v>
          </cell>
        </row>
        <row r="117">
          <cell r="D117">
            <v>110</v>
          </cell>
          <cell r="E117">
            <v>0.22568191189630099</v>
          </cell>
          <cell r="F117">
            <v>0.25552624185942102</v>
          </cell>
        </row>
        <row r="118">
          <cell r="D118">
            <v>111</v>
          </cell>
          <cell r="E118">
            <v>0.23212280519199499</v>
          </cell>
          <cell r="F118">
            <v>0.24741258989182999</v>
          </cell>
        </row>
        <row r="119">
          <cell r="D119">
            <v>112</v>
          </cell>
          <cell r="E119">
            <v>0.21889397912370001</v>
          </cell>
          <cell r="F119">
            <v>0.237846115726039</v>
          </cell>
        </row>
        <row r="120">
          <cell r="D120">
            <v>113</v>
          </cell>
          <cell r="E120">
            <v>0.22215763904951499</v>
          </cell>
          <cell r="F120">
            <v>0.236384139218903</v>
          </cell>
        </row>
        <row r="121">
          <cell r="D121">
            <v>114</v>
          </cell>
          <cell r="E121">
            <v>0.228640185115279</v>
          </cell>
          <cell r="F121">
            <v>0.23928800546040599</v>
          </cell>
        </row>
        <row r="122">
          <cell r="D122">
            <v>115</v>
          </cell>
          <cell r="E122">
            <v>0.24620223998656601</v>
          </cell>
          <cell r="F122">
            <v>0.24104775497532399</v>
          </cell>
        </row>
        <row r="123">
          <cell r="D123">
            <v>116</v>
          </cell>
          <cell r="E123">
            <v>0.25411973303847002</v>
          </cell>
          <cell r="F123">
            <v>0.24455073941318201</v>
          </cell>
        </row>
        <row r="124">
          <cell r="D124">
            <v>117</v>
          </cell>
          <cell r="E124">
            <v>0.25855809001393898</v>
          </cell>
          <cell r="F124">
            <v>0.255183761279549</v>
          </cell>
        </row>
        <row r="125">
          <cell r="D125">
            <v>118</v>
          </cell>
          <cell r="E125">
            <v>0.237832514766637</v>
          </cell>
          <cell r="F125">
            <v>0.268768569910806</v>
          </cell>
        </row>
        <row r="126">
          <cell r="D126">
            <v>119</v>
          </cell>
          <cell r="E126">
            <v>0.24362052182369701</v>
          </cell>
          <cell r="F126">
            <v>0.27726886459753403</v>
          </cell>
        </row>
        <row r="127">
          <cell r="D127">
            <v>120</v>
          </cell>
          <cell r="E127">
            <v>0.246537571155515</v>
          </cell>
          <cell r="F127">
            <v>0.26249147762575598</v>
          </cell>
        </row>
        <row r="128">
          <cell r="D128">
            <v>121</v>
          </cell>
          <cell r="E128">
            <v>0.219507739166515</v>
          </cell>
          <cell r="F128">
            <v>0.25193777964723901</v>
          </cell>
        </row>
        <row r="129">
          <cell r="D129">
            <v>122</v>
          </cell>
          <cell r="E129">
            <v>0.222994255113143</v>
          </cell>
          <cell r="F129">
            <v>0.25140602386399102</v>
          </cell>
        </row>
        <row r="130">
          <cell r="D130">
            <v>123</v>
          </cell>
          <cell r="E130">
            <v>0.22890913506220201</v>
          </cell>
          <cell r="F130">
            <v>0.24401726492082701</v>
          </cell>
        </row>
        <row r="131">
          <cell r="D131">
            <v>124</v>
          </cell>
          <cell r="E131">
            <v>0.21684837158110401</v>
          </cell>
          <cell r="F131">
            <v>0.23529956680949499</v>
          </cell>
        </row>
        <row r="132">
          <cell r="D132">
            <v>125</v>
          </cell>
          <cell r="E132">
            <v>0.21984388269954699</v>
          </cell>
          <cell r="F132">
            <v>0.233984535012741</v>
          </cell>
        </row>
        <row r="133">
          <cell r="D133">
            <v>126</v>
          </cell>
          <cell r="E133">
            <v>0.225794763674002</v>
          </cell>
          <cell r="F133">
            <v>0.236658951119842</v>
          </cell>
        </row>
        <row r="134">
          <cell r="D134">
            <v>127</v>
          </cell>
          <cell r="E134">
            <v>0.24195823103255601</v>
          </cell>
          <cell r="F134">
            <v>0.238290781159059</v>
          </cell>
        </row>
        <row r="135">
          <cell r="D135">
            <v>128</v>
          </cell>
          <cell r="E135">
            <v>0.24929867488337401</v>
          </cell>
          <cell r="F135">
            <v>0.24152509372282799</v>
          </cell>
        </row>
        <row r="136">
          <cell r="D136">
            <v>129</v>
          </cell>
          <cell r="E136">
            <v>0.25344155319941802</v>
          </cell>
          <cell r="F136">
            <v>0.25132637884045</v>
          </cell>
        </row>
        <row r="137">
          <cell r="D137">
            <v>130</v>
          </cell>
          <cell r="E137">
            <v>0.234339504836311</v>
          </cell>
          <cell r="F137">
            <v>0.26389373378652498</v>
          </cell>
        </row>
        <row r="138">
          <cell r="D138">
            <v>131</v>
          </cell>
          <cell r="E138">
            <v>0.23970603018688699</v>
          </cell>
          <cell r="F138">
            <v>0.27180128621962002</v>
          </cell>
        </row>
        <row r="139">
          <cell r="D139">
            <v>132</v>
          </cell>
          <cell r="E139">
            <v>0.242431200492078</v>
          </cell>
          <cell r="F139">
            <v>0.25816259422249599</v>
          </cell>
        </row>
        <row r="140">
          <cell r="D140">
            <v>133</v>
          </cell>
          <cell r="E140">
            <v>0.21755135709094001</v>
          </cell>
          <cell r="F140">
            <v>0.24844794846681401</v>
          </cell>
        </row>
        <row r="141">
          <cell r="D141">
            <v>134</v>
          </cell>
          <cell r="E141">
            <v>0.22077064524970699</v>
          </cell>
          <cell r="F141">
            <v>0.247983774028946</v>
          </cell>
        </row>
        <row r="142">
          <cell r="D142">
            <v>135</v>
          </cell>
          <cell r="E142">
            <v>0.22623330920676299</v>
          </cell>
          <cell r="F142">
            <v>0.241190678542577</v>
          </cell>
        </row>
        <row r="143">
          <cell r="D143">
            <v>136</v>
          </cell>
          <cell r="E143">
            <v>0.21514955931792801</v>
          </cell>
          <cell r="F143">
            <v>0.23318213844614299</v>
          </cell>
        </row>
        <row r="144">
          <cell r="D144">
            <v>137</v>
          </cell>
          <cell r="E144">
            <v>0.217917465982637</v>
          </cell>
          <cell r="F144">
            <v>0.23198722807215399</v>
          </cell>
        </row>
        <row r="145">
          <cell r="D145">
            <v>138</v>
          </cell>
          <cell r="E145">
            <v>0.223417406993352</v>
          </cell>
          <cell r="F145">
            <v>0.234465481274025</v>
          </cell>
        </row>
        <row r="146">
          <cell r="D146">
            <v>139</v>
          </cell>
          <cell r="E146">
            <v>0.23839069945716701</v>
          </cell>
          <cell r="F146">
            <v>0.23598613793048601</v>
          </cell>
        </row>
        <row r="147">
          <cell r="D147">
            <v>140</v>
          </cell>
          <cell r="E147">
            <v>0.24523308801996699</v>
          </cell>
          <cell r="F147">
            <v>0.23898975572528799</v>
          </cell>
        </row>
        <row r="148">
          <cell r="D148">
            <v>141</v>
          </cell>
          <cell r="E148">
            <v>0.249116856977565</v>
          </cell>
          <cell r="F148">
            <v>0.248080719835688</v>
          </cell>
        </row>
        <row r="149">
          <cell r="D149">
            <v>142</v>
          </cell>
          <cell r="E149">
            <v>0.23139731808612099</v>
          </cell>
          <cell r="F149">
            <v>0.25977411671844203</v>
          </cell>
        </row>
        <row r="150">
          <cell r="D150">
            <v>143</v>
          </cell>
          <cell r="E150">
            <v>0.236399653032829</v>
          </cell>
          <cell r="F150">
            <v>0.26716693360521498</v>
          </cell>
        </row>
        <row r="151">
          <cell r="D151">
            <v>144</v>
          </cell>
          <cell r="E151">
            <v>0.23895594138832399</v>
          </cell>
          <cell r="F151">
            <v>0.25449974648970602</v>
          </cell>
        </row>
        <row r="152">
          <cell r="D152">
            <v>145</v>
          </cell>
          <cell r="E152">
            <v>0.21590548740558399</v>
          </cell>
          <cell r="F152">
            <v>0.24549834205951901</v>
          </cell>
        </row>
        <row r="153">
          <cell r="D153">
            <v>146</v>
          </cell>
          <cell r="E153">
            <v>0.218895470480828</v>
          </cell>
          <cell r="F153">
            <v>0.24508793027299</v>
          </cell>
        </row>
        <row r="154">
          <cell r="D154">
            <v>147</v>
          </cell>
          <cell r="E154">
            <v>0.22397029329448501</v>
          </cell>
          <cell r="F154">
            <v>0.23880051785433901</v>
          </cell>
        </row>
        <row r="155">
          <cell r="D155">
            <v>148</v>
          </cell>
          <cell r="E155">
            <v>0.21371611997812701</v>
          </cell>
          <cell r="F155">
            <v>0.23139358712741001</v>
          </cell>
        </row>
        <row r="156">
          <cell r="D156">
            <v>149</v>
          </cell>
          <cell r="E156">
            <v>0.21628845913342001</v>
          </cell>
          <cell r="F156">
            <v>0.230298700111847</v>
          </cell>
        </row>
        <row r="157">
          <cell r="D157">
            <v>150</v>
          </cell>
          <cell r="E157">
            <v>0.22140108178624701</v>
          </cell>
          <cell r="F157">
            <v>0.232607399028391</v>
          </cell>
        </row>
        <row r="158">
          <cell r="D158">
            <v>151</v>
          </cell>
          <cell r="E158">
            <v>0.23534889938116699</v>
          </cell>
          <cell r="F158">
            <v>0.23403068602119001</v>
          </cell>
        </row>
        <row r="159">
          <cell r="D159">
            <v>152</v>
          </cell>
          <cell r="E159">
            <v>0.24175697702356899</v>
          </cell>
          <cell r="F159">
            <v>0.236834138913675</v>
          </cell>
        </row>
        <row r="160">
          <cell r="D160">
            <v>153</v>
          </cell>
          <cell r="E160">
            <v>0.245411840528134</v>
          </cell>
          <cell r="F160">
            <v>0.24531130141999699</v>
          </cell>
        </row>
        <row r="161">
          <cell r="D161">
            <v>154</v>
          </cell>
          <cell r="E161">
            <v>0.228884621030885</v>
          </cell>
          <cell r="F161">
            <v>0.256245606489586</v>
          </cell>
        </row>
        <row r="162">
          <cell r="D162">
            <v>155</v>
          </cell>
          <cell r="E162">
            <v>0.23356912994544801</v>
          </cell>
          <cell r="F162">
            <v>0.26318716711571699</v>
          </cell>
        </row>
        <row r="163">
          <cell r="D163">
            <v>156</v>
          </cell>
          <cell r="E163">
            <v>0.23597580764599299</v>
          </cell>
          <cell r="F163">
            <v>0.251359298836689</v>
          </cell>
        </row>
        <row r="164">
          <cell r="D164">
            <v>157</v>
          </cell>
          <cell r="E164">
            <v>0.21450152572237499</v>
          </cell>
          <cell r="F164">
            <v>0.24297202451703301</v>
          </cell>
        </row>
        <row r="165">
          <cell r="D165">
            <v>158</v>
          </cell>
          <cell r="E165">
            <v>0.21729261842035699</v>
          </cell>
          <cell r="F165">
            <v>0.242605227366575</v>
          </cell>
        </row>
        <row r="166">
          <cell r="D166">
            <v>159</v>
          </cell>
          <cell r="E166">
            <v>0.222026191736653</v>
          </cell>
          <cell r="F166">
            <v>0.23674745615377299</v>
          </cell>
        </row>
        <row r="167">
          <cell r="D167">
            <v>160</v>
          </cell>
          <cell r="E167">
            <v>0.212487185373326</v>
          </cell>
          <cell r="F167">
            <v>0.22985879368489201</v>
          </cell>
        </row>
        <row r="168">
          <cell r="D168">
            <v>161</v>
          </cell>
          <cell r="E168">
            <v>0.21488926428503199</v>
          </cell>
          <cell r="F168">
            <v>0.228848697653106</v>
          </cell>
        </row>
        <row r="169">
          <cell r="D169">
            <v>162</v>
          </cell>
          <cell r="E169">
            <v>0.21966474083497201</v>
          </cell>
          <cell r="F169">
            <v>0.231009045463725</v>
          </cell>
        </row>
        <row r="170">
          <cell r="D170">
            <v>163</v>
          </cell>
          <cell r="E170">
            <v>0.23271728511998299</v>
          </cell>
          <cell r="F170">
            <v>0.23234620931806799</v>
          </cell>
        </row>
        <row r="171">
          <cell r="D171">
            <v>164</v>
          </cell>
          <cell r="E171">
            <v>0.23874225723705</v>
          </cell>
          <cell r="F171">
            <v>0.234973935609053</v>
          </cell>
        </row>
        <row r="172">
          <cell r="D172">
            <v>165</v>
          </cell>
          <cell r="E172">
            <v>0.24219299171601499</v>
          </cell>
          <cell r="F172">
            <v>0.24291394005870701</v>
          </cell>
        </row>
        <row r="173">
          <cell r="D173">
            <v>166</v>
          </cell>
          <cell r="E173">
            <v>0.22670785869771901</v>
          </cell>
          <cell r="F173">
            <v>0.25318087391879102</v>
          </cell>
        </row>
        <row r="174">
          <cell r="D174">
            <v>167</v>
          </cell>
          <cell r="E174">
            <v>0.231111862952257</v>
          </cell>
          <cell r="F174">
            <v>0.25972250394180402</v>
          </cell>
        </row>
        <row r="175">
          <cell r="D175">
            <v>168</v>
          </cell>
          <cell r="E175">
            <v>0.233384838951397</v>
          </cell>
          <cell r="F175">
            <v>0.248629375436974</v>
          </cell>
        </row>
        <row r="176">
          <cell r="D176">
            <v>169</v>
          </cell>
          <cell r="E176">
            <v>0.21328662492094699</v>
          </cell>
          <cell r="F176">
            <v>0.240778054042252</v>
          </cell>
        </row>
        <row r="177">
          <cell r="D177">
            <v>170</v>
          </cell>
          <cell r="E177">
            <v>0.21590313739785</v>
          </cell>
          <cell r="F177">
            <v>0.24044732042493999</v>
          </cell>
        </row>
        <row r="178">
          <cell r="D178">
            <v>171</v>
          </cell>
          <cell r="E178">
            <v>0.22034645098813699</v>
          </cell>
          <cell r="F178">
            <v>0.234973773879294</v>
          </cell>
        </row>
        <row r="179">
          <cell r="D179">
            <v>172</v>
          </cell>
          <cell r="E179">
            <v>0.21142728009155401</v>
          </cell>
          <cell r="F179">
            <v>0.22853403063963201</v>
          </cell>
        </row>
        <row r="180">
          <cell r="D180">
            <v>173</v>
          </cell>
          <cell r="E180">
            <v>0.21368057331979301</v>
          </cell>
          <cell r="F180">
            <v>0.22759635600203901</v>
          </cell>
        </row>
        <row r="181">
          <cell r="D181">
            <v>174</v>
          </cell>
          <cell r="E181">
            <v>0.21816142853036399</v>
          </cell>
          <cell r="F181">
            <v>0.22962651185522001</v>
          </cell>
        </row>
        <row r="182">
          <cell r="D182">
            <v>175</v>
          </cell>
          <cell r="E182">
            <v>0.23042946915219101</v>
          </cell>
          <cell r="F182">
            <v>0.23088740492394799</v>
          </cell>
        </row>
        <row r="183">
          <cell r="D183">
            <v>176</v>
          </cell>
          <cell r="E183">
            <v>0.23611570221012601</v>
          </cell>
          <cell r="F183">
            <v>0.23336045064561201</v>
          </cell>
        </row>
        <row r="184">
          <cell r="D184">
            <v>177</v>
          </cell>
          <cell r="E184">
            <v>0.23938426806754601</v>
          </cell>
          <cell r="F184">
            <v>0.24082880722022201</v>
          </cell>
        </row>
        <row r="185">
          <cell r="D185">
            <v>178</v>
          </cell>
          <cell r="E185">
            <v>0.22481337458127201</v>
          </cell>
          <cell r="F185">
            <v>0.25050732689217098</v>
          </cell>
        </row>
        <row r="186">
          <cell r="D186">
            <v>179</v>
          </cell>
          <cell r="E186">
            <v>0.22896926915188501</v>
          </cell>
          <cell r="F186">
            <v>0.25669385893693802</v>
          </cell>
        </row>
        <row r="187">
          <cell r="D187">
            <v>180</v>
          </cell>
          <cell r="E187">
            <v>0.23112272958845201</v>
          </cell>
          <cell r="F187">
            <v>0.246246279783182</v>
          </cell>
        </row>
        <row r="188">
          <cell r="D188">
            <v>181</v>
          </cell>
          <cell r="E188">
            <v>0.21223038284630999</v>
          </cell>
          <cell r="F188">
            <v>0.23886451687415899</v>
          </cell>
        </row>
        <row r="189">
          <cell r="D189">
            <v>182</v>
          </cell>
          <cell r="E189">
            <v>0.21469322988286599</v>
          </cell>
          <cell r="F189">
            <v>0.23856386576097499</v>
          </cell>
        </row>
        <row r="190">
          <cell r="D190">
            <v>183</v>
          </cell>
          <cell r="E190">
            <v>0.21887670165243001</v>
          </cell>
          <cell r="F190">
            <v>0.23342198314992901</v>
          </cell>
        </row>
        <row r="191">
          <cell r="D191">
            <v>184</v>
          </cell>
          <cell r="E191">
            <v>0.21050137544668701</v>
          </cell>
          <cell r="F191">
            <v>0.22737592983847699</v>
          </cell>
        </row>
        <row r="192">
          <cell r="D192">
            <v>185</v>
          </cell>
          <cell r="E192">
            <v>0.212623207137112</v>
          </cell>
          <cell r="F192">
            <v>0.226500988596646</v>
          </cell>
        </row>
        <row r="193">
          <cell r="D193">
            <v>186</v>
          </cell>
          <cell r="E193">
            <v>0.21684372180946501</v>
          </cell>
          <cell r="F193">
            <v>0.228415689722619</v>
          </cell>
        </row>
        <row r="194">
          <cell r="D194">
            <v>187</v>
          </cell>
          <cell r="E194">
            <v>0.22841677023072601</v>
          </cell>
          <cell r="F194">
            <v>0.22960842234147399</v>
          </cell>
        </row>
        <row r="195">
          <cell r="D195">
            <v>188</v>
          </cell>
          <cell r="E195">
            <v>0.23380053316910199</v>
          </cell>
          <cell r="F195">
            <v>0.231943928269952</v>
          </cell>
        </row>
        <row r="196">
          <cell r="D196">
            <v>189</v>
          </cell>
          <cell r="E196">
            <v>0.236905133977451</v>
          </cell>
          <cell r="F196">
            <v>0.238993735016508</v>
          </cell>
        </row>
        <row r="197">
          <cell r="D197">
            <v>190</v>
          </cell>
          <cell r="E197">
            <v>0.22314515700180099</v>
          </cell>
          <cell r="F197">
            <v>0.24814812493972799</v>
          </cell>
        </row>
        <row r="198">
          <cell r="D198">
            <v>191</v>
          </cell>
          <cell r="E198">
            <v>0.22707945566797</v>
          </cell>
          <cell r="F198">
            <v>0.25401639141297899</v>
          </cell>
        </row>
        <row r="199">
          <cell r="D199">
            <v>192</v>
          </cell>
          <cell r="E199">
            <v>0.22912520390264501</v>
          </cell>
          <cell r="F199">
            <v>0.24414218195680101</v>
          </cell>
        </row>
        <row r="200">
          <cell r="D200">
            <v>193</v>
          </cell>
          <cell r="E200">
            <v>0.21130120908003799</v>
          </cell>
          <cell r="F200">
            <v>0.23717638743140201</v>
          </cell>
        </row>
        <row r="201">
          <cell r="D201">
            <v>194</v>
          </cell>
          <cell r="E201">
            <v>0.213627414173619</v>
          </cell>
          <cell r="F201">
            <v>0.23690121759650101</v>
          </cell>
        </row>
        <row r="202">
          <cell r="D202">
            <v>195</v>
          </cell>
          <cell r="E202">
            <v>0.217579799823857</v>
          </cell>
          <cell r="F202">
            <v>0.23205281096660199</v>
          </cell>
        </row>
        <row r="203">
          <cell r="D203">
            <v>196</v>
          </cell>
          <cell r="E203">
            <v>0.20968554800289799</v>
          </cell>
          <cell r="F203">
            <v>0.22635486451812201</v>
          </cell>
        </row>
        <row r="204">
          <cell r="D204">
            <v>197</v>
          </cell>
          <cell r="E204">
            <v>0.21169038903854001</v>
          </cell>
          <cell r="F204">
            <v>0.22553479022467801</v>
          </cell>
        </row>
        <row r="205">
          <cell r="D205">
            <v>198</v>
          </cell>
          <cell r="E205">
            <v>0.21567918486981999</v>
          </cell>
          <cell r="F205">
            <v>0.22734641694430799</v>
          </cell>
        </row>
        <row r="206">
          <cell r="D206">
            <v>199</v>
          </cell>
          <cell r="E206">
            <v>0.22663218175184499</v>
          </cell>
          <cell r="F206">
            <v>0.228477893140692</v>
          </cell>
        </row>
        <row r="207">
          <cell r="D207">
            <v>200</v>
          </cell>
          <cell r="E207">
            <v>0.231744190631716</v>
          </cell>
          <cell r="F207">
            <v>0.23069031130998099</v>
          </cell>
        </row>
        <row r="208">
          <cell r="D208">
            <v>201</v>
          </cell>
          <cell r="E208">
            <v>0.23470045045881999</v>
          </cell>
          <cell r="F208">
            <v>0.237366149483558</v>
          </cell>
        </row>
        <row r="209">
          <cell r="D209">
            <v>202</v>
          </cell>
          <cell r="E209">
            <v>0.221664837200444</v>
          </cell>
          <cell r="F209">
            <v>0.24605063932125801</v>
          </cell>
        </row>
        <row r="210">
          <cell r="D210">
            <v>203</v>
          </cell>
          <cell r="E210">
            <v>0.225400015846077</v>
          </cell>
          <cell r="F210">
            <v>0.25163199493188798</v>
          </cell>
        </row>
        <row r="211">
          <cell r="D211">
            <v>204</v>
          </cell>
          <cell r="E211">
            <v>0.22734821580818401</v>
          </cell>
          <cell r="F211">
            <v>0.24227059983111901</v>
          </cell>
        </row>
        <row r="212">
          <cell r="D212">
            <v>205</v>
          </cell>
          <cell r="E212">
            <v>0.21047745210610899</v>
          </cell>
          <cell r="F212">
            <v>0.23567594508390999</v>
          </cell>
        </row>
        <row r="213">
          <cell r="D213">
            <v>206</v>
          </cell>
          <cell r="E213">
            <v>0.212681362936502</v>
          </cell>
          <cell r="F213">
            <v>0.23542259347618499</v>
          </cell>
        </row>
        <row r="214">
          <cell r="D214">
            <v>207</v>
          </cell>
          <cell r="E214">
            <v>0.21642390670064099</v>
          </cell>
          <cell r="F214">
            <v>0.230832603410144</v>
          </cell>
        </row>
        <row r="215">
          <cell r="D215">
            <v>208</v>
          </cell>
          <cell r="E215">
            <v>0.20895938082701301</v>
          </cell>
          <cell r="F215">
            <v>0.22544549857566701</v>
          </cell>
        </row>
        <row r="216">
          <cell r="D216">
            <v>209</v>
          </cell>
          <cell r="E216">
            <v>0.21085916935707899</v>
          </cell>
          <cell r="F216">
            <v>0.22467394149975001</v>
          </cell>
        </row>
        <row r="217">
          <cell r="D217">
            <v>210</v>
          </cell>
          <cell r="E217">
            <v>0.21463985131159599</v>
          </cell>
          <cell r="F217">
            <v>0.22639275112295801</v>
          </cell>
        </row>
        <row r="218">
          <cell r="D218">
            <v>211</v>
          </cell>
          <cell r="E218">
            <v>0.22503473305080601</v>
          </cell>
          <cell r="F218">
            <v>0.22746874720499299</v>
          </cell>
        </row>
        <row r="219">
          <cell r="D219">
            <v>212</v>
          </cell>
          <cell r="E219">
            <v>0.22990059276752201</v>
          </cell>
          <cell r="F219">
            <v>0.229570084455229</v>
          </cell>
        </row>
        <row r="220">
          <cell r="D220">
            <v>213</v>
          </cell>
          <cell r="E220">
            <v>0.23272166354629101</v>
          </cell>
          <cell r="F220">
            <v>0.235908877923034</v>
          </cell>
        </row>
        <row r="221">
          <cell r="D221">
            <v>214</v>
          </cell>
          <cell r="E221">
            <v>0.22033884854487401</v>
          </cell>
          <cell r="F221">
            <v>0.244168542899596</v>
          </cell>
        </row>
        <row r="222">
          <cell r="D222">
            <v>215</v>
          </cell>
          <cell r="E222">
            <v>0.223893656387575</v>
          </cell>
          <cell r="F222">
            <v>0.249489224600422</v>
          </cell>
        </row>
        <row r="223">
          <cell r="D223">
            <v>216</v>
          </cell>
          <cell r="E223">
            <v>0.22575288420744299</v>
          </cell>
          <cell r="F223">
            <v>0.24059051762605599</v>
          </cell>
        </row>
        <row r="224">
          <cell r="D224">
            <v>217</v>
          </cell>
          <cell r="E224">
            <v>0.20974021304284499</v>
          </cell>
          <cell r="F224">
            <v>0.23432997618733001</v>
          </cell>
        </row>
        <row r="225">
          <cell r="D225">
            <v>218</v>
          </cell>
          <cell r="E225">
            <v>0.21183374677415601</v>
          </cell>
          <cell r="F225">
            <v>0.23409553341664599</v>
          </cell>
        </row>
        <row r="226">
          <cell r="D226">
            <v>219</v>
          </cell>
          <cell r="E226">
            <v>0.21539253250274601</v>
          </cell>
          <cell r="F226">
            <v>0.22974392204854799</v>
          </cell>
        </row>
        <row r="227">
          <cell r="D227">
            <v>220</v>
          </cell>
          <cell r="E227">
            <v>0.208312215725758</v>
          </cell>
          <cell r="F227">
            <v>0.224634650188687</v>
          </cell>
        </row>
        <row r="228">
          <cell r="D228">
            <v>221</v>
          </cell>
          <cell r="E228">
            <v>0.21011764633912</v>
          </cell>
          <cell r="F228">
            <v>0.22390607955217601</v>
          </cell>
        </row>
        <row r="229">
          <cell r="D229">
            <v>222</v>
          </cell>
          <cell r="E229">
            <v>0.21371135995482399</v>
          </cell>
          <cell r="F229">
            <v>0.22554131273237099</v>
          </cell>
        </row>
        <row r="230">
          <cell r="D230">
            <v>223</v>
          </cell>
          <cell r="E230">
            <v>0.22360380668327501</v>
          </cell>
          <cell r="F230">
            <v>0.22656709813155901</v>
          </cell>
        </row>
        <row r="231">
          <cell r="D231">
            <v>224</v>
          </cell>
          <cell r="E231">
            <v>0.22824681886339701</v>
          </cell>
          <cell r="F231">
            <v>0.228568215160737</v>
          </cell>
        </row>
        <row r="232">
          <cell r="D232">
            <v>225</v>
          </cell>
          <cell r="E232">
            <v>0.23094483155854001</v>
          </cell>
          <cell r="F232">
            <v>0.23460324851953501</v>
          </cell>
        </row>
        <row r="233">
          <cell r="D233">
            <v>226</v>
          </cell>
          <cell r="E233">
            <v>0.21915038437633899</v>
          </cell>
          <cell r="F233">
            <v>0.24247894767686201</v>
          </cell>
        </row>
        <row r="234">
          <cell r="D234">
            <v>227</v>
          </cell>
          <cell r="E234">
            <v>0.22254189390478399</v>
          </cell>
          <cell r="F234">
            <v>0.24756297372014499</v>
          </cell>
        </row>
        <row r="235">
          <cell r="D235">
            <v>228</v>
          </cell>
          <cell r="E235">
            <v>0.22432008061144501</v>
          </cell>
          <cell r="F235">
            <v>0.239081739852499</v>
          </cell>
        </row>
        <row r="236">
          <cell r="D236">
            <v>229</v>
          </cell>
          <cell r="E236">
            <v>0.20907996965077999</v>
          </cell>
          <cell r="F236">
            <v>0.23312203581065999</v>
          </cell>
        </row>
        <row r="237">
          <cell r="D237">
            <v>230</v>
          </cell>
          <cell r="E237">
            <v>0.211073905338235</v>
          </cell>
          <cell r="F237">
            <v>0.23290402985463901</v>
          </cell>
        </row>
        <row r="238">
          <cell r="D238">
            <v>231</v>
          </cell>
          <cell r="E238">
            <v>0.21446414760209501</v>
          </cell>
          <cell r="F238">
            <v>0.22876401681421801</v>
          </cell>
        </row>
        <row r="239">
          <cell r="D239">
            <v>232</v>
          </cell>
          <cell r="E239">
            <v>0.20773030958642899</v>
          </cell>
          <cell r="F239">
            <v>0.223905228328318</v>
          </cell>
        </row>
        <row r="240">
          <cell r="D240">
            <v>233</v>
          </cell>
          <cell r="E240">
            <v>0.20945030267345099</v>
          </cell>
          <cell r="F240">
            <v>0.22321510733470501</v>
          </cell>
        </row>
        <row r="241">
          <cell r="D241">
            <v>234</v>
          </cell>
          <cell r="E241">
            <v>0.21287468411729599</v>
          </cell>
          <cell r="F241">
            <v>0.22477449653360601</v>
          </cell>
        </row>
        <row r="242">
          <cell r="D242">
            <v>235</v>
          </cell>
          <cell r="E242">
            <v>0.222311222430322</v>
          </cell>
          <cell r="F242">
            <v>0.225754511953869</v>
          </cell>
        </row>
        <row r="243">
          <cell r="D243">
            <v>236</v>
          </cell>
          <cell r="E243">
            <v>0.22675098826269199</v>
          </cell>
          <cell r="F243">
            <v>0.22766451703483701</v>
          </cell>
        </row>
        <row r="244">
          <cell r="D244">
            <v>237</v>
          </cell>
          <cell r="E244">
            <v>0.22933622119164199</v>
          </cell>
          <cell r="F244">
            <v>0.23342364668427601</v>
          </cell>
        </row>
        <row r="245">
          <cell r="D245">
            <v>238</v>
          </cell>
          <cell r="E245">
            <v>0.218076269450445</v>
          </cell>
          <cell r="F245">
            <v>0.24094967619400101</v>
          </cell>
        </row>
        <row r="246">
          <cell r="D246">
            <v>239</v>
          </cell>
          <cell r="E246">
            <v>0.22131884788928699</v>
          </cell>
          <cell r="F246">
            <v>0.245817312270147</v>
          </cell>
        </row>
        <row r="247">
          <cell r="D247">
            <v>240</v>
          </cell>
          <cell r="E247">
            <v>0.22302272371985299</v>
          </cell>
          <cell r="F247">
            <v>0.23771570883384099</v>
          </cell>
        </row>
        <row r="248">
          <cell r="D248">
            <v>241</v>
          </cell>
          <cell r="E248">
            <v>0.20848370184467799</v>
          </cell>
          <cell r="F248">
            <v>0.23202904487086501</v>
          </cell>
        </row>
        <row r="249">
          <cell r="D249">
            <v>242</v>
          </cell>
          <cell r="E249">
            <v>0.21038707867341599</v>
          </cell>
          <cell r="F249">
            <v>0.23182547789247199</v>
          </cell>
        </row>
        <row r="250">
          <cell r="D250">
            <v>243</v>
          </cell>
          <cell r="E250">
            <v>0.21362403686047901</v>
          </cell>
          <cell r="F250">
            <v>0.22787733750414499</v>
          </cell>
        </row>
        <row r="251">
          <cell r="D251">
            <v>244</v>
          </cell>
          <cell r="E251">
            <v>0.20720425939734399</v>
          </cell>
          <cell r="F251">
            <v>0.223245543935602</v>
          </cell>
        </row>
        <row r="252">
          <cell r="D252">
            <v>245</v>
          </cell>
          <cell r="E252">
            <v>0.20884652885345301</v>
          </cell>
          <cell r="F252">
            <v>0.222590017917217</v>
          </cell>
        </row>
        <row r="253">
          <cell r="D253">
            <v>246</v>
          </cell>
          <cell r="E253">
            <v>0.212116829681085</v>
          </cell>
          <cell r="F253">
            <v>0.224080272631377</v>
          </cell>
        </row>
        <row r="254">
          <cell r="D254">
            <v>247</v>
          </cell>
          <cell r="E254">
            <v>0.22113778631176201</v>
          </cell>
          <cell r="F254">
            <v>0.22501839993346601</v>
          </cell>
        </row>
        <row r="255">
          <cell r="D255">
            <v>248</v>
          </cell>
          <cell r="E255">
            <v>0.22539142117787</v>
          </cell>
          <cell r="F255">
            <v>0.226845216138026</v>
          </cell>
        </row>
        <row r="256">
          <cell r="D256">
            <v>249</v>
          </cell>
          <cell r="E256">
            <v>0.22787291981413399</v>
          </cell>
          <cell r="F256">
            <v>0.23235262596658399</v>
          </cell>
        </row>
        <row r="257">
          <cell r="D257">
            <v>250</v>
          </cell>
          <cell r="E257">
            <v>0.217100724074302</v>
          </cell>
          <cell r="F257">
            <v>0.23955886259792999</v>
          </cell>
        </row>
        <row r="258">
          <cell r="D258">
            <v>251</v>
          </cell>
          <cell r="E258">
            <v>0.220206920501199</v>
          </cell>
          <cell r="F258">
            <v>0.24422786702591601</v>
          </cell>
        </row>
        <row r="259">
          <cell r="D259">
            <v>252</v>
          </cell>
          <cell r="E259">
            <v>0.221842417047899</v>
          </cell>
          <cell r="F259">
            <v>0.236473022821138</v>
          </cell>
        </row>
        <row r="260">
          <cell r="D260">
            <v>253</v>
          </cell>
          <cell r="E260">
            <v>0.20794253439985599</v>
          </cell>
          <cell r="F260">
            <v>0.23103530890680801</v>
          </cell>
        </row>
        <row r="261">
          <cell r="D261">
            <v>254</v>
          </cell>
          <cell r="E261">
            <v>0.20976321549938401</v>
          </cell>
          <cell r="F261">
            <v>0.23084451265928499</v>
          </cell>
        </row>
        <row r="262">
          <cell r="D262">
            <v>255</v>
          </cell>
          <cell r="E262">
            <v>0.212858167001755</v>
          </cell>
          <cell r="F262">
            <v>0.22706905862646301</v>
          </cell>
        </row>
        <row r="263">
          <cell r="D263">
            <v>256</v>
          </cell>
          <cell r="E263">
            <v>0.206725137663818</v>
          </cell>
          <cell r="F263">
            <v>0.222644477388482</v>
          </cell>
        </row>
        <row r="264">
          <cell r="D264">
            <v>257</v>
          </cell>
          <cell r="E264">
            <v>0.20829621269972101</v>
          </cell>
          <cell r="F264">
            <v>0.22202032523630799</v>
          </cell>
        </row>
        <row r="265">
          <cell r="D265">
            <v>258</v>
          </cell>
          <cell r="E265">
            <v>0.21142534234888599</v>
          </cell>
          <cell r="F265">
            <v>0.223447138329257</v>
          </cell>
        </row>
        <row r="266">
          <cell r="D266">
            <v>259</v>
          </cell>
          <cell r="E266">
            <v>0.22006490440475401</v>
          </cell>
          <cell r="F266">
            <v>0.22434668842707001</v>
          </cell>
        </row>
        <row r="267">
          <cell r="D267">
            <v>260</v>
          </cell>
          <cell r="E267">
            <v>0.22414699249779499</v>
          </cell>
          <cell r="F267">
            <v>0.22609705004363401</v>
          </cell>
        </row>
        <row r="268">
          <cell r="D268">
            <v>261</v>
          </cell>
          <cell r="E268">
            <v>0.226532506054925</v>
          </cell>
          <cell r="F268">
            <v>0.23137326592251101</v>
          </cell>
        </row>
        <row r="269">
          <cell r="D269">
            <v>262</v>
          </cell>
          <cell r="E269">
            <v>0.21620841833299501</v>
          </cell>
          <cell r="F269">
            <v>0.238285126712834</v>
          </cell>
        </row>
        <row r="270">
          <cell r="D270">
            <v>263</v>
          </cell>
          <cell r="E270">
            <v>0.219188928687887</v>
          </cell>
          <cell r="F270">
            <v>0.242770667558977</v>
          </cell>
        </row>
        <row r="271">
          <cell r="D271">
            <v>264</v>
          </cell>
          <cell r="E271">
            <v>0.220761132924292</v>
          </cell>
          <cell r="F271">
            <v>0.23533467649547099</v>
          </cell>
        </row>
        <row r="272">
          <cell r="D272">
            <v>265</v>
          </cell>
          <cell r="E272">
            <v>0.20744787032738299</v>
          </cell>
          <cell r="F272">
            <v>0.23012549305409</v>
          </cell>
        </row>
        <row r="273">
          <cell r="D273">
            <v>266</v>
          </cell>
          <cell r="E273">
            <v>0.20919253906249599</v>
          </cell>
          <cell r="F273">
            <v>0.22994609128431601</v>
          </cell>
        </row>
        <row r="274">
          <cell r="D274">
            <v>267</v>
          </cell>
          <cell r="E274">
            <v>0.21216076262195299</v>
          </cell>
          <cell r="F274">
            <v>0.22633307342452499</v>
          </cell>
        </row>
        <row r="275">
          <cell r="D275">
            <v>268</v>
          </cell>
          <cell r="E275">
            <v>0.20628921766275601</v>
          </cell>
          <cell r="F275">
            <v>0.22209741440866401</v>
          </cell>
        </row>
        <row r="276">
          <cell r="D276">
            <v>269</v>
          </cell>
          <cell r="E276">
            <v>0.20779518129302299</v>
          </cell>
          <cell r="F276">
            <v>0.22150169586126101</v>
          </cell>
        </row>
        <row r="277">
          <cell r="D277">
            <v>270</v>
          </cell>
          <cell r="E277">
            <v>0.21079517064994199</v>
          </cell>
          <cell r="F277">
            <v>0.22287039237763501</v>
          </cell>
        </row>
        <row r="278">
          <cell r="D278">
            <v>271</v>
          </cell>
          <cell r="E278">
            <v>0.219085299894207</v>
          </cell>
          <cell r="F278">
            <v>0.22373448851175201</v>
          </cell>
        </row>
        <row r="279">
          <cell r="D279">
            <v>272</v>
          </cell>
          <cell r="E279">
            <v>0.22300960299990999</v>
          </cell>
          <cell r="F279">
            <v>0.225414714869838</v>
          </cell>
        </row>
        <row r="280">
          <cell r="D280">
            <v>273</v>
          </cell>
          <cell r="E280">
            <v>0.22530651340396099</v>
          </cell>
          <cell r="F280">
            <v>0.23047896194534201</v>
          </cell>
        </row>
        <row r="281">
          <cell r="D281">
            <v>274</v>
          </cell>
          <cell r="E281">
            <v>0.21539340043408101</v>
          </cell>
          <cell r="F281">
            <v>0.237120363168739</v>
          </cell>
        </row>
        <row r="282">
          <cell r="D282">
            <v>275</v>
          </cell>
          <cell r="E282">
            <v>0.21825831840158899</v>
          </cell>
          <cell r="F282">
            <v>0.24143682085499199</v>
          </cell>
        </row>
        <row r="283">
          <cell r="D283">
            <v>276</v>
          </cell>
          <cell r="E283">
            <v>0.21977208238566401</v>
          </cell>
          <cell r="F283">
            <v>0.23429350219116801</v>
          </cell>
        </row>
        <row r="284">
          <cell r="D284">
            <v>277</v>
          </cell>
          <cell r="E284">
            <v>0.20699633257469299</v>
          </cell>
          <cell r="F284">
            <v>0.22929375462562901</v>
          </cell>
        </row>
        <row r="285">
          <cell r="D285">
            <v>278</v>
          </cell>
          <cell r="E285">
            <v>0.20867126169672501</v>
          </cell>
          <cell r="F285">
            <v>0.22912452075209599</v>
          </cell>
        </row>
        <row r="286">
          <cell r="D286">
            <v>279</v>
          </cell>
          <cell r="E286">
            <v>0.21152135355012699</v>
          </cell>
          <cell r="F286">
            <v>0.22565832308702999</v>
          </cell>
        </row>
        <row r="287">
          <cell r="D287">
            <v>280</v>
          </cell>
          <cell r="E287">
            <v>0.205889861675459</v>
          </cell>
          <cell r="F287">
            <v>0.221596074600621</v>
          </cell>
        </row>
        <row r="288">
          <cell r="D288">
            <v>281</v>
          </cell>
          <cell r="E288">
            <v>0.207335892748441</v>
          </cell>
          <cell r="F288">
            <v>0.221026311940234</v>
          </cell>
        </row>
        <row r="289">
          <cell r="D289">
            <v>282</v>
          </cell>
          <cell r="E289">
            <v>0.210216985235222</v>
          </cell>
          <cell r="F289">
            <v>0.22234143410436499</v>
          </cell>
        </row>
        <row r="290">
          <cell r="D290">
            <v>283</v>
          </cell>
          <cell r="E290">
            <v>0.218184931724097</v>
          </cell>
          <cell r="F290">
            <v>0.22317275111259899</v>
          </cell>
        </row>
        <row r="291">
          <cell r="D291">
            <v>284</v>
          </cell>
          <cell r="E291">
            <v>0.221963231613411</v>
          </cell>
          <cell r="F291">
            <v>0.22478824029894101</v>
          </cell>
        </row>
        <row r="292">
          <cell r="D292">
            <v>285</v>
          </cell>
          <cell r="E292">
            <v>0.224177885265094</v>
          </cell>
          <cell r="F292">
            <v>0.229656924357585</v>
          </cell>
        </row>
        <row r="293">
          <cell r="D293">
            <v>286</v>
          </cell>
          <cell r="E293">
            <v>0.21464406788674301</v>
          </cell>
          <cell r="F293">
            <v>0.23604831514038499</v>
          </cell>
        </row>
        <row r="294">
          <cell r="D294">
            <v>287</v>
          </cell>
          <cell r="E294">
            <v>0.217402036116532</v>
          </cell>
          <cell r="F294">
            <v>0.24020802524460799</v>
          </cell>
        </row>
        <row r="295">
          <cell r="D295">
            <v>288</v>
          </cell>
          <cell r="E295">
            <v>0.21886153431534</v>
          </cell>
          <cell r="F295">
            <v>0.233335028183941</v>
          </cell>
        </row>
        <row r="296">
          <cell r="D296">
            <v>289</v>
          </cell>
          <cell r="E296">
            <v>0.20658142778579</v>
          </cell>
          <cell r="F296">
            <v>0.228528437127857</v>
          </cell>
        </row>
        <row r="297">
          <cell r="D297">
            <v>290</v>
          </cell>
          <cell r="E297">
            <v>0.20819197584820401</v>
          </cell>
          <cell r="F297">
            <v>0.22836834950898799</v>
          </cell>
        </row>
        <row r="298">
          <cell r="D298">
            <v>291</v>
          </cell>
          <cell r="E298">
            <v>0.210932986596991</v>
          </cell>
          <cell r="F298">
            <v>0.22503746261469401</v>
          </cell>
        </row>
        <row r="299">
          <cell r="D299">
            <v>292</v>
          </cell>
          <cell r="E299">
            <v>0.20552265251351001</v>
          </cell>
          <cell r="F299">
            <v>0.22113495223051699</v>
          </cell>
        </row>
        <row r="300">
          <cell r="D300">
            <v>293</v>
          </cell>
          <cell r="E300">
            <v>0.20691333605548301</v>
          </cell>
          <cell r="F300">
            <v>0.22058897806377101</v>
          </cell>
        </row>
        <row r="301">
          <cell r="D301">
            <v>294</v>
          </cell>
          <cell r="E301">
            <v>0.20968460218514001</v>
          </cell>
          <cell r="F301">
            <v>0.22185455646008401</v>
          </cell>
        </row>
        <row r="302">
          <cell r="D302">
            <v>295</v>
          </cell>
          <cell r="E302">
            <v>0.217354539548273</v>
          </cell>
          <cell r="F302">
            <v>0.222655479171775</v>
          </cell>
        </row>
        <row r="303">
          <cell r="D303">
            <v>296</v>
          </cell>
          <cell r="E303">
            <v>0.22099734235049401</v>
          </cell>
          <cell r="F303">
            <v>0.22421102991990299</v>
          </cell>
        </row>
        <row r="304">
          <cell r="D304">
            <v>297</v>
          </cell>
          <cell r="E304">
            <v>0.223135427990695</v>
          </cell>
          <cell r="F304">
            <v>0.22889871983919199</v>
          </cell>
        </row>
        <row r="305">
          <cell r="D305">
            <v>298</v>
          </cell>
          <cell r="E305">
            <v>0.213952775394676</v>
          </cell>
          <cell r="F305">
            <v>0.235058306674027</v>
          </cell>
        </row>
        <row r="306">
          <cell r="D306">
            <v>299</v>
          </cell>
          <cell r="E306">
            <v>0.21661150123383899</v>
          </cell>
          <cell r="F306">
            <v>0.239072297703049</v>
          </cell>
        </row>
        <row r="307">
          <cell r="D307">
            <v>300</v>
          </cell>
          <cell r="E307">
            <v>0.218020478197329</v>
          </cell>
          <cell r="F307">
            <v>0.23244975601434201</v>
          </cell>
        </row>
        <row r="308">
          <cell r="D308">
            <v>301</v>
          </cell>
          <cell r="E308">
            <v>0.206198869507802</v>
          </cell>
          <cell r="F308">
            <v>0.22782187826321301</v>
          </cell>
        </row>
        <row r="309">
          <cell r="D309">
            <v>302</v>
          </cell>
          <cell r="E309">
            <v>0.20774980064472801</v>
          </cell>
          <cell r="F309">
            <v>0.227670056473673</v>
          </cell>
        </row>
        <row r="310">
          <cell r="D310">
            <v>303</v>
          </cell>
          <cell r="E310">
            <v>0.21038834745132701</v>
          </cell>
          <cell r="F310">
            <v>0.22446276771349699</v>
          </cell>
        </row>
        <row r="311">
          <cell r="D311">
            <v>304</v>
          </cell>
          <cell r="E311">
            <v>0.20518296502646999</v>
          </cell>
          <cell r="F311">
            <v>0.22070827104261301</v>
          </cell>
        </row>
        <row r="312">
          <cell r="D312">
            <v>305</v>
          </cell>
          <cell r="E312">
            <v>0.20652224434435101</v>
          </cell>
          <cell r="F312">
            <v>0.22018423610011101</v>
          </cell>
        </row>
        <row r="313">
          <cell r="D313">
            <v>306</v>
          </cell>
          <cell r="E313">
            <v>0.209191485771063</v>
          </cell>
          <cell r="F313">
            <v>0.221403742286649</v>
          </cell>
        </row>
        <row r="314">
          <cell r="D314">
            <v>307</v>
          </cell>
          <cell r="E314">
            <v>0.21658422862854901</v>
          </cell>
          <cell r="F314">
            <v>0.22217633102362799</v>
          </cell>
        </row>
        <row r="315">
          <cell r="D315">
            <v>308</v>
          </cell>
          <cell r="E315">
            <v>0.220100609562532</v>
          </cell>
          <cell r="F315">
            <v>0.223676081141057</v>
          </cell>
        </row>
        <row r="316">
          <cell r="D316">
            <v>309</v>
          </cell>
          <cell r="E316">
            <v>0.22216705674147699</v>
          </cell>
          <cell r="F316">
            <v>0.22819532997056099</v>
          </cell>
        </row>
        <row r="317">
          <cell r="D317">
            <v>310</v>
          </cell>
          <cell r="E317">
            <v>0.213311334185776</v>
          </cell>
          <cell r="F317">
            <v>0.23413882439928199</v>
          </cell>
        </row>
        <row r="318">
          <cell r="D318">
            <v>311</v>
          </cell>
          <cell r="E318">
            <v>0.21587747586328301</v>
          </cell>
          <cell r="F318">
            <v>0.23801663725050101</v>
          </cell>
        </row>
        <row r="319">
          <cell r="D319">
            <v>312</v>
          </cell>
          <cell r="E319">
            <v>0.21723917812002599</v>
          </cell>
          <cell r="F319">
            <v>0.23162742676929801</v>
          </cell>
        </row>
        <row r="320">
          <cell r="D320">
            <v>313</v>
          </cell>
          <cell r="E320">
            <v>0.20584408223560399</v>
          </cell>
          <cell r="F320">
            <v>0.22716582591443901</v>
          </cell>
        </row>
        <row r="321">
          <cell r="D321">
            <v>314</v>
          </cell>
          <cell r="E321">
            <v>0.20733950463970299</v>
          </cell>
          <cell r="F321">
            <v>0.227021526051295</v>
          </cell>
        </row>
        <row r="322">
          <cell r="D322">
            <v>315</v>
          </cell>
          <cell r="E322">
            <v>0.209885390082103</v>
          </cell>
          <cell r="F322">
            <v>0.22393207438413301</v>
          </cell>
        </row>
        <row r="323">
          <cell r="D323">
            <v>316</v>
          </cell>
          <cell r="E323">
            <v>0.20486947253093801</v>
          </cell>
          <cell r="F323">
            <v>0.22031439117530999</v>
          </cell>
        </row>
        <row r="324">
          <cell r="D324">
            <v>317</v>
          </cell>
          <cell r="E324">
            <v>0.20616113636528199</v>
          </cell>
          <cell r="F324">
            <v>0.21981054718019899</v>
          </cell>
        </row>
        <row r="325">
          <cell r="D325">
            <v>318</v>
          </cell>
          <cell r="E325">
            <v>0.20873585206402201</v>
          </cell>
          <cell r="F325">
            <v>0.22098732704438401</v>
          </cell>
        </row>
        <row r="326">
          <cell r="D326">
            <v>319</v>
          </cell>
          <cell r="E326">
            <v>0.21587146477127001</v>
          </cell>
          <cell r="F326">
            <v>0.221733580208613</v>
          </cell>
        </row>
        <row r="327">
          <cell r="D327">
            <v>320</v>
          </cell>
          <cell r="E327">
            <v>0.21927023845584501</v>
          </cell>
          <cell r="F327">
            <v>0.223181528343907</v>
          </cell>
        </row>
        <row r="328">
          <cell r="D328">
            <v>321</v>
          </cell>
          <cell r="E328">
            <v>0.22126987071531201</v>
          </cell>
          <cell r="F328">
            <v>0.227544453286708</v>
          </cell>
        </row>
        <row r="329">
          <cell r="D329">
            <v>322</v>
          </cell>
          <cell r="E329">
            <v>0.21271767362482299</v>
          </cell>
          <cell r="F329">
            <v>0.23328708193290301</v>
          </cell>
        </row>
        <row r="330">
          <cell r="D330">
            <v>323</v>
          </cell>
          <cell r="E330">
            <v>0.21519769727909999</v>
          </cell>
          <cell r="F330">
            <v>0.237038020647063</v>
          </cell>
        </row>
        <row r="331">
          <cell r="D331">
            <v>324</v>
          </cell>
          <cell r="E331">
            <v>0.216515303587589</v>
          </cell>
          <cell r="F331">
            <v>0.23086557808320601</v>
          </cell>
        </row>
        <row r="332">
          <cell r="D332">
            <v>325</v>
          </cell>
          <cell r="E332">
            <v>0.20551588305631799</v>
          </cell>
          <cell r="F332">
            <v>0.22655826056918099</v>
          </cell>
        </row>
        <row r="333">
          <cell r="D333">
            <v>326</v>
          </cell>
          <cell r="E333">
            <v>0.206959767799377</v>
          </cell>
          <cell r="F333">
            <v>0.22642079538433901</v>
          </cell>
        </row>
        <row r="334">
          <cell r="D334">
            <v>327</v>
          </cell>
          <cell r="E334">
            <v>0.209418272801939</v>
          </cell>
          <cell r="F334">
            <v>0.223439214515533</v>
          </cell>
        </row>
        <row r="335">
          <cell r="D335">
            <v>328</v>
          </cell>
          <cell r="E335">
            <v>0.20457849098044001</v>
          </cell>
          <cell r="F335">
            <v>0.219948706363045</v>
          </cell>
        </row>
        <row r="336">
          <cell r="D336">
            <v>329</v>
          </cell>
          <cell r="E336">
            <v>0.20582580742141199</v>
          </cell>
          <cell r="F336">
            <v>0.21946355511506199</v>
          </cell>
        </row>
        <row r="337">
          <cell r="D337">
            <v>330</v>
          </cell>
          <cell r="E337">
            <v>0.208312466493942</v>
          </cell>
          <cell r="F337">
            <v>0.22060049820443201</v>
          </cell>
        </row>
        <row r="338">
          <cell r="D338">
            <v>331</v>
          </cell>
          <cell r="E338">
            <v>0.21520827429934999</v>
          </cell>
          <cell r="F338">
            <v>0.22132214585148399</v>
          </cell>
        </row>
        <row r="339">
          <cell r="D339">
            <v>332</v>
          </cell>
          <cell r="E339">
            <v>0.21849707223946399</v>
          </cell>
          <cell r="F339">
            <v>0.222721748540714</v>
          </cell>
        </row>
        <row r="340">
          <cell r="D340">
            <v>333</v>
          </cell>
          <cell r="E340">
            <v>0.220434076445431</v>
          </cell>
          <cell r="F340">
            <v>0.22693881831398099</v>
          </cell>
        </row>
        <row r="341">
          <cell r="D341">
            <v>334</v>
          </cell>
          <cell r="E341">
            <v>0.21216518512791399</v>
          </cell>
          <cell r="F341">
            <v>0.23249375363201399</v>
          </cell>
        </row>
        <row r="342">
          <cell r="D342">
            <v>335</v>
          </cell>
          <cell r="E342">
            <v>0.214564689232661</v>
          </cell>
          <cell r="F342">
            <v>0.23612588375649701</v>
          </cell>
        </row>
        <row r="343">
          <cell r="D343">
            <v>336</v>
          </cell>
          <cell r="E343">
            <v>0.21584095980689799</v>
          </cell>
          <cell r="F343">
            <v>0.23015589287399299</v>
          </cell>
        </row>
        <row r="344">
          <cell r="D344">
            <v>337</v>
          </cell>
          <cell r="E344">
            <v>0.205210585966866</v>
          </cell>
          <cell r="F344">
            <v>0.22599250189106601</v>
          </cell>
        </row>
        <row r="345">
          <cell r="D345">
            <v>338</v>
          </cell>
          <cell r="E345">
            <v>0.20660636596312101</v>
          </cell>
          <cell r="F345">
            <v>0.22586128762784399</v>
          </cell>
        </row>
        <row r="346">
          <cell r="D346">
            <v>339</v>
          </cell>
          <cell r="E346">
            <v>0.20898329339354499</v>
          </cell>
          <cell r="F346">
            <v>0.222980278363445</v>
          </cell>
        </row>
        <row r="347">
          <cell r="D347">
            <v>340</v>
          </cell>
          <cell r="E347">
            <v>0.20430767895306001</v>
          </cell>
          <cell r="F347">
            <v>0.219608292427978</v>
          </cell>
        </row>
        <row r="348">
          <cell r="D348">
            <v>341</v>
          </cell>
          <cell r="E348">
            <v>0.20551359095100999</v>
          </cell>
          <cell r="F348">
            <v>0.21914049651119499</v>
          </cell>
        </row>
        <row r="349">
          <cell r="D349">
            <v>342</v>
          </cell>
          <cell r="E349">
            <v>0.207918020100328</v>
          </cell>
          <cell r="F349">
            <v>0.22024020915286099</v>
          </cell>
        </row>
        <row r="350">
          <cell r="D350">
            <v>343</v>
          </cell>
          <cell r="E350">
            <v>0.21458965069877101</v>
          </cell>
          <cell r="F350">
            <v>0.22093881693029699</v>
          </cell>
        </row>
        <row r="351">
          <cell r="D351">
            <v>344</v>
          </cell>
          <cell r="E351">
            <v>0.21777538333246299</v>
          </cell>
          <cell r="F351">
            <v>0.222293196198874</v>
          </cell>
        </row>
        <row r="352">
          <cell r="D352">
            <v>345</v>
          </cell>
          <cell r="E352">
            <v>0.21965356485866799</v>
          </cell>
          <cell r="F352">
            <v>0.226373860601608</v>
          </cell>
        </row>
        <row r="353">
          <cell r="D353">
            <v>346</v>
          </cell>
          <cell r="E353">
            <v>0.21164972407239299</v>
          </cell>
          <cell r="F353">
            <v>0.231753016996251</v>
          </cell>
        </row>
        <row r="354">
          <cell r="D354">
            <v>347</v>
          </cell>
          <cell r="E354">
            <v>0.21397377789740499</v>
          </cell>
          <cell r="F354">
            <v>0.23527365651111101</v>
          </cell>
        </row>
        <row r="355">
          <cell r="D355">
            <v>348</v>
          </cell>
          <cell r="E355">
            <v>0.21521122236528201</v>
          </cell>
          <cell r="F355">
            <v>0.229493181929701</v>
          </cell>
        </row>
        <row r="356">
          <cell r="D356">
            <v>349</v>
          </cell>
          <cell r="E356">
            <v>0.204925873673829</v>
          </cell>
          <cell r="F356">
            <v>0.22546437351823301</v>
          </cell>
        </row>
        <row r="357">
          <cell r="D357">
            <v>350</v>
          </cell>
          <cell r="E357">
            <v>0.20627665001623899</v>
          </cell>
          <cell r="F357">
            <v>0.22533889573480401</v>
          </cell>
        </row>
        <row r="358">
          <cell r="D358">
            <v>351</v>
          </cell>
          <cell r="E358">
            <v>0.208576167576909</v>
          </cell>
          <cell r="F358">
            <v>0.222550742796392</v>
          </cell>
        </row>
        <row r="359">
          <cell r="D359">
            <v>352</v>
          </cell>
          <cell r="E359">
            <v>0.20405433996160599</v>
          </cell>
          <cell r="F359">
            <v>0.21928977500899999</v>
          </cell>
        </row>
        <row r="360">
          <cell r="D360">
            <v>353</v>
          </cell>
          <cell r="E360">
            <v>0.20522140431953201</v>
          </cell>
          <cell r="F360">
            <v>0.21883817831216501</v>
          </cell>
        </row>
        <row r="361">
          <cell r="D361">
            <v>354</v>
          </cell>
          <cell r="E361">
            <v>0.20754866612339501</v>
          </cell>
          <cell r="F361">
            <v>0.219902926908218</v>
          </cell>
        </row>
        <row r="362">
          <cell r="D362">
            <v>355</v>
          </cell>
          <cell r="E362">
            <v>0.21400970760067201</v>
          </cell>
          <cell r="F362">
            <v>0.22057985876327199</v>
          </cell>
        </row>
        <row r="363">
          <cell r="D363">
            <v>356</v>
          </cell>
          <cell r="E363">
            <v>0.21709839546094301</v>
          </cell>
          <cell r="F363">
            <v>0.22189173139575399</v>
          </cell>
        </row>
        <row r="364">
          <cell r="D364">
            <v>357</v>
          </cell>
          <cell r="E364">
            <v>0.21892107595875701</v>
          </cell>
          <cell r="F364">
            <v>0.22584421029398799</v>
          </cell>
        </row>
        <row r="365">
          <cell r="D365">
            <v>358</v>
          </cell>
          <cell r="E365">
            <v>0.21116640693321201</v>
          </cell>
          <cell r="F365">
            <v>0.23105796173881499</v>
          </cell>
        </row>
        <row r="366">
          <cell r="D366">
            <v>359</v>
          </cell>
          <cell r="E366">
            <v>0.21341942709027401</v>
          </cell>
          <cell r="F366">
            <v>0.23447349229234801</v>
          </cell>
        </row>
        <row r="367">
          <cell r="D367">
            <v>360</v>
          </cell>
          <cell r="E367">
            <v>0.21462023668611599</v>
          </cell>
          <cell r="F367">
            <v>0.22887127852001399</v>
          </cell>
        </row>
      </sheetData>
      <sheetData sheetId="4">
        <row r="6">
          <cell r="C6">
            <v>2032</v>
          </cell>
          <cell r="E6">
            <v>2032</v>
          </cell>
          <cell r="G6">
            <v>2032</v>
          </cell>
        </row>
        <row r="7">
          <cell r="C7">
            <v>500</v>
          </cell>
          <cell r="E7">
            <v>500</v>
          </cell>
          <cell r="G7">
            <v>323.38308457711446</v>
          </cell>
        </row>
        <row r="16">
          <cell r="C16">
            <v>489876247.76462883</v>
          </cell>
          <cell r="D16" t="str">
            <v>2007 $</v>
          </cell>
          <cell r="E16">
            <v>369094064.38314474</v>
          </cell>
          <cell r="F16" t="str">
            <v>2007 $</v>
          </cell>
          <cell r="G16">
            <v>80201200.252684772</v>
          </cell>
          <cell r="H16" t="str">
            <v>2006 $</v>
          </cell>
        </row>
        <row r="22">
          <cell r="C22">
            <v>8450</v>
          </cell>
          <cell r="E22">
            <v>0</v>
          </cell>
          <cell r="G22">
            <v>13384</v>
          </cell>
        </row>
        <row r="23">
          <cell r="C23">
            <v>250</v>
          </cell>
          <cell r="E23">
            <v>0</v>
          </cell>
          <cell r="G23">
            <v>45.771144278606968</v>
          </cell>
        </row>
        <row r="24">
          <cell r="C24">
            <v>250</v>
          </cell>
          <cell r="E24">
            <v>500</v>
          </cell>
          <cell r="G24">
            <v>277.61194029850748</v>
          </cell>
        </row>
        <row r="25">
          <cell r="C25">
            <v>5385.5233788289597</v>
          </cell>
          <cell r="E25">
            <v>9806.9299999999985</v>
          </cell>
          <cell r="G25">
            <v>9064.645161290322</v>
          </cell>
        </row>
        <row r="27">
          <cell r="C27">
            <v>3.7999999999999999E-2</v>
          </cell>
          <cell r="E27">
            <v>1.2E-2</v>
          </cell>
          <cell r="G27">
            <v>0.08</v>
          </cell>
        </row>
        <row r="28">
          <cell r="C28">
            <v>4.5999999999999999E-2</v>
          </cell>
          <cell r="E28">
            <v>5.0000000000000001E-3</v>
          </cell>
          <cell r="G28">
            <v>0.04</v>
          </cell>
        </row>
        <row r="32">
          <cell r="C32">
            <v>13.943531989482912</v>
          </cell>
          <cell r="D32" t="str">
            <v>2007 $/kW-yr</v>
          </cell>
          <cell r="E32">
            <v>12.768303265972976</v>
          </cell>
          <cell r="F32" t="str">
            <v>2007 $/kW-yr</v>
          </cell>
          <cell r="G32">
            <v>12.851256535526288</v>
          </cell>
          <cell r="H32" t="str">
            <v>2007 $/kW-yr</v>
          </cell>
        </row>
        <row r="33">
          <cell r="C33">
            <v>2.4725942156003504</v>
          </cell>
          <cell r="D33" t="str">
            <v>2007 $/MWh</v>
          </cell>
          <cell r="E33">
            <v>10.21464261277838</v>
          </cell>
          <cell r="F33" t="str">
            <v>2007 $/MWh</v>
          </cell>
          <cell r="G33">
            <v>2.0342700892528671</v>
          </cell>
          <cell r="H33" t="str">
            <v>2007 $/MWh</v>
          </cell>
        </row>
        <row r="37">
          <cell r="E37">
            <v>1.9888513162753307E-2</v>
          </cell>
        </row>
        <row r="38">
          <cell r="E38">
            <v>5.0000000000000001E-3</v>
          </cell>
        </row>
        <row r="39">
          <cell r="E39">
            <v>0.98509999999999998</v>
          </cell>
        </row>
        <row r="40">
          <cell r="E40">
            <v>0.25280000000000002</v>
          </cell>
          <cell r="H40" t="str">
            <v>2007 $/kW-yr</v>
          </cell>
        </row>
        <row r="41">
          <cell r="E41">
            <v>9.7649999999999994E-3</v>
          </cell>
        </row>
        <row r="44">
          <cell r="E44">
            <v>2.0720420744495094E-2</v>
          </cell>
        </row>
        <row r="45">
          <cell r="E45">
            <v>2.4565114801251724E-2</v>
          </cell>
        </row>
        <row r="46">
          <cell r="E46">
            <v>2.4565114801251724E-2</v>
          </cell>
        </row>
        <row r="47">
          <cell r="E47">
            <v>2.4565114801251724E-2</v>
          </cell>
        </row>
        <row r="50">
          <cell r="E50">
            <v>7.1300000000000002E-2</v>
          </cell>
        </row>
        <row r="51">
          <cell r="E51">
            <v>0.5</v>
          </cell>
        </row>
        <row r="52">
          <cell r="E52">
            <v>20</v>
          </cell>
        </row>
        <row r="54">
          <cell r="E54">
            <v>6.0000000000000001E-3</v>
          </cell>
        </row>
        <row r="55">
          <cell r="E55">
            <v>2.4565114801251724E-2</v>
          </cell>
        </row>
        <row r="56">
          <cell r="E56">
            <v>1.2E-2</v>
          </cell>
        </row>
        <row r="57">
          <cell r="E57">
            <v>0.35</v>
          </cell>
        </row>
        <row r="58">
          <cell r="E58">
            <v>8.8400000000000006E-2</v>
          </cell>
        </row>
      </sheetData>
      <sheetData sheetId="5">
        <row r="15">
          <cell r="C15">
            <v>0.99733013207444587</v>
          </cell>
        </row>
      </sheetData>
      <sheetData sheetId="6"/>
      <sheetData sheetId="7"/>
      <sheetData sheetId="8">
        <row r="9">
          <cell r="V9">
            <v>2032</v>
          </cell>
          <cell r="W9">
            <v>0</v>
          </cell>
          <cell r="X9">
            <v>9.7366871400943396</v>
          </cell>
          <cell r="Y9">
            <v>9.7366871400943396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47.169572468189941</v>
          </cell>
          <cell r="AE9">
            <v>0</v>
          </cell>
          <cell r="AF9">
            <v>47.169572468189941</v>
          </cell>
          <cell r="AG9">
            <v>0.22003395349812088</v>
          </cell>
          <cell r="AH9">
            <v>0</v>
          </cell>
          <cell r="AI9">
            <v>0</v>
          </cell>
          <cell r="AJ9">
            <v>0.12344345660732468</v>
          </cell>
          <cell r="AK9">
            <v>4928</v>
          </cell>
          <cell r="AL9">
            <v>3856</v>
          </cell>
          <cell r="AM9">
            <v>542163.66141936986</v>
          </cell>
          <cell r="AN9">
            <v>0</v>
          </cell>
          <cell r="AO9">
            <v>0</v>
          </cell>
          <cell r="AP9">
            <v>542163.66141936986</v>
          </cell>
          <cell r="AQ9">
            <v>531414.99574990012</v>
          </cell>
          <cell r="AR9">
            <v>0</v>
          </cell>
          <cell r="AS9">
            <v>0</v>
          </cell>
          <cell r="AT9">
            <v>531414.99574990012</v>
          </cell>
          <cell r="AU9">
            <v>64677001.358115718</v>
          </cell>
          <cell r="AV9">
            <v>0</v>
          </cell>
          <cell r="AW9">
            <v>0</v>
          </cell>
          <cell r="AX9">
            <v>64677001.358115718</v>
          </cell>
          <cell r="AY9">
            <v>100886234.37122734</v>
          </cell>
          <cell r="AZ9">
            <v>0</v>
          </cell>
          <cell r="BA9">
            <v>0</v>
          </cell>
          <cell r="BB9">
            <v>100886234.37122734</v>
          </cell>
          <cell r="BC9">
            <v>12624446.688989507</v>
          </cell>
          <cell r="BD9">
            <v>0</v>
          </cell>
          <cell r="BE9">
            <v>0</v>
          </cell>
          <cell r="BF9">
            <v>12624446.688989507</v>
          </cell>
        </row>
        <row r="10">
          <cell r="V10">
            <v>2033</v>
          </cell>
          <cell r="W10">
            <v>0</v>
          </cell>
          <cell r="X10">
            <v>12.143154158321451</v>
          </cell>
          <cell r="Y10">
            <v>12.143154158321451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58.636750111232018</v>
          </cell>
          <cell r="AE10">
            <v>0</v>
          </cell>
          <cell r="AF10">
            <v>58.636750111232018</v>
          </cell>
          <cell r="AG10">
            <v>0.23254335779175414</v>
          </cell>
          <cell r="AH10">
            <v>0</v>
          </cell>
          <cell r="AI10">
            <v>0</v>
          </cell>
          <cell r="AJ10">
            <v>0.13039417505400644</v>
          </cell>
          <cell r="AK10">
            <v>4912</v>
          </cell>
          <cell r="AL10">
            <v>3848</v>
          </cell>
          <cell r="AM10">
            <v>571126.48673654813</v>
          </cell>
          <cell r="AN10">
            <v>0</v>
          </cell>
          <cell r="AO10">
            <v>0</v>
          </cell>
          <cell r="AP10">
            <v>571126.48673654813</v>
          </cell>
          <cell r="AQ10">
            <v>559803.61857375258</v>
          </cell>
          <cell r="AR10">
            <v>0</v>
          </cell>
          <cell r="AS10">
            <v>0</v>
          </cell>
          <cell r="AT10">
            <v>559803.61857375258</v>
          </cell>
          <cell r="AU10">
            <v>70197265.250586644</v>
          </cell>
          <cell r="AV10">
            <v>0</v>
          </cell>
          <cell r="AW10">
            <v>0</v>
          </cell>
          <cell r="AX10">
            <v>70197265.250586644</v>
          </cell>
          <cell r="AY10">
            <v>113141183.09230642</v>
          </cell>
          <cell r="AZ10">
            <v>0</v>
          </cell>
          <cell r="BA10">
            <v>0</v>
          </cell>
          <cell r="BB10">
            <v>113141183.09230642</v>
          </cell>
          <cell r="BC10">
            <v>13625542.833639566</v>
          </cell>
          <cell r="BD10">
            <v>0</v>
          </cell>
          <cell r="BE10">
            <v>0</v>
          </cell>
          <cell r="BF10">
            <v>13625542.833639566</v>
          </cell>
        </row>
        <row r="11">
          <cell r="V11">
            <v>2034</v>
          </cell>
          <cell r="W11">
            <v>0</v>
          </cell>
          <cell r="X11">
            <v>13.412960171765944</v>
          </cell>
          <cell r="Y11">
            <v>13.41296017176594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64.557405691129688</v>
          </cell>
          <cell r="AE11">
            <v>0</v>
          </cell>
          <cell r="AF11">
            <v>64.557405691129688</v>
          </cell>
          <cell r="AG11">
            <v>0.23635228896266591</v>
          </cell>
          <cell r="AH11">
            <v>0</v>
          </cell>
          <cell r="AI11">
            <v>0</v>
          </cell>
          <cell r="AJ11">
            <v>0.13209826561201055</v>
          </cell>
          <cell r="AK11">
            <v>4896</v>
          </cell>
          <cell r="AL11">
            <v>3864</v>
          </cell>
          <cell r="AM11">
            <v>578590.40338060621</v>
          </cell>
          <cell r="AN11">
            <v>0</v>
          </cell>
          <cell r="AO11">
            <v>0</v>
          </cell>
          <cell r="AP11">
            <v>578590.40338060621</v>
          </cell>
          <cell r="AQ11">
            <v>567119.55933838396</v>
          </cell>
          <cell r="AR11">
            <v>0</v>
          </cell>
          <cell r="AS11">
            <v>0</v>
          </cell>
          <cell r="AT11">
            <v>567119.55933838396</v>
          </cell>
          <cell r="AU11">
            <v>73087695.288544685</v>
          </cell>
          <cell r="AV11">
            <v>0</v>
          </cell>
          <cell r="AW11">
            <v>0</v>
          </cell>
          <cell r="AX11">
            <v>73087695.288544685</v>
          </cell>
          <cell r="AY11">
            <v>119509097.18695128</v>
          </cell>
          <cell r="AZ11">
            <v>0</v>
          </cell>
          <cell r="BA11">
            <v>0</v>
          </cell>
          <cell r="BB11">
            <v>119509097.18695128</v>
          </cell>
          <cell r="BC11">
            <v>14142699.131476348</v>
          </cell>
          <cell r="BD11">
            <v>0</v>
          </cell>
          <cell r="BE11">
            <v>0</v>
          </cell>
          <cell r="BF11">
            <v>14142699.131476348</v>
          </cell>
        </row>
        <row r="12">
          <cell r="V12">
            <v>2035</v>
          </cell>
          <cell r="W12">
            <v>0</v>
          </cell>
          <cell r="X12">
            <v>14.692604885498392</v>
          </cell>
          <cell r="Y12">
            <v>14.69260488549839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70.947514123721305</v>
          </cell>
          <cell r="AE12">
            <v>0</v>
          </cell>
          <cell r="AF12">
            <v>70.947514123721305</v>
          </cell>
          <cell r="AG12">
            <v>0.2395813968656279</v>
          </cell>
          <cell r="AH12">
            <v>0</v>
          </cell>
          <cell r="AI12">
            <v>0</v>
          </cell>
          <cell r="AJ12">
            <v>0.13434061888173107</v>
          </cell>
          <cell r="AK12">
            <v>4912</v>
          </cell>
          <cell r="AL12">
            <v>3848</v>
          </cell>
          <cell r="AM12">
            <v>588411.91070198209</v>
          </cell>
          <cell r="AN12">
            <v>0</v>
          </cell>
          <cell r="AO12">
            <v>0</v>
          </cell>
          <cell r="AP12">
            <v>588411.91070198209</v>
          </cell>
          <cell r="AQ12">
            <v>576746.35036635993</v>
          </cell>
          <cell r="AR12">
            <v>0</v>
          </cell>
          <cell r="AS12">
            <v>0</v>
          </cell>
          <cell r="AT12">
            <v>576746.35036635993</v>
          </cell>
          <cell r="AU12">
            <v>76366789.589434013</v>
          </cell>
          <cell r="AV12">
            <v>0</v>
          </cell>
          <cell r="AW12">
            <v>0</v>
          </cell>
          <cell r="AX12">
            <v>76366789.589434013</v>
          </cell>
          <cell r="AY12">
            <v>126576630.80896747</v>
          </cell>
          <cell r="AZ12">
            <v>0</v>
          </cell>
          <cell r="BA12">
            <v>0</v>
          </cell>
          <cell r="BB12">
            <v>126576630.80896747</v>
          </cell>
          <cell r="BC12">
            <v>14736084.258804753</v>
          </cell>
          <cell r="BD12">
            <v>0</v>
          </cell>
          <cell r="BE12">
            <v>0</v>
          </cell>
          <cell r="BF12">
            <v>14736084.258804753</v>
          </cell>
        </row>
        <row r="13">
          <cell r="V13">
            <v>2036</v>
          </cell>
          <cell r="W13">
            <v>0</v>
          </cell>
          <cell r="X13">
            <v>16.020721477563082</v>
          </cell>
          <cell r="Y13">
            <v>16.020721477563082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77.61270048585304</v>
          </cell>
          <cell r="AE13">
            <v>0</v>
          </cell>
          <cell r="AF13">
            <v>77.61270048585304</v>
          </cell>
          <cell r="AG13">
            <v>0.24243281896123955</v>
          </cell>
          <cell r="AH13">
            <v>0</v>
          </cell>
          <cell r="AI13">
            <v>0</v>
          </cell>
          <cell r="AJ13">
            <v>0.13600966892543132</v>
          </cell>
          <cell r="AK13">
            <v>4928</v>
          </cell>
          <cell r="AL13">
            <v>3856</v>
          </cell>
          <cell r="AM13">
            <v>597354.46592049429</v>
          </cell>
          <cell r="AN13">
            <v>0</v>
          </cell>
          <cell r="AO13">
            <v>0</v>
          </cell>
          <cell r="AP13">
            <v>597354.46592049429</v>
          </cell>
          <cell r="AQ13">
            <v>585511.61495638744</v>
          </cell>
          <cell r="AR13">
            <v>0</v>
          </cell>
          <cell r="AS13">
            <v>0</v>
          </cell>
          <cell r="AT13">
            <v>585511.61495638744</v>
          </cell>
          <cell r="AU13">
            <v>79586308.632678121</v>
          </cell>
          <cell r="AV13">
            <v>0</v>
          </cell>
          <cell r="AW13">
            <v>0</v>
          </cell>
          <cell r="AX13">
            <v>79586308.632678121</v>
          </cell>
          <cell r="AY13">
            <v>133720193.89567681</v>
          </cell>
          <cell r="AZ13">
            <v>0</v>
          </cell>
          <cell r="BA13">
            <v>0</v>
          </cell>
          <cell r="BB13">
            <v>133720193.89567681</v>
          </cell>
          <cell r="BC13">
            <v>15327535.137641422</v>
          </cell>
          <cell r="BD13">
            <v>0</v>
          </cell>
          <cell r="BE13">
            <v>0</v>
          </cell>
          <cell r="BF13">
            <v>15327535.137641422</v>
          </cell>
        </row>
        <row r="14">
          <cell r="V14">
            <v>2037</v>
          </cell>
          <cell r="W14">
            <v>0</v>
          </cell>
          <cell r="X14">
            <v>17.351421156101829</v>
          </cell>
          <cell r="Y14">
            <v>17.351421156101829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83.786381457396189</v>
          </cell>
          <cell r="AE14">
            <v>0</v>
          </cell>
          <cell r="AF14">
            <v>83.786381457396189</v>
          </cell>
          <cell r="AG14">
            <v>0.24452512323367631</v>
          </cell>
          <cell r="AH14">
            <v>0</v>
          </cell>
          <cell r="AI14">
            <v>0</v>
          </cell>
          <cell r="AJ14">
            <v>0.13711271750271894</v>
          </cell>
          <cell r="AK14">
            <v>4912</v>
          </cell>
          <cell r="AL14">
            <v>3848</v>
          </cell>
          <cell r="AM14">
            <v>600553.70266190905</v>
          </cell>
          <cell r="AN14">
            <v>0</v>
          </cell>
          <cell r="AO14">
            <v>0</v>
          </cell>
          <cell r="AP14">
            <v>600553.70266190905</v>
          </cell>
          <cell r="AQ14">
            <v>588647.42522978538</v>
          </cell>
          <cell r="AR14">
            <v>0</v>
          </cell>
          <cell r="AS14">
            <v>0</v>
          </cell>
          <cell r="AT14">
            <v>588647.42522978538</v>
          </cell>
          <cell r="AU14">
            <v>82054848.587216079</v>
          </cell>
          <cell r="AV14">
            <v>0</v>
          </cell>
          <cell r="AW14">
            <v>0</v>
          </cell>
          <cell r="AX14">
            <v>82054848.587216079</v>
          </cell>
          <cell r="AY14">
            <v>139736202.82458043</v>
          </cell>
          <cell r="AZ14">
            <v>0</v>
          </cell>
          <cell r="BA14">
            <v>0</v>
          </cell>
          <cell r="BB14">
            <v>139736202.82458043</v>
          </cell>
          <cell r="BC14">
            <v>15788163.637185244</v>
          </cell>
          <cell r="BD14">
            <v>0</v>
          </cell>
          <cell r="BE14">
            <v>0</v>
          </cell>
          <cell r="BF14">
            <v>15788163.637185244</v>
          </cell>
        </row>
        <row r="15">
          <cell r="V15">
            <v>2038</v>
          </cell>
          <cell r="W15">
            <v>0</v>
          </cell>
          <cell r="X15">
            <v>18.674599388681624</v>
          </cell>
          <cell r="Y15">
            <v>18.674599388681624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90.175732227783499</v>
          </cell>
          <cell r="AE15">
            <v>0</v>
          </cell>
          <cell r="AF15">
            <v>90.175732227783499</v>
          </cell>
          <cell r="AG15">
            <v>0.24602262991889348</v>
          </cell>
          <cell r="AH15">
            <v>0</v>
          </cell>
          <cell r="AI15">
            <v>0</v>
          </cell>
          <cell r="AJ15">
            <v>0.13795241531525165</v>
          </cell>
          <cell r="AK15">
            <v>4912</v>
          </cell>
          <cell r="AL15">
            <v>3848</v>
          </cell>
          <cell r="AM15">
            <v>604231.57908080239</v>
          </cell>
          <cell r="AN15">
            <v>0</v>
          </cell>
          <cell r="AO15">
            <v>0</v>
          </cell>
          <cell r="AP15">
            <v>604231.57908080239</v>
          </cell>
          <cell r="AQ15">
            <v>592252.38590973592</v>
          </cell>
          <cell r="AR15">
            <v>0</v>
          </cell>
          <cell r="AS15">
            <v>0</v>
          </cell>
          <cell r="AT15">
            <v>592252.38590973592</v>
          </cell>
          <cell r="AU15">
            <v>84635959.74779354</v>
          </cell>
          <cell r="AV15">
            <v>0</v>
          </cell>
          <cell r="AW15">
            <v>0</v>
          </cell>
          <cell r="AX15">
            <v>84635959.74779354</v>
          </cell>
          <cell r="AY15">
            <v>145998891.55377105</v>
          </cell>
          <cell r="AZ15">
            <v>0</v>
          </cell>
          <cell r="BA15">
            <v>0</v>
          </cell>
          <cell r="BB15">
            <v>145998891.55377105</v>
          </cell>
          <cell r="BC15">
            <v>16275065.827914272</v>
          </cell>
          <cell r="BD15">
            <v>0</v>
          </cell>
          <cell r="BE15">
            <v>0</v>
          </cell>
          <cell r="BF15">
            <v>16275065.827914272</v>
          </cell>
        </row>
        <row r="16">
          <cell r="V16">
            <v>2039</v>
          </cell>
          <cell r="W16">
            <v>0</v>
          </cell>
          <cell r="X16">
            <v>20.029151076521845</v>
          </cell>
          <cell r="Y16">
            <v>20.029151076521845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96.716578847786707</v>
          </cell>
          <cell r="AE16">
            <v>0</v>
          </cell>
          <cell r="AF16">
            <v>96.716578847786707</v>
          </cell>
          <cell r="AG16">
            <v>0.24736962953864</v>
          </cell>
          <cell r="AH16">
            <v>0</v>
          </cell>
          <cell r="AI16">
            <v>0</v>
          </cell>
          <cell r="AJ16">
            <v>0.13870771921162095</v>
          </cell>
          <cell r="AK16">
            <v>4912</v>
          </cell>
          <cell r="AL16">
            <v>3848</v>
          </cell>
          <cell r="AM16">
            <v>607539.81014689989</v>
          </cell>
          <cell r="AN16">
            <v>0</v>
          </cell>
          <cell r="AO16">
            <v>0</v>
          </cell>
          <cell r="AP16">
            <v>607539.81014689989</v>
          </cell>
          <cell r="AQ16">
            <v>595495.02964083245</v>
          </cell>
          <cell r="AR16">
            <v>0</v>
          </cell>
          <cell r="AS16">
            <v>0</v>
          </cell>
          <cell r="AT16">
            <v>595495.02964083245</v>
          </cell>
          <cell r="AU16">
            <v>87188786.378654182</v>
          </cell>
          <cell r="AV16">
            <v>0</v>
          </cell>
          <cell r="AW16">
            <v>0</v>
          </cell>
          <cell r="AX16">
            <v>87188786.378654182</v>
          </cell>
          <cell r="AY16">
            <v>152313236.97758052</v>
          </cell>
          <cell r="AZ16">
            <v>0</v>
          </cell>
          <cell r="BA16">
            <v>0</v>
          </cell>
          <cell r="BB16">
            <v>152313236.97758052</v>
          </cell>
          <cell r="BC16">
            <v>16766161.315851701</v>
          </cell>
          <cell r="BD16">
            <v>0</v>
          </cell>
          <cell r="BE16">
            <v>0</v>
          </cell>
          <cell r="BF16">
            <v>16766161.315851701</v>
          </cell>
        </row>
        <row r="17">
          <cell r="V17">
            <v>2040</v>
          </cell>
          <cell r="W17">
            <v>0</v>
          </cell>
          <cell r="X17">
            <v>21.374247561160779</v>
          </cell>
          <cell r="Y17">
            <v>21.37424756116077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103.21176827031579</v>
          </cell>
          <cell r="AE17">
            <v>0</v>
          </cell>
          <cell r="AF17">
            <v>103.21176827031579</v>
          </cell>
          <cell r="AG17">
            <v>0.24806782746552578</v>
          </cell>
          <cell r="AH17">
            <v>0</v>
          </cell>
          <cell r="AI17">
            <v>0</v>
          </cell>
          <cell r="AJ17">
            <v>0.13871916763554903</v>
          </cell>
          <cell r="AK17">
            <v>4912</v>
          </cell>
          <cell r="AL17">
            <v>3872</v>
          </cell>
          <cell r="AM17">
            <v>609254.58425533131</v>
          </cell>
          <cell r="AN17">
            <v>0</v>
          </cell>
          <cell r="AO17">
            <v>0</v>
          </cell>
          <cell r="AP17">
            <v>609254.58425533131</v>
          </cell>
          <cell r="AQ17">
            <v>597175.80749517726</v>
          </cell>
          <cell r="AR17">
            <v>0</v>
          </cell>
          <cell r="AS17">
            <v>0</v>
          </cell>
          <cell r="AT17">
            <v>597175.80749517726</v>
          </cell>
          <cell r="AU17">
            <v>89546237.705531076</v>
          </cell>
          <cell r="AV17">
            <v>0</v>
          </cell>
          <cell r="AW17">
            <v>0</v>
          </cell>
          <cell r="AX17">
            <v>89546237.705531076</v>
          </cell>
          <cell r="AY17">
            <v>158378630.46535739</v>
          </cell>
          <cell r="AZ17">
            <v>0</v>
          </cell>
          <cell r="BA17">
            <v>0</v>
          </cell>
          <cell r="BB17">
            <v>158378630.46535739</v>
          </cell>
          <cell r="BC17">
            <v>17226508.767988637</v>
          </cell>
          <cell r="BD17">
            <v>0</v>
          </cell>
          <cell r="BE17">
            <v>0</v>
          </cell>
          <cell r="BF17">
            <v>17226508.767988637</v>
          </cell>
        </row>
        <row r="18">
          <cell r="V18">
            <v>2041</v>
          </cell>
          <cell r="W18">
            <v>0</v>
          </cell>
          <cell r="X18">
            <v>22.811940525866305</v>
          </cell>
          <cell r="Y18">
            <v>22.811940525866305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10.15408671649514</v>
          </cell>
          <cell r="AE18">
            <v>0</v>
          </cell>
          <cell r="AF18">
            <v>110.15408671649514</v>
          </cell>
          <cell r="AG18">
            <v>0.24900230194064746</v>
          </cell>
          <cell r="AH18">
            <v>0</v>
          </cell>
          <cell r="AI18">
            <v>0</v>
          </cell>
          <cell r="AJ18">
            <v>0.13962320857676488</v>
          </cell>
          <cell r="AK18">
            <v>4912</v>
          </cell>
          <cell r="AL18">
            <v>3848</v>
          </cell>
          <cell r="AM18">
            <v>611549.6535662302</v>
          </cell>
          <cell r="AN18">
            <v>0</v>
          </cell>
          <cell r="AO18">
            <v>0</v>
          </cell>
          <cell r="AP18">
            <v>611549.6535662302</v>
          </cell>
          <cell r="AQ18">
            <v>599425.37590945291</v>
          </cell>
          <cell r="AR18">
            <v>0</v>
          </cell>
          <cell r="AS18">
            <v>0</v>
          </cell>
          <cell r="AT18">
            <v>599425.37590945291</v>
          </cell>
          <cell r="AU18">
            <v>91961856.724161834</v>
          </cell>
          <cell r="AV18">
            <v>0</v>
          </cell>
          <cell r="AW18">
            <v>0</v>
          </cell>
          <cell r="AX18">
            <v>91961856.724161834</v>
          </cell>
          <cell r="AY18">
            <v>164755066.42646152</v>
          </cell>
          <cell r="AZ18">
            <v>0</v>
          </cell>
          <cell r="BA18">
            <v>0</v>
          </cell>
          <cell r="BB18">
            <v>164755066.42646152</v>
          </cell>
          <cell r="BC18">
            <v>17716166.489052951</v>
          </cell>
          <cell r="BD18">
            <v>0</v>
          </cell>
          <cell r="BE18">
            <v>0</v>
          </cell>
          <cell r="BF18">
            <v>17716166.489052951</v>
          </cell>
        </row>
        <row r="19">
          <cell r="V19">
            <v>2042</v>
          </cell>
          <cell r="W19">
            <v>0</v>
          </cell>
          <cell r="X19">
            <v>24.199593757601672</v>
          </cell>
          <cell r="Y19">
            <v>24.199593757601672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116.8547737644769</v>
          </cell>
          <cell r="AE19">
            <v>0</v>
          </cell>
          <cell r="AF19">
            <v>116.8547737644769</v>
          </cell>
          <cell r="AG19">
            <v>0.24949546559212729</v>
          </cell>
          <cell r="AH19">
            <v>0</v>
          </cell>
          <cell r="AI19">
            <v>0</v>
          </cell>
          <cell r="AJ19">
            <v>0.13989974052380472</v>
          </cell>
          <cell r="AK19">
            <v>4912</v>
          </cell>
          <cell r="AL19">
            <v>3848</v>
          </cell>
          <cell r="AM19">
            <v>612760.86349426466</v>
          </cell>
          <cell r="AN19">
            <v>0</v>
          </cell>
          <cell r="AO19">
            <v>0</v>
          </cell>
          <cell r="AP19">
            <v>612760.86349426466</v>
          </cell>
          <cell r="AQ19">
            <v>600612.57299505908</v>
          </cell>
          <cell r="AR19">
            <v>0</v>
          </cell>
          <cell r="AS19">
            <v>0</v>
          </cell>
          <cell r="AT19">
            <v>600612.57299505908</v>
          </cell>
          <cell r="AU19">
            <v>94256599.036440969</v>
          </cell>
          <cell r="AV19">
            <v>0</v>
          </cell>
          <cell r="AW19">
            <v>0</v>
          </cell>
          <cell r="AX19">
            <v>94256599.036440969</v>
          </cell>
          <cell r="AY19">
            <v>170871301.77050096</v>
          </cell>
          <cell r="AZ19">
            <v>0</v>
          </cell>
          <cell r="BA19">
            <v>0</v>
          </cell>
          <cell r="BB19">
            <v>170871301.77050096</v>
          </cell>
          <cell r="BC19">
            <v>18187315.997099452</v>
          </cell>
          <cell r="BD19">
            <v>0</v>
          </cell>
          <cell r="BE19">
            <v>0</v>
          </cell>
          <cell r="BF19">
            <v>18187315.997099452</v>
          </cell>
        </row>
        <row r="20">
          <cell r="V20">
            <v>2043</v>
          </cell>
          <cell r="W20">
            <v>0</v>
          </cell>
          <cell r="X20">
            <v>25.628001916720073</v>
          </cell>
          <cell r="Y20">
            <v>25.628001916720073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123.75225782760008</v>
          </cell>
          <cell r="AE20">
            <v>0</v>
          </cell>
          <cell r="AF20">
            <v>123.75225782760008</v>
          </cell>
          <cell r="AG20">
            <v>0.24985697789833869</v>
          </cell>
          <cell r="AH20">
            <v>0</v>
          </cell>
          <cell r="AI20">
            <v>0</v>
          </cell>
          <cell r="AJ20">
            <v>0.14010245153386297</v>
          </cell>
          <cell r="AK20">
            <v>4912</v>
          </cell>
          <cell r="AL20">
            <v>3848</v>
          </cell>
          <cell r="AM20">
            <v>613648.73771831975</v>
          </cell>
          <cell r="AN20">
            <v>0</v>
          </cell>
          <cell r="AO20">
            <v>0</v>
          </cell>
          <cell r="AP20">
            <v>613648.73771831975</v>
          </cell>
          <cell r="AQ20">
            <v>601482.84466868511</v>
          </cell>
          <cell r="AR20">
            <v>0</v>
          </cell>
          <cell r="AS20">
            <v>0</v>
          </cell>
          <cell r="AT20">
            <v>601482.84466868511</v>
          </cell>
          <cell r="AU20">
            <v>96501409.950308189</v>
          </cell>
          <cell r="AV20">
            <v>0</v>
          </cell>
          <cell r="AW20">
            <v>0</v>
          </cell>
          <cell r="AX20">
            <v>96501409.950308189</v>
          </cell>
          <cell r="AY20">
            <v>177038628.52252233</v>
          </cell>
          <cell r="AZ20">
            <v>0</v>
          </cell>
          <cell r="BA20">
            <v>0</v>
          </cell>
          <cell r="BB20">
            <v>177038628.52252233</v>
          </cell>
          <cell r="BC20">
            <v>18661089.803499144</v>
          </cell>
          <cell r="BD20">
            <v>0</v>
          </cell>
          <cell r="BE20">
            <v>0</v>
          </cell>
          <cell r="BF20">
            <v>18661089.803499144</v>
          </cell>
        </row>
        <row r="21">
          <cell r="V21">
            <v>2044</v>
          </cell>
          <cell r="W21">
            <v>0</v>
          </cell>
          <cell r="X21">
            <v>27.029022189529645</v>
          </cell>
          <cell r="Y21">
            <v>27.029022189529645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130.94262992833308</v>
          </cell>
          <cell r="AE21">
            <v>0</v>
          </cell>
          <cell r="AF21">
            <v>130.94262992833308</v>
          </cell>
          <cell r="AG21">
            <v>0.24999006282568362</v>
          </cell>
          <cell r="AH21">
            <v>0</v>
          </cell>
          <cell r="AI21">
            <v>0</v>
          </cell>
          <cell r="AJ21">
            <v>0.14024943415357111</v>
          </cell>
          <cell r="AK21">
            <v>4928</v>
          </cell>
          <cell r="AL21">
            <v>3856</v>
          </cell>
          <cell r="AM21">
            <v>615975.51480248442</v>
          </cell>
          <cell r="AN21">
            <v>0</v>
          </cell>
          <cell r="AO21">
            <v>0</v>
          </cell>
          <cell r="AP21">
            <v>615975.51480248442</v>
          </cell>
          <cell r="AQ21">
            <v>603763.49223376776</v>
          </cell>
          <cell r="AR21">
            <v>0</v>
          </cell>
          <cell r="AS21">
            <v>0</v>
          </cell>
          <cell r="AT21">
            <v>603763.49223376776</v>
          </cell>
          <cell r="AU21">
            <v>99014262.987644061</v>
          </cell>
          <cell r="AV21">
            <v>0</v>
          </cell>
          <cell r="AW21">
            <v>0</v>
          </cell>
          <cell r="AX21">
            <v>99014262.987644061</v>
          </cell>
          <cell r="AY21">
            <v>183677574.99928597</v>
          </cell>
          <cell r="AZ21">
            <v>0</v>
          </cell>
          <cell r="BA21">
            <v>0</v>
          </cell>
          <cell r="BB21">
            <v>183677574.99928597</v>
          </cell>
          <cell r="BC21">
            <v>19191997.1920566</v>
          </cell>
          <cell r="BD21">
            <v>0</v>
          </cell>
          <cell r="BE21">
            <v>0</v>
          </cell>
          <cell r="BF21">
            <v>19191997.1920566</v>
          </cell>
        </row>
        <row r="22">
          <cell r="V22">
            <v>2045</v>
          </cell>
          <cell r="W22">
            <v>0</v>
          </cell>
          <cell r="X22">
            <v>28.446239418117287</v>
          </cell>
          <cell r="Y22">
            <v>28.446239418117287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136.91350715914496</v>
          </cell>
          <cell r="AE22">
            <v>0</v>
          </cell>
          <cell r="AF22">
            <v>136.91350715914496</v>
          </cell>
          <cell r="AG22">
            <v>0.24971332838231639</v>
          </cell>
          <cell r="AH22">
            <v>0</v>
          </cell>
          <cell r="AI22">
            <v>0</v>
          </cell>
          <cell r="AJ22">
            <v>0.13956580545203431</v>
          </cell>
          <cell r="AK22">
            <v>4896</v>
          </cell>
          <cell r="AL22">
            <v>3864</v>
          </cell>
          <cell r="AM22">
            <v>611298.2278799105</v>
          </cell>
          <cell r="AN22">
            <v>0</v>
          </cell>
          <cell r="AO22">
            <v>0</v>
          </cell>
          <cell r="AP22">
            <v>611298.2278799105</v>
          </cell>
          <cell r="AQ22">
            <v>599178.93486307724</v>
          </cell>
          <cell r="AR22">
            <v>0</v>
          </cell>
          <cell r="AS22">
            <v>0</v>
          </cell>
          <cell r="AT22">
            <v>599178.93486307724</v>
          </cell>
          <cell r="AU22">
            <v>100332274.90457575</v>
          </cell>
          <cell r="AV22">
            <v>0</v>
          </cell>
          <cell r="AW22">
            <v>0</v>
          </cell>
          <cell r="AX22">
            <v>100332274.90457575</v>
          </cell>
          <cell r="AY22">
            <v>188303168.66630521</v>
          </cell>
          <cell r="AZ22">
            <v>0</v>
          </cell>
          <cell r="BA22">
            <v>0</v>
          </cell>
          <cell r="BB22">
            <v>188303168.66630521</v>
          </cell>
          <cell r="BC22">
            <v>19514140.323867749</v>
          </cell>
          <cell r="BD22">
            <v>0</v>
          </cell>
          <cell r="BE22">
            <v>0</v>
          </cell>
          <cell r="BF22">
            <v>19514140.323867749</v>
          </cell>
        </row>
        <row r="23">
          <cell r="V23">
            <v>2046</v>
          </cell>
          <cell r="W23">
            <v>0</v>
          </cell>
          <cell r="X23">
            <v>29.909515148655412</v>
          </cell>
          <cell r="Y23">
            <v>29.909515148655412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144.42678918952669</v>
          </cell>
          <cell r="AE23">
            <v>0</v>
          </cell>
          <cell r="AF23">
            <v>144.42678918952669</v>
          </cell>
          <cell r="AG23">
            <v>0.24952586970560198</v>
          </cell>
          <cell r="AH23">
            <v>0</v>
          </cell>
          <cell r="AI23">
            <v>0</v>
          </cell>
          <cell r="AJ23">
            <v>0.13991678904040147</v>
          </cell>
          <cell r="AK23">
            <v>4912</v>
          </cell>
          <cell r="AL23">
            <v>3848</v>
          </cell>
          <cell r="AM23">
            <v>612835.5359969585</v>
          </cell>
          <cell r="AN23">
            <v>0</v>
          </cell>
          <cell r="AO23">
            <v>0</v>
          </cell>
          <cell r="AP23">
            <v>612835.5359969585</v>
          </cell>
          <cell r="AQ23">
            <v>600685.76507805078</v>
          </cell>
          <cell r="AR23">
            <v>0</v>
          </cell>
          <cell r="AS23">
            <v>0</v>
          </cell>
          <cell r="AT23">
            <v>600685.76507805078</v>
          </cell>
          <cell r="AU23">
            <v>102714863.77030054</v>
          </cell>
          <cell r="AV23">
            <v>0</v>
          </cell>
          <cell r="AW23">
            <v>0</v>
          </cell>
          <cell r="AX23">
            <v>102714863.77030054</v>
          </cell>
          <cell r="AY23">
            <v>194972045.81991073</v>
          </cell>
          <cell r="AZ23">
            <v>0</v>
          </cell>
          <cell r="BA23">
            <v>0</v>
          </cell>
          <cell r="BB23">
            <v>194972045.81991073</v>
          </cell>
          <cell r="BC23">
            <v>20043787.595143702</v>
          </cell>
          <cell r="BD23">
            <v>0</v>
          </cell>
          <cell r="BE23">
            <v>0</v>
          </cell>
          <cell r="BF23">
            <v>20043787.595143702</v>
          </cell>
        </row>
        <row r="24">
          <cell r="V24">
            <v>2047</v>
          </cell>
          <cell r="W24">
            <v>0</v>
          </cell>
          <cell r="X24">
            <v>31.410342203375819</v>
          </cell>
          <cell r="Y24">
            <v>31.410342203375819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151.67396894368551</v>
          </cell>
          <cell r="AE24">
            <v>0</v>
          </cell>
          <cell r="AF24">
            <v>151.67396894368551</v>
          </cell>
          <cell r="AG24">
            <v>0.24930852200342338</v>
          </cell>
          <cell r="AH24">
            <v>0</v>
          </cell>
          <cell r="AI24">
            <v>0</v>
          </cell>
          <cell r="AJ24">
            <v>0.13979491553433973</v>
          </cell>
          <cell r="AK24">
            <v>4912</v>
          </cell>
          <cell r="AL24">
            <v>3848</v>
          </cell>
          <cell r="AM24">
            <v>612301.73004040786</v>
          </cell>
          <cell r="AN24">
            <v>0</v>
          </cell>
          <cell r="AO24">
            <v>0</v>
          </cell>
          <cell r="AP24">
            <v>612301.73004040786</v>
          </cell>
          <cell r="AQ24">
            <v>600162.54209149175</v>
          </cell>
          <cell r="AR24">
            <v>0</v>
          </cell>
          <cell r="AS24">
            <v>0</v>
          </cell>
          <cell r="AT24">
            <v>600162.54209149175</v>
          </cell>
          <cell r="AU24">
            <v>104709800.76674888</v>
          </cell>
          <cell r="AV24">
            <v>0</v>
          </cell>
          <cell r="AW24">
            <v>0</v>
          </cell>
          <cell r="AX24">
            <v>104709800.76674888</v>
          </cell>
          <cell r="AY24">
            <v>201065062.76053327</v>
          </cell>
          <cell r="AZ24">
            <v>0</v>
          </cell>
          <cell r="BA24">
            <v>0</v>
          </cell>
          <cell r="BB24">
            <v>201065062.76053327</v>
          </cell>
          <cell r="BC24">
            <v>20518277.660164904</v>
          </cell>
          <cell r="BD24">
            <v>0</v>
          </cell>
          <cell r="BE24">
            <v>0</v>
          </cell>
          <cell r="BF24">
            <v>20518277.660164904</v>
          </cell>
        </row>
        <row r="25">
          <cell r="V25">
            <v>2048</v>
          </cell>
          <cell r="W25">
            <v>0</v>
          </cell>
          <cell r="X25">
            <v>32.903706143123166</v>
          </cell>
          <cell r="Y25">
            <v>32.903706143123166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159.40265195529707</v>
          </cell>
          <cell r="AE25">
            <v>0</v>
          </cell>
          <cell r="AF25">
            <v>159.40265195529707</v>
          </cell>
          <cell r="AG25">
            <v>0.24908834978189257</v>
          </cell>
          <cell r="AH25">
            <v>0</v>
          </cell>
          <cell r="AI25">
            <v>0</v>
          </cell>
          <cell r="AJ25">
            <v>0.13974355506889416</v>
          </cell>
          <cell r="AK25">
            <v>4928</v>
          </cell>
          <cell r="AL25">
            <v>3856</v>
          </cell>
          <cell r="AM25">
            <v>613753.69386258326</v>
          </cell>
          <cell r="AN25">
            <v>0</v>
          </cell>
          <cell r="AO25">
            <v>0</v>
          </cell>
          <cell r="AP25">
            <v>613753.69386258326</v>
          </cell>
          <cell r="AQ25">
            <v>601585.7200049106</v>
          </cell>
          <cell r="AR25">
            <v>0</v>
          </cell>
          <cell r="AS25">
            <v>0</v>
          </cell>
          <cell r="AT25">
            <v>601585.7200049106</v>
          </cell>
          <cell r="AU25">
            <v>107099547.77776007</v>
          </cell>
          <cell r="AV25">
            <v>0</v>
          </cell>
          <cell r="AW25">
            <v>0</v>
          </cell>
          <cell r="AX25">
            <v>107099547.77776007</v>
          </cell>
          <cell r="AY25">
            <v>207873035.76998353</v>
          </cell>
          <cell r="AZ25">
            <v>0</v>
          </cell>
          <cell r="BA25">
            <v>0</v>
          </cell>
          <cell r="BB25">
            <v>207873035.76998353</v>
          </cell>
          <cell r="BC25">
            <v>21072162.150739051</v>
          </cell>
          <cell r="BD25">
            <v>0</v>
          </cell>
          <cell r="BE25">
            <v>0</v>
          </cell>
          <cell r="BF25">
            <v>21072162.150739051</v>
          </cell>
        </row>
        <row r="26">
          <cell r="V26">
            <v>2049</v>
          </cell>
          <cell r="W26">
            <v>0</v>
          </cell>
          <cell r="X26">
            <v>34.337684605672493</v>
          </cell>
          <cell r="Y26">
            <v>34.337684605672493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165.80949277015822</v>
          </cell>
          <cell r="AE26">
            <v>0</v>
          </cell>
          <cell r="AF26">
            <v>165.80949277015822</v>
          </cell>
          <cell r="AG26">
            <v>0.24842378587944203</v>
          </cell>
          <cell r="AH26">
            <v>0</v>
          </cell>
          <cell r="AI26">
            <v>0</v>
          </cell>
          <cell r="AJ26">
            <v>0.13929881692235377</v>
          </cell>
          <cell r="AK26">
            <v>4912</v>
          </cell>
          <cell r="AL26">
            <v>3848</v>
          </cell>
          <cell r="AM26">
            <v>610128.81811990961</v>
          </cell>
          <cell r="AN26">
            <v>0</v>
          </cell>
          <cell r="AO26">
            <v>0</v>
          </cell>
          <cell r="AP26">
            <v>610128.81811990961</v>
          </cell>
          <cell r="AQ26">
            <v>598032.70923627343</v>
          </cell>
          <cell r="AR26">
            <v>0</v>
          </cell>
          <cell r="AS26">
            <v>0</v>
          </cell>
          <cell r="AT26">
            <v>598032.70923627343</v>
          </cell>
          <cell r="AU26">
            <v>108545173.91165052</v>
          </cell>
          <cell r="AV26">
            <v>0</v>
          </cell>
          <cell r="AW26">
            <v>0</v>
          </cell>
          <cell r="AX26">
            <v>108545173.91165052</v>
          </cell>
          <cell r="AY26">
            <v>212912211.39128959</v>
          </cell>
          <cell r="AZ26">
            <v>0</v>
          </cell>
          <cell r="BA26">
            <v>0</v>
          </cell>
          <cell r="BB26">
            <v>212912211.39128959</v>
          </cell>
          <cell r="BC26">
            <v>21462291.227957182</v>
          </cell>
          <cell r="BD26">
            <v>0</v>
          </cell>
          <cell r="BE26">
            <v>0</v>
          </cell>
          <cell r="BF26">
            <v>21462291.227957182</v>
          </cell>
        </row>
        <row r="27">
          <cell r="V27">
            <v>2050</v>
          </cell>
          <cell r="W27">
            <v>0</v>
          </cell>
          <cell r="X27">
            <v>35.831016659433665</v>
          </cell>
          <cell r="Y27">
            <v>35.831016659433665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73.02048073323871</v>
          </cell>
          <cell r="AE27">
            <v>0</v>
          </cell>
          <cell r="AF27">
            <v>173.02048073323871</v>
          </cell>
          <cell r="AG27">
            <v>0.247910707256219</v>
          </cell>
          <cell r="AH27">
            <v>0</v>
          </cell>
          <cell r="AI27">
            <v>0</v>
          </cell>
          <cell r="AJ27">
            <v>0.13901111804138674</v>
          </cell>
          <cell r="AK27">
            <v>4912</v>
          </cell>
          <cell r="AL27">
            <v>3848</v>
          </cell>
          <cell r="AM27">
            <v>608868.6970212739</v>
          </cell>
          <cell r="AN27">
            <v>0</v>
          </cell>
          <cell r="AO27">
            <v>0</v>
          </cell>
          <cell r="AP27">
            <v>608868.6970212739</v>
          </cell>
          <cell r="AQ27">
            <v>596797.57066847861</v>
          </cell>
          <cell r="AR27">
            <v>0</v>
          </cell>
          <cell r="AS27">
            <v>0</v>
          </cell>
          <cell r="AT27">
            <v>596797.57066847861</v>
          </cell>
          <cell r="AU27">
            <v>110417407.03255883</v>
          </cell>
          <cell r="AV27">
            <v>0</v>
          </cell>
          <cell r="AW27">
            <v>0</v>
          </cell>
          <cell r="AX27">
            <v>110417407.03255883</v>
          </cell>
          <cell r="AY27">
            <v>218871746.40427616</v>
          </cell>
          <cell r="AZ27">
            <v>0</v>
          </cell>
          <cell r="BA27">
            <v>0</v>
          </cell>
          <cell r="BB27">
            <v>218871746.40427616</v>
          </cell>
          <cell r="BC27">
            <v>21944099.136077017</v>
          </cell>
          <cell r="BD27">
            <v>0</v>
          </cell>
          <cell r="BE27">
            <v>0</v>
          </cell>
          <cell r="BF27">
            <v>21944099.136077017</v>
          </cell>
        </row>
        <row r="28">
          <cell r="V28">
            <v>2051</v>
          </cell>
          <cell r="W28">
            <v>0</v>
          </cell>
          <cell r="X28">
            <v>37.320273837184594</v>
          </cell>
          <cell r="Y28">
            <v>37.320273837184594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179.62478287848165</v>
          </cell>
          <cell r="AE28">
            <v>0</v>
          </cell>
          <cell r="AF28">
            <v>179.62478287848165</v>
          </cell>
          <cell r="AG28">
            <v>0.24713464158312984</v>
          </cell>
          <cell r="AH28">
            <v>0</v>
          </cell>
          <cell r="AI28">
            <v>0</v>
          </cell>
          <cell r="AJ28">
            <v>0.13812456680262594</v>
          </cell>
          <cell r="AK28">
            <v>4896</v>
          </cell>
          <cell r="AL28">
            <v>3864</v>
          </cell>
          <cell r="AM28">
            <v>604985.60259550181</v>
          </cell>
          <cell r="AN28">
            <v>0</v>
          </cell>
          <cell r="AO28">
            <v>0</v>
          </cell>
          <cell r="AP28">
            <v>604985.60259550181</v>
          </cell>
          <cell r="AQ28">
            <v>592991.46053124475</v>
          </cell>
          <cell r="AR28">
            <v>0</v>
          </cell>
          <cell r="AS28">
            <v>0</v>
          </cell>
          <cell r="AT28">
            <v>592991.46053124475</v>
          </cell>
          <cell r="AU28">
            <v>111784244.78662339</v>
          </cell>
          <cell r="AV28">
            <v>0</v>
          </cell>
          <cell r="AW28">
            <v>0</v>
          </cell>
          <cell r="AX28">
            <v>111784244.78662339</v>
          </cell>
          <cell r="AY28">
            <v>223936406.93884474</v>
          </cell>
          <cell r="AZ28">
            <v>0</v>
          </cell>
          <cell r="BA28">
            <v>0</v>
          </cell>
          <cell r="BB28">
            <v>223936406.93884474</v>
          </cell>
          <cell r="BC28">
            <v>22339770.840591982</v>
          </cell>
          <cell r="BD28">
            <v>0</v>
          </cell>
          <cell r="BE28">
            <v>0</v>
          </cell>
          <cell r="BF28">
            <v>22339770.840591982</v>
          </cell>
        </row>
      </sheetData>
      <sheetData sheetId="9"/>
      <sheetData sheetId="10">
        <row r="9">
          <cell r="V9">
            <v>2032</v>
          </cell>
          <cell r="W9">
            <v>35.882312903446724</v>
          </cell>
          <cell r="X9">
            <v>1.2824339892481371</v>
          </cell>
          <cell r="Y9">
            <v>37.164746892694865</v>
          </cell>
          <cell r="Z9">
            <v>12.390479789147081</v>
          </cell>
          <cell r="AA9">
            <v>4.7520519930905509</v>
          </cell>
          <cell r="AB9">
            <v>17.142531782237633</v>
          </cell>
          <cell r="AC9">
            <v>103.06572885557273</v>
          </cell>
          <cell r="AD9">
            <v>11.308374845481508</v>
          </cell>
          <cell r="AE9">
            <v>-15.080494933824449</v>
          </cell>
          <cell r="AF9">
            <v>99.293608767229784</v>
          </cell>
          <cell r="AG9">
            <v>0.60254205223369339</v>
          </cell>
          <cell r="AH9">
            <v>0.44669661339054467</v>
          </cell>
          <cell r="AI9">
            <v>0.68956475409836071</v>
          </cell>
          <cell r="AJ9">
            <v>0.61184689063305897</v>
          </cell>
          <cell r="AK9">
            <v>4928</v>
          </cell>
          <cell r="AL9">
            <v>3856</v>
          </cell>
          <cell r="AM9">
            <v>742331.80835191021</v>
          </cell>
          <cell r="AN9">
            <v>430615.53530848504</v>
          </cell>
          <cell r="AO9">
            <v>1514284.2</v>
          </cell>
          <cell r="AP9">
            <v>2687231.5436603948</v>
          </cell>
          <cell r="AQ9">
            <v>727614.70908542944</v>
          </cell>
          <cell r="AR9">
            <v>422078.36701322661</v>
          </cell>
          <cell r="AS9">
            <v>1484262.7585928999</v>
          </cell>
          <cell r="AT9">
            <v>2633955.8346915562</v>
          </cell>
          <cell r="AU9">
            <v>49179434.205689289</v>
          </cell>
          <cell r="AV9">
            <v>28640062.329864942</v>
          </cell>
          <cell r="AW9">
            <v>156954669.0318782</v>
          </cell>
          <cell r="AX9">
            <v>234774165.56743243</v>
          </cell>
          <cell r="AY9">
            <v>96421233.644960731</v>
          </cell>
          <cell r="AZ9">
            <v>46834781.770122074</v>
          </cell>
          <cell r="BA9">
            <v>162216487.3227154</v>
          </cell>
          <cell r="BB9">
            <v>305472502.73779821</v>
          </cell>
          <cell r="BC9">
            <v>5220901.1409676503</v>
          </cell>
          <cell r="BD9">
            <v>3028566.3557942025</v>
          </cell>
          <cell r="BE9">
            <v>12802065.757749414</v>
          </cell>
          <cell r="BF9">
            <v>21051533.254511267</v>
          </cell>
        </row>
        <row r="10">
          <cell r="V10">
            <v>2033</v>
          </cell>
          <cell r="W10">
            <v>36.884928554096682</v>
          </cell>
          <cell r="X10">
            <v>1.990004136446911</v>
          </cell>
          <cell r="Y10">
            <v>38.874932690543595</v>
          </cell>
          <cell r="Z10">
            <v>12.747024326612351</v>
          </cell>
          <cell r="AA10">
            <v>6.1160356881518423</v>
          </cell>
          <cell r="AB10">
            <v>18.863060014764194</v>
          </cell>
          <cell r="AC10">
            <v>105.646248373784</v>
          </cell>
          <cell r="AD10">
            <v>15.284820206510673</v>
          </cell>
          <cell r="AE10">
            <v>-15.432513990319588</v>
          </cell>
          <cell r="AF10">
            <v>105.49855458997509</v>
          </cell>
          <cell r="AG10">
            <v>0.56728829164828565</v>
          </cell>
          <cell r="AH10">
            <v>0.40755605729453642</v>
          </cell>
          <cell r="AI10">
            <v>0.68893959452054798</v>
          </cell>
          <cell r="AJ10">
            <v>0.59303120120124175</v>
          </cell>
          <cell r="AK10">
            <v>4912</v>
          </cell>
          <cell r="AL10">
            <v>3848</v>
          </cell>
          <cell r="AM10">
            <v>696630.02214409481</v>
          </cell>
          <cell r="AN10">
            <v>392068.92711734405</v>
          </cell>
          <cell r="AO10">
            <v>1508777.7120000001</v>
          </cell>
          <cell r="AP10">
            <v>2597476.6612614389</v>
          </cell>
          <cell r="AQ10">
            <v>682818.98364007706</v>
          </cell>
          <cell r="AR10">
            <v>384295.96460277913</v>
          </cell>
          <cell r="AS10">
            <v>1478865.439470744</v>
          </cell>
          <cell r="AT10">
            <v>2545980.3877136</v>
          </cell>
          <cell r="AU10">
            <v>47410318.629399389</v>
          </cell>
          <cell r="AV10">
            <v>26750102.895725656</v>
          </cell>
          <cell r="AW10">
            <v>160874109.56030202</v>
          </cell>
          <cell r="AX10">
            <v>235034531.08542705</v>
          </cell>
          <cell r="AY10">
            <v>96241987.13967599</v>
          </cell>
          <cell r="AZ10">
            <v>46229001.176276378</v>
          </cell>
          <cell r="BA10">
            <v>166226705.99256837</v>
          </cell>
          <cell r="BB10">
            <v>308697694.30852073</v>
          </cell>
          <cell r="BC10">
            <v>5019831.6361012748</v>
          </cell>
          <cell r="BD10">
            <v>2825201.242143468</v>
          </cell>
          <cell r="BE10">
            <v>13068853.42742613</v>
          </cell>
          <cell r="BF10">
            <v>20913886.305670872</v>
          </cell>
        </row>
        <row r="11">
          <cell r="V11">
            <v>2034</v>
          </cell>
          <cell r="W11">
            <v>37.885065316285583</v>
          </cell>
          <cell r="X11">
            <v>2.3374710794662898</v>
          </cell>
          <cell r="Y11">
            <v>40.222536395751874</v>
          </cell>
          <cell r="Z11">
            <v>13.165309268249093</v>
          </cell>
          <cell r="AA11">
            <v>6.7128731951841933</v>
          </cell>
          <cell r="AB11">
            <v>19.878182463433287</v>
          </cell>
          <cell r="AC11">
            <v>108.45763911329641</v>
          </cell>
          <cell r="AD11">
            <v>17.153995165093395</v>
          </cell>
          <cell r="AE11">
            <v>-16.009853864247525</v>
          </cell>
          <cell r="AF11">
            <v>109.60178041414228</v>
          </cell>
          <cell r="AG11">
            <v>0.55584773879943172</v>
          </cell>
          <cell r="AH11">
            <v>0.40079828031730202</v>
          </cell>
          <cell r="AI11">
            <v>0.68893959452054798</v>
          </cell>
          <cell r="AJ11">
            <v>0.58819782718653379</v>
          </cell>
          <cell r="AK11">
            <v>4896</v>
          </cell>
          <cell r="AL11">
            <v>3864</v>
          </cell>
          <cell r="AM11">
            <v>680357.63229050441</v>
          </cell>
          <cell r="AN11">
            <v>387171.13878651377</v>
          </cell>
          <cell r="AO11">
            <v>1508777.7120000001</v>
          </cell>
          <cell r="AP11">
            <v>2576306.4830770185</v>
          </cell>
          <cell r="AQ11">
            <v>666869.20205152896</v>
          </cell>
          <cell r="AR11">
            <v>379495.27737450175</v>
          </cell>
          <cell r="AS11">
            <v>1478865.439470744</v>
          </cell>
          <cell r="AT11">
            <v>2525229.9188967748</v>
          </cell>
          <cell r="AU11">
            <v>47608776.509144343</v>
          </cell>
          <cell r="AV11">
            <v>27157762.930574819</v>
          </cell>
          <cell r="AW11">
            <v>165397357.95478868</v>
          </cell>
          <cell r="AX11">
            <v>240163897.39450786</v>
          </cell>
          <cell r="AY11">
            <v>97814705.884646118</v>
          </cell>
          <cell r="AZ11">
            <v>47639100.213802814</v>
          </cell>
          <cell r="BA11">
            <v>170782322.33485651</v>
          </cell>
          <cell r="BB11">
            <v>316236128.43330544</v>
          </cell>
          <cell r="BC11">
            <v>5023007.0759382546</v>
          </cell>
          <cell r="BD11">
            <v>2858442.7915895581</v>
          </cell>
          <cell r="BE11">
            <v>13389891.312191587</v>
          </cell>
          <cell r="BF11">
            <v>21271341.1797194</v>
          </cell>
        </row>
        <row r="12">
          <cell r="V12">
            <v>2035</v>
          </cell>
          <cell r="W12">
            <v>38.960982423341079</v>
          </cell>
          <cell r="X12">
            <v>2.7257570523735959</v>
          </cell>
          <cell r="Y12">
            <v>41.686739475714674</v>
          </cell>
          <cell r="Z12">
            <v>13.467943298744451</v>
          </cell>
          <cell r="AA12">
            <v>7.3371522224713068</v>
          </cell>
          <cell r="AB12">
            <v>20.805095521215758</v>
          </cell>
          <cell r="AC12">
            <v>111.59861176302608</v>
          </cell>
          <cell r="AD12">
            <v>19.099382293208308</v>
          </cell>
          <cell r="AE12">
            <v>-16.260263103791939</v>
          </cell>
          <cell r="AF12">
            <v>114.43773095244245</v>
          </cell>
          <cell r="AG12">
            <v>0.54591053180620119</v>
          </cell>
          <cell r="AH12">
            <v>0.39262755675387151</v>
          </cell>
          <cell r="AI12">
            <v>0.68893959452054798</v>
          </cell>
          <cell r="AJ12">
            <v>0.58375880243270295</v>
          </cell>
          <cell r="AK12">
            <v>4912</v>
          </cell>
          <cell r="AL12">
            <v>3848</v>
          </cell>
          <cell r="AM12">
            <v>670378.13305801502</v>
          </cell>
          <cell r="AN12">
            <v>377707.70959722437</v>
          </cell>
          <cell r="AO12">
            <v>1508777.7120000001</v>
          </cell>
          <cell r="AP12">
            <v>2556863.5546552395</v>
          </cell>
          <cell r="AQ12">
            <v>657087.55138107331</v>
          </cell>
          <cell r="AR12">
            <v>370219.46540060459</v>
          </cell>
          <cell r="AS12">
            <v>1478865.439470744</v>
          </cell>
          <cell r="AT12">
            <v>2506172.4562524222</v>
          </cell>
          <cell r="AU12">
            <v>48201265.269979559</v>
          </cell>
          <cell r="AV12">
            <v>27207822.242137693</v>
          </cell>
          <cell r="AW12">
            <v>169920606.34927535</v>
          </cell>
          <cell r="AX12">
            <v>245329693.86139262</v>
          </cell>
          <cell r="AY12">
            <v>100252903.42765373</v>
          </cell>
          <cell r="AZ12">
            <v>48433168.135367356</v>
          </cell>
          <cell r="BA12">
            <v>175509290.32683128</v>
          </cell>
          <cell r="BB12">
            <v>324195361.8898524</v>
          </cell>
          <cell r="BC12">
            <v>5070910.3561801258</v>
          </cell>
          <cell r="BD12">
            <v>2857076.986489187</v>
          </cell>
          <cell r="BE12">
            <v>13718815.529451856</v>
          </cell>
          <cell r="BF12">
            <v>21646802.87212117</v>
          </cell>
        </row>
        <row r="13">
          <cell r="V13">
            <v>2036</v>
          </cell>
          <cell r="W13">
            <v>40.106655418933748</v>
          </cell>
          <cell r="X13">
            <v>3.1210993003564562</v>
          </cell>
          <cell r="Y13">
            <v>43.227754719290203</v>
          </cell>
          <cell r="Z13">
            <v>13.902590630099343</v>
          </cell>
          <cell r="AA13">
            <v>7.9577703286836474</v>
          </cell>
          <cell r="AB13">
            <v>21.860360958782991</v>
          </cell>
          <cell r="AC13">
            <v>115.29392220233423</v>
          </cell>
          <cell r="AD13">
            <v>21.138462032051205</v>
          </cell>
          <cell r="AE13">
            <v>-16.464930932247633</v>
          </cell>
          <cell r="AF13">
            <v>119.9674533021378</v>
          </cell>
          <cell r="AG13">
            <v>0.5370006889543375</v>
          </cell>
          <cell r="AH13">
            <v>0.3866525951367748</v>
          </cell>
          <cell r="AI13">
            <v>0.68956475409836071</v>
          </cell>
          <cell r="AJ13">
            <v>0.58028282115291319</v>
          </cell>
          <cell r="AK13">
            <v>4928</v>
          </cell>
          <cell r="AL13">
            <v>3856</v>
          </cell>
          <cell r="AM13">
            <v>661584.84879174386</v>
          </cell>
          <cell r="AN13">
            <v>372733.1017118509</v>
          </cell>
          <cell r="AO13">
            <v>1514284.2</v>
          </cell>
          <cell r="AP13">
            <v>2548602.1505035944</v>
          </cell>
          <cell r="AQ13">
            <v>648468.5983720232</v>
          </cell>
          <cell r="AR13">
            <v>365343.4816038626</v>
          </cell>
          <cell r="AS13">
            <v>1484262.7585928999</v>
          </cell>
          <cell r="AT13">
            <v>2498074.8385687857</v>
          </cell>
          <cell r="AU13">
            <v>48832318.918046743</v>
          </cell>
          <cell r="AV13">
            <v>27573961.631393138</v>
          </cell>
          <cell r="AW13">
            <v>175117535.53384671</v>
          </cell>
          <cell r="AX13">
            <v>251523816.08328658</v>
          </cell>
          <cell r="AY13">
            <v>102835780.51989134</v>
          </cell>
          <cell r="AZ13">
            <v>49802728.976138324</v>
          </cell>
          <cell r="BA13">
            <v>180992188.48803046</v>
          </cell>
          <cell r="BB13">
            <v>333630697.98406017</v>
          </cell>
          <cell r="BC13">
            <v>5127329.2774707908</v>
          </cell>
          <cell r="BD13">
            <v>2888707.8484036783</v>
          </cell>
          <cell r="BE13">
            <v>14107118.420307521</v>
          </cell>
          <cell r="BF13">
            <v>22123155.546181992</v>
          </cell>
        </row>
        <row r="14">
          <cell r="V14">
            <v>2037</v>
          </cell>
          <cell r="W14">
            <v>41.101310580734982</v>
          </cell>
          <cell r="X14">
            <v>3.5394566518089197</v>
          </cell>
          <cell r="Y14">
            <v>44.640767232543901</v>
          </cell>
          <cell r="Z14">
            <v>14.245867890926496</v>
          </cell>
          <cell r="AA14">
            <v>8.5995789310826964</v>
          </cell>
          <cell r="AB14">
            <v>22.845446822009194</v>
          </cell>
          <cell r="AC14">
            <v>117.79650620764728</v>
          </cell>
          <cell r="AD14">
            <v>23.162578676584793</v>
          </cell>
          <cell r="AE14">
            <v>-16.853348380699668</v>
          </cell>
          <cell r="AF14">
            <v>124.10573650353241</v>
          </cell>
          <cell r="AG14">
            <v>0.52703893176199967</v>
          </cell>
          <cell r="AH14">
            <v>0.38006568197194357</v>
          </cell>
          <cell r="AI14">
            <v>0.68893959452054798</v>
          </cell>
          <cell r="AJ14">
            <v>0.5757088370458322</v>
          </cell>
          <cell r="AK14">
            <v>4912</v>
          </cell>
          <cell r="AL14">
            <v>3848</v>
          </cell>
          <cell r="AM14">
            <v>647203.80820373551</v>
          </cell>
          <cell r="AN14">
            <v>365623.18605700973</v>
          </cell>
          <cell r="AO14">
            <v>1508777.7120000001</v>
          </cell>
          <cell r="AP14">
            <v>2521604.7062607454</v>
          </cell>
          <cell r="AQ14">
            <v>634372.66910419229</v>
          </cell>
          <cell r="AR14">
            <v>358374.52358183643</v>
          </cell>
          <cell r="AS14">
            <v>1478865.439470744</v>
          </cell>
          <cell r="AT14">
            <v>2471612.6321567725</v>
          </cell>
          <cell r="AU14">
            <v>48994511.612320624</v>
          </cell>
          <cell r="AV14">
            <v>27741250.879282307</v>
          </cell>
          <cell r="AW14">
            <v>178967103.13824868</v>
          </cell>
          <cell r="AX14">
            <v>255702865.62985161</v>
          </cell>
          <cell r="AY14">
            <v>104443503.34539452</v>
          </cell>
          <cell r="AZ14">
            <v>50814105.406757183</v>
          </cell>
          <cell r="BA14">
            <v>184941531.58297497</v>
          </cell>
          <cell r="BB14">
            <v>340199140.33512664</v>
          </cell>
          <cell r="BC14">
            <v>5139090.7478608992</v>
          </cell>
          <cell r="BD14">
            <v>2903213.3446246898</v>
          </cell>
          <cell r="BE14">
            <v>14401102.635076072</v>
          </cell>
          <cell r="BF14">
            <v>22443406.72756166</v>
          </cell>
        </row>
        <row r="15">
          <cell r="V15">
            <v>2038</v>
          </cell>
          <cell r="W15">
            <v>45.044708111486372</v>
          </cell>
          <cell r="X15">
            <v>4.4573121297965841</v>
          </cell>
          <cell r="Y15">
            <v>49.502020241282956</v>
          </cell>
          <cell r="Z15">
            <v>14.637270815953016</v>
          </cell>
          <cell r="AA15">
            <v>10.102459613810678</v>
          </cell>
          <cell r="AB15">
            <v>24.739730429763696</v>
          </cell>
          <cell r="AC15">
            <v>127.37599981175714</v>
          </cell>
          <cell r="AD15">
            <v>27.885122193652766</v>
          </cell>
          <cell r="AE15">
            <v>-26.301689212554638</v>
          </cell>
          <cell r="AF15">
            <v>128.95943279285527</v>
          </cell>
          <cell r="AG15">
            <v>0.57281322156051973</v>
          </cell>
          <cell r="AH15">
            <v>0.39704126356589831</v>
          </cell>
          <cell r="AI15">
            <v>0.76437093698630132</v>
          </cell>
          <cell r="AJ15">
            <v>0.62998645744902104</v>
          </cell>
          <cell r="AK15">
            <v>4912</v>
          </cell>
          <cell r="AL15">
            <v>3848</v>
          </cell>
          <cell r="AM15">
            <v>703414.63607631833</v>
          </cell>
          <cell r="AN15">
            <v>381953.69555039419</v>
          </cell>
          <cell r="AO15">
            <v>1673972.352</v>
          </cell>
          <cell r="AP15">
            <v>2759340.6836267123</v>
          </cell>
          <cell r="AQ15">
            <v>689469.08920878731</v>
          </cell>
          <cell r="AR15">
            <v>374381.27255925984</v>
          </cell>
          <cell r="AS15">
            <v>1640785.0131354239</v>
          </cell>
          <cell r="AT15">
            <v>2704635.3749034712</v>
          </cell>
          <cell r="AU15">
            <v>54316312.119293019</v>
          </cell>
          <cell r="AV15">
            <v>29612118.387965567</v>
          </cell>
          <cell r="AW15">
            <v>202518908.16053239</v>
          </cell>
          <cell r="AX15">
            <v>286447338.66779101</v>
          </cell>
          <cell r="AY15">
            <v>115827455.56627189</v>
          </cell>
          <cell r="AZ15">
            <v>54561560.649612896</v>
          </cell>
          <cell r="BA15">
            <v>205738427.35669914</v>
          </cell>
          <cell r="BB15">
            <v>376127443.57258391</v>
          </cell>
          <cell r="BC15">
            <v>5722636.8585234238</v>
          </cell>
          <cell r="BD15">
            <v>3107388.1382371024</v>
          </cell>
          <cell r="BE15">
            <v>16370363.8024441</v>
          </cell>
          <cell r="BF15">
            <v>25200388.799204625</v>
          </cell>
        </row>
        <row r="16">
          <cell r="V16">
            <v>2039</v>
          </cell>
          <cell r="W16">
            <v>46.170397004871496</v>
          </cell>
          <cell r="X16">
            <v>4.9628173794959363</v>
          </cell>
          <cell r="Y16">
            <v>51.133214384367434</v>
          </cell>
          <cell r="Z16">
            <v>14.962287603590513</v>
          </cell>
          <cell r="AA16">
            <v>10.849729350791431</v>
          </cell>
          <cell r="AB16">
            <v>25.812016954381946</v>
          </cell>
          <cell r="AC16">
            <v>130.48718776105309</v>
          </cell>
          <cell r="AD16">
            <v>30.344014920251368</v>
          </cell>
          <cell r="AE16">
            <v>-26.978262065698488</v>
          </cell>
          <cell r="AF16">
            <v>133.85294061560597</v>
          </cell>
          <cell r="AG16">
            <v>0.56358233351541076</v>
          </cell>
          <cell r="AH16">
            <v>0.39128168073804159</v>
          </cell>
          <cell r="AI16">
            <v>0.76437093698630132</v>
          </cell>
          <cell r="AJ16">
            <v>0.62613343251756171</v>
          </cell>
          <cell r="AK16">
            <v>4912</v>
          </cell>
          <cell r="AL16">
            <v>3848</v>
          </cell>
          <cell r="AM16">
            <v>692079.10555692448</v>
          </cell>
          <cell r="AN16">
            <v>376412.976869996</v>
          </cell>
          <cell r="AO16">
            <v>1673972.352</v>
          </cell>
          <cell r="AP16">
            <v>2742464.4344269205</v>
          </cell>
          <cell r="AQ16">
            <v>678358.29124970571</v>
          </cell>
          <cell r="AR16">
            <v>368950.40139705985</v>
          </cell>
          <cell r="AS16">
            <v>1640785.0131354239</v>
          </cell>
          <cell r="AT16">
            <v>2688093.7057821895</v>
          </cell>
          <cell r="AU16">
            <v>54757756.860405982</v>
          </cell>
          <cell r="AV16">
            <v>29897950.793088306</v>
          </cell>
          <cell r="AW16">
            <v>207511232.38106176</v>
          </cell>
          <cell r="AX16">
            <v>292166940.03455603</v>
          </cell>
          <cell r="AY16">
            <v>118153338.72168103</v>
          </cell>
          <cell r="AZ16">
            <v>55824235.965634622</v>
          </cell>
          <cell r="BA16">
            <v>210794605.01680186</v>
          </cell>
          <cell r="BB16">
            <v>384772179.70411754</v>
          </cell>
          <cell r="BC16">
            <v>5768728.3643606007</v>
          </cell>
          <cell r="BD16">
            <v>3137537.6007573362</v>
          </cell>
          <cell r="BE16">
            <v>16772503.668589393</v>
          </cell>
          <cell r="BF16">
            <v>25678769.63370733</v>
          </cell>
        </row>
        <row r="17">
          <cell r="V17">
            <v>2040</v>
          </cell>
          <cell r="W17">
            <v>47.212160228500501</v>
          </cell>
          <cell r="X17">
            <v>5.5105893475552703</v>
          </cell>
          <cell r="Y17">
            <v>52.722749576055769</v>
          </cell>
          <cell r="Z17">
            <v>15.399067625955871</v>
          </cell>
          <cell r="AA17">
            <v>11.575655031147347</v>
          </cell>
          <cell r="AB17">
            <v>26.974722657103218</v>
          </cell>
          <cell r="AC17">
            <v>133.77614334212174</v>
          </cell>
          <cell r="AD17">
            <v>32.987970572663819</v>
          </cell>
          <cell r="AE17">
            <v>-28.039391435852909</v>
          </cell>
          <cell r="AF17">
            <v>138.72472247893265</v>
          </cell>
          <cell r="AG17">
            <v>0.55423989185256106</v>
          </cell>
          <cell r="AH17">
            <v>0.38720531348415593</v>
          </cell>
          <cell r="AI17">
            <v>0.76478999999999997</v>
          </cell>
          <cell r="AJ17">
            <v>0.6227004031529163</v>
          </cell>
          <cell r="AK17">
            <v>4912</v>
          </cell>
          <cell r="AL17">
            <v>3872</v>
          </cell>
          <cell r="AM17">
            <v>680606.58719494496</v>
          </cell>
          <cell r="AN17">
            <v>374814.74345266295</v>
          </cell>
          <cell r="AO17">
            <v>1679478.84</v>
          </cell>
          <cell r="AP17">
            <v>2734900.1706476081</v>
          </cell>
          <cell r="AQ17">
            <v>667113.2213005115</v>
          </cell>
          <cell r="AR17">
            <v>367383.8537563422</v>
          </cell>
          <cell r="AS17">
            <v>1646182.33225758</v>
          </cell>
          <cell r="AT17">
            <v>2680679.4073144337</v>
          </cell>
          <cell r="AU17">
            <v>55157810.033858694</v>
          </cell>
          <cell r="AV17">
            <v>30489229.924060605</v>
          </cell>
          <cell r="AW17">
            <v>213247110.31569764</v>
          </cell>
          <cell r="AX17">
            <v>298894150.27361691</v>
          </cell>
          <cell r="AY17">
            <v>120388522.19567026</v>
          </cell>
          <cell r="AZ17">
            <v>57653998.100345559</v>
          </cell>
          <cell r="BA17">
            <v>216468464.77786124</v>
          </cell>
          <cell r="BB17">
            <v>394510985.0738771</v>
          </cell>
          <cell r="BC17">
            <v>5812461.168173207</v>
          </cell>
          <cell r="BD17">
            <v>3200962.4687240864</v>
          </cell>
          <cell r="BE17">
            <v>17241050.180090051</v>
          </cell>
          <cell r="BF17">
            <v>26254473.816987343</v>
          </cell>
        </row>
        <row r="18">
          <cell r="V18">
            <v>2041</v>
          </cell>
          <cell r="W18">
            <v>48.26698757608758</v>
          </cell>
          <cell r="X18">
            <v>6.029567661170808</v>
          </cell>
          <cell r="Y18">
            <v>54.296555237258389</v>
          </cell>
          <cell r="Z18">
            <v>15.679536282099816</v>
          </cell>
          <cell r="AA18">
            <v>12.36848534613662</v>
          </cell>
          <cell r="AB18">
            <v>28.048021628236434</v>
          </cell>
          <cell r="AC18">
            <v>136.4793598419314</v>
          </cell>
          <cell r="AD18">
            <v>35.430197488131149</v>
          </cell>
          <cell r="AE18">
            <v>-28.646352868547911</v>
          </cell>
          <cell r="AF18">
            <v>143.26320446151465</v>
          </cell>
          <cell r="AG18">
            <v>0.54390058606600755</v>
          </cell>
          <cell r="AH18">
            <v>0.38270846499925576</v>
          </cell>
          <cell r="AI18">
            <v>0.76437093698630132</v>
          </cell>
          <cell r="AJ18">
            <v>0.61873237785806889</v>
          </cell>
          <cell r="AK18">
            <v>4912</v>
          </cell>
          <cell r="AL18">
            <v>3848</v>
          </cell>
          <cell r="AM18">
            <v>667909.91968905728</v>
          </cell>
          <cell r="AN18">
            <v>368165.54332928406</v>
          </cell>
          <cell r="AO18">
            <v>1673972.352</v>
          </cell>
          <cell r="AP18">
            <v>2710047.8150183414</v>
          </cell>
          <cell r="AQ18">
            <v>654668.27157626185</v>
          </cell>
          <cell r="AR18">
            <v>360866.47735000931</v>
          </cell>
          <cell r="AS18">
            <v>1640785.0131354239</v>
          </cell>
          <cell r="AT18">
            <v>2656319.7620616951</v>
          </cell>
          <cell r="AU18">
            <v>55387253.410438605</v>
          </cell>
          <cell r="AV18">
            <v>30642913.781600181</v>
          </cell>
          <cell r="AW18">
            <v>217495880.82212049</v>
          </cell>
          <cell r="AX18">
            <v>303526048.01415926</v>
          </cell>
          <cell r="AY18">
            <v>122423325.078841</v>
          </cell>
          <cell r="AZ18">
            <v>58627185.402097262</v>
          </cell>
          <cell r="BA18">
            <v>220779366.29389787</v>
          </cell>
          <cell r="BB18">
            <v>401829876.77483612</v>
          </cell>
          <cell r="BC18">
            <v>5844150.2729210909</v>
          </cell>
          <cell r="BD18">
            <v>3221414.5906526619</v>
          </cell>
          <cell r="BE18">
            <v>17606661.90605136</v>
          </cell>
          <cell r="BF18">
            <v>26672226.769625112</v>
          </cell>
        </row>
        <row r="19">
          <cell r="V19">
            <v>2042</v>
          </cell>
          <cell r="W19">
            <v>49.368543191496215</v>
          </cell>
          <cell r="X19">
            <v>6.5820609201790372</v>
          </cell>
          <cell r="Y19">
            <v>55.950604111675254</v>
          </cell>
          <cell r="Z19">
            <v>16.030360223374945</v>
          </cell>
          <cell r="AA19">
            <v>13.143062852423776</v>
          </cell>
          <cell r="AB19">
            <v>29.173423075798723</v>
          </cell>
          <cell r="AC19">
            <v>139.58172055404754</v>
          </cell>
          <cell r="AD19">
            <v>38.043219290859064</v>
          </cell>
          <cell r="AE19">
            <v>-29.345838807660584</v>
          </cell>
          <cell r="AF19">
            <v>148.27910103724602</v>
          </cell>
          <cell r="AG19">
            <v>0.53606577987353599</v>
          </cell>
          <cell r="AH19">
            <v>0.3779058377718682</v>
          </cell>
          <cell r="AI19">
            <v>0.76437093698630132</v>
          </cell>
          <cell r="AJ19">
            <v>0.61548094648886742</v>
          </cell>
          <cell r="AK19">
            <v>4912</v>
          </cell>
          <cell r="AL19">
            <v>3848</v>
          </cell>
          <cell r="AM19">
            <v>658288.77768470219</v>
          </cell>
          <cell r="AN19">
            <v>363545.4159365372</v>
          </cell>
          <cell r="AO19">
            <v>1673972.352</v>
          </cell>
          <cell r="AP19">
            <v>2695806.5456212396</v>
          </cell>
          <cell r="AQ19">
            <v>645237.87352271413</v>
          </cell>
          <cell r="AR19">
            <v>356337.94629288738</v>
          </cell>
          <cell r="AS19">
            <v>1640785.0131354239</v>
          </cell>
          <cell r="AT19">
            <v>2642360.8329510251</v>
          </cell>
          <cell r="AU19">
            <v>55844731.66125039</v>
          </cell>
          <cell r="AV19">
            <v>30946708.932871182</v>
          </cell>
          <cell r="AW19">
            <v>222488205.04264981</v>
          </cell>
          <cell r="AX19">
            <v>309279645.63677138</v>
          </cell>
          <cell r="AY19">
            <v>124802217.5169902</v>
          </cell>
          <cell r="AZ19">
            <v>59962283.429445527</v>
          </cell>
          <cell r="BA19">
            <v>225854457.21585989</v>
          </cell>
          <cell r="BB19">
            <v>410618958.16229558</v>
          </cell>
          <cell r="BC19">
            <v>5901460.3967667585</v>
          </cell>
          <cell r="BD19">
            <v>3259130.2590960618</v>
          </cell>
          <cell r="BE19">
            <v>18039171.577040337</v>
          </cell>
          <cell r="BF19">
            <v>27199762.232903156</v>
          </cell>
        </row>
        <row r="20">
          <cell r="V20">
            <v>2043</v>
          </cell>
          <cell r="W20">
            <v>50.586736646445615</v>
          </cell>
          <cell r="X20">
            <v>7.188340314445905</v>
          </cell>
          <cell r="Y20">
            <v>57.775076960891518</v>
          </cell>
          <cell r="Z20">
            <v>16.375711645889382</v>
          </cell>
          <cell r="AA20">
            <v>13.85822516974971</v>
          </cell>
          <cell r="AB20">
            <v>30.23393681563909</v>
          </cell>
          <cell r="AC20">
            <v>142.93731859932052</v>
          </cell>
          <cell r="AD20">
            <v>40.672562254851819</v>
          </cell>
          <cell r="AE20">
            <v>-29.72022956642779</v>
          </cell>
          <cell r="AF20">
            <v>153.88965128774456</v>
          </cell>
          <cell r="AG20">
            <v>0.53033987197478771</v>
          </cell>
          <cell r="AH20">
            <v>0.37224446090522978</v>
          </cell>
          <cell r="AI20">
            <v>0.76437093698630132</v>
          </cell>
          <cell r="AJ20">
            <v>0.61263216579357771</v>
          </cell>
          <cell r="AK20">
            <v>4912</v>
          </cell>
          <cell r="AL20">
            <v>3848</v>
          </cell>
          <cell r="AM20">
            <v>651257.36278503924</v>
          </cell>
          <cell r="AN20">
            <v>358099.171390831</v>
          </cell>
          <cell r="AO20">
            <v>1673972.352</v>
          </cell>
          <cell r="AP20">
            <v>2683328.88617587</v>
          </cell>
          <cell r="AQ20">
            <v>638345.85993914434</v>
          </cell>
          <cell r="AR20">
            <v>350999.6762684221</v>
          </cell>
          <cell r="AS20">
            <v>1640785.0131354239</v>
          </cell>
          <cell r="AT20">
            <v>2630130.5493429904</v>
          </cell>
          <cell r="AU20">
            <v>56476604.147421092</v>
          </cell>
          <cell r="AV20">
            <v>31169256.168932498</v>
          </cell>
          <cell r="AW20">
            <v>227480529.26317918</v>
          </cell>
          <cell r="AX20">
            <v>315126389.57953274</v>
          </cell>
          <cell r="AY20">
            <v>127570646.94877028</v>
          </cell>
          <cell r="AZ20">
            <v>61151166.985886224</v>
          </cell>
          <cell r="BA20">
            <v>231102720.37771511</v>
          </cell>
          <cell r="BB20">
            <v>419824534.31237161</v>
          </cell>
          <cell r="BC20">
            <v>5981846.3900736477</v>
          </cell>
          <cell r="BD20">
            <v>3289167.0145764616</v>
          </cell>
          <cell r="BE20">
            <v>18482305.897749808</v>
          </cell>
          <cell r="BF20">
            <v>27753319.302399918</v>
          </cell>
        </row>
        <row r="21">
          <cell r="V21">
            <v>2044</v>
          </cell>
          <cell r="W21">
            <v>51.715390132573233</v>
          </cell>
          <cell r="X21">
            <v>7.768195350230986</v>
          </cell>
          <cell r="Y21">
            <v>59.483585482804216</v>
          </cell>
          <cell r="Z21">
            <v>16.737022450115305</v>
          </cell>
          <cell r="AA21">
            <v>14.672849524846891</v>
          </cell>
          <cell r="AB21">
            <v>31.409871974962194</v>
          </cell>
          <cell r="AC21">
            <v>146.5604098071594</v>
          </cell>
          <cell r="AD21">
            <v>43.528867692289111</v>
          </cell>
          <cell r="AE21">
            <v>-30.516872905992031</v>
          </cell>
          <cell r="AF21">
            <v>159.5724045934565</v>
          </cell>
          <cell r="AG21">
            <v>0.52366012964737241</v>
          </cell>
          <cell r="AH21">
            <v>0.36798392394599577</v>
          </cell>
          <cell r="AI21">
            <v>0.76478999999999997</v>
          </cell>
          <cell r="AJ21">
            <v>0.61005569726992326</v>
          </cell>
          <cell r="AK21">
            <v>4928</v>
          </cell>
          <cell r="AL21">
            <v>3856</v>
          </cell>
          <cell r="AM21">
            <v>645149.27972556278</v>
          </cell>
          <cell r="AN21">
            <v>354736.50268393994</v>
          </cell>
          <cell r="AO21">
            <v>1679478.84</v>
          </cell>
          <cell r="AP21">
            <v>2679364.622409503</v>
          </cell>
          <cell r="AQ21">
            <v>632358.87268036359</v>
          </cell>
          <cell r="AR21">
            <v>347703.67414997949</v>
          </cell>
          <cell r="AS21">
            <v>1646182.33225758</v>
          </cell>
          <cell r="AT21">
            <v>2626244.8790879231</v>
          </cell>
          <cell r="AU21">
            <v>57193041.516550072</v>
          </cell>
          <cell r="AV21">
            <v>31554335.635480873</v>
          </cell>
          <cell r="AW21">
            <v>233286280.1218369</v>
          </cell>
          <cell r="AX21">
            <v>322033657.27386785</v>
          </cell>
          <cell r="AY21">
            <v>130520391.24543826</v>
          </cell>
          <cell r="AZ21">
            <v>62681254.91279535</v>
          </cell>
          <cell r="BA21">
            <v>237026460.0783658</v>
          </cell>
          <cell r="BB21">
            <v>430228106.23659945</v>
          </cell>
          <cell r="BC21">
            <v>6071309.763582184</v>
          </cell>
          <cell r="BD21">
            <v>3338320.6955763195</v>
          </cell>
          <cell r="BE21">
            <v>18998616.409524884</v>
          </cell>
          <cell r="BF21">
            <v>28408246.868683387</v>
          </cell>
        </row>
        <row r="22">
          <cell r="V22">
            <v>2045</v>
          </cell>
          <cell r="W22">
            <v>52.687082739388735</v>
          </cell>
          <cell r="X22">
            <v>8.3812330605720433</v>
          </cell>
          <cell r="Y22">
            <v>61.068315799960779</v>
          </cell>
          <cell r="Z22">
            <v>17.097111607828598</v>
          </cell>
          <cell r="AA22">
            <v>15.464871359374353</v>
          </cell>
          <cell r="AB22">
            <v>32.561982967202951</v>
          </cell>
          <cell r="AC22">
            <v>148.68398470347643</v>
          </cell>
          <cell r="AD22">
            <v>46.250268380427443</v>
          </cell>
          <cell r="AE22">
            <v>-31.595683739736849</v>
          </cell>
          <cell r="AF22">
            <v>163.33856934416701</v>
          </cell>
          <cell r="AG22">
            <v>0.51563268699625908</v>
          </cell>
          <cell r="AH22">
            <v>0.36417768215225577</v>
          </cell>
          <cell r="AI22">
            <v>0.76437093698630132</v>
          </cell>
          <cell r="AJ22">
            <v>0.60659872188184927</v>
          </cell>
          <cell r="AK22">
            <v>4896</v>
          </cell>
          <cell r="AL22">
            <v>3864</v>
          </cell>
          <cell r="AM22">
            <v>631134.4088834211</v>
          </cell>
          <cell r="AN22">
            <v>351795.64095907909</v>
          </cell>
          <cell r="AO22">
            <v>1673972.352</v>
          </cell>
          <cell r="AP22">
            <v>2656902.4018425001</v>
          </cell>
          <cell r="AQ22">
            <v>618621.85366010282</v>
          </cell>
          <cell r="AR22">
            <v>344821.11647924484</v>
          </cell>
          <cell r="AS22">
            <v>1640785.0131354239</v>
          </cell>
          <cell r="AT22">
            <v>2604227.9832747718</v>
          </cell>
          <cell r="AU22">
            <v>57133333.734795205</v>
          </cell>
          <cell r="AV22">
            <v>31958119.932651348</v>
          </cell>
          <cell r="AW22">
            <v>237465177.70423788</v>
          </cell>
          <cell r="AX22">
            <v>326556631.37168443</v>
          </cell>
          <cell r="AY22">
            <v>131818133.53860173</v>
          </cell>
          <cell r="AZ22">
            <v>64217740.445379645</v>
          </cell>
          <cell r="BA22">
            <v>241068834.71705046</v>
          </cell>
          <cell r="BB22">
            <v>437104708.7010318</v>
          </cell>
          <cell r="BC22">
            <v>6085322.4766618181</v>
          </cell>
          <cell r="BD22">
            <v>3391971.4897296424</v>
          </cell>
          <cell r="BE22">
            <v>19401498.88268099</v>
          </cell>
          <cell r="BF22">
            <v>28878792.849072449</v>
          </cell>
        </row>
        <row r="23">
          <cell r="V23">
            <v>2046</v>
          </cell>
          <cell r="W23">
            <v>53.786430995238675</v>
          </cell>
          <cell r="X23">
            <v>9.0255246813936161</v>
          </cell>
          <cell r="Y23">
            <v>62.811955676632294</v>
          </cell>
          <cell r="Z23">
            <v>17.336683781347009</v>
          </cell>
          <cell r="AA23">
            <v>16.261896770987956</v>
          </cell>
          <cell r="AB23">
            <v>33.598580552334965</v>
          </cell>
          <cell r="AC23">
            <v>151.84622855777104</v>
          </cell>
          <cell r="AD23">
            <v>49.057832054825859</v>
          </cell>
          <cell r="AE23">
            <v>-32.251395165244688</v>
          </cell>
          <cell r="AF23">
            <v>168.65266544735221</v>
          </cell>
          <cell r="AG23">
            <v>0.50902079389496402</v>
          </cell>
          <cell r="AH23">
            <v>0.35962886005456846</v>
          </cell>
          <cell r="AI23">
            <v>0.76437093698630132</v>
          </cell>
          <cell r="AJ23">
            <v>0.60388421239166923</v>
          </cell>
          <cell r="AK23">
            <v>4912</v>
          </cell>
          <cell r="AL23">
            <v>3848</v>
          </cell>
          <cell r="AM23">
            <v>625077.53490301582</v>
          </cell>
          <cell r="AN23">
            <v>345962.96337249485</v>
          </cell>
          <cell r="AO23">
            <v>1673972.352</v>
          </cell>
          <cell r="AP23">
            <v>2645012.8502755109</v>
          </cell>
          <cell r="AQ23">
            <v>612685.06023479602</v>
          </cell>
          <cell r="AR23">
            <v>339104.07464215346</v>
          </cell>
          <cell r="AS23">
            <v>1640785.0131354239</v>
          </cell>
          <cell r="AT23">
            <v>2592574.1480123736</v>
          </cell>
          <cell r="AU23">
            <v>57785523.879278459</v>
          </cell>
          <cell r="AV23">
            <v>32078262.222477641</v>
          </cell>
          <cell r="AW23">
            <v>242457501.92476726</v>
          </cell>
          <cell r="AX23">
            <v>332321288.02652335</v>
          </cell>
          <cell r="AY23">
            <v>134749230.01048911</v>
          </cell>
          <cell r="AZ23">
            <v>65159237.275368996</v>
          </cell>
          <cell r="BA23">
            <v>246209903.27219528</v>
          </cell>
          <cell r="BB23">
            <v>446118370.55805337</v>
          </cell>
          <cell r="BC23">
            <v>6174974.8732686238</v>
          </cell>
          <cell r="BD23">
            <v>3417676.1867440487</v>
          </cell>
          <cell r="BE23">
            <v>19878098.930050407</v>
          </cell>
          <cell r="BF23">
            <v>29470749.990063079</v>
          </cell>
        </row>
        <row r="24">
          <cell r="V24">
            <v>2047</v>
          </cell>
          <cell r="W24">
            <v>57.716776716201863</v>
          </cell>
          <cell r="X24">
            <v>10.845550713123345</v>
          </cell>
          <cell r="Y24">
            <v>68.562327429325208</v>
          </cell>
          <cell r="Z24">
            <v>17.713685672165656</v>
          </cell>
          <cell r="AA24">
            <v>18.842040888923957</v>
          </cell>
          <cell r="AB24">
            <v>36.555726561089614</v>
          </cell>
          <cell r="AC24">
            <v>161.37087493990117</v>
          </cell>
          <cell r="AD24">
            <v>57.71603299821566</v>
          </cell>
          <cell r="AE24">
            <v>-45.302404443015554</v>
          </cell>
          <cell r="AF24">
            <v>173.78450349510126</v>
          </cell>
          <cell r="AG24">
            <v>0.54490936836421333</v>
          </cell>
          <cell r="AH24">
            <v>0.3819376669485634</v>
          </cell>
          <cell r="AI24">
            <v>0.83980227945205477</v>
          </cell>
          <cell r="AJ24">
            <v>0.656561582638304</v>
          </cell>
          <cell r="AK24">
            <v>4912</v>
          </cell>
          <cell r="AL24">
            <v>3848</v>
          </cell>
          <cell r="AM24">
            <v>669148.70435125392</v>
          </cell>
          <cell r="AN24">
            <v>367424.03560451802</v>
          </cell>
          <cell r="AO24">
            <v>1839166.9919999999</v>
          </cell>
          <cell r="AP24">
            <v>2875739.7319557718</v>
          </cell>
          <cell r="AQ24">
            <v>655882.49671313819</v>
          </cell>
          <cell r="AR24">
            <v>360139.67038664065</v>
          </cell>
          <cell r="AS24">
            <v>1802704.586800104</v>
          </cell>
          <cell r="AT24">
            <v>2818726.7538998825</v>
          </cell>
          <cell r="AU24">
            <v>62960361.717356443</v>
          </cell>
          <cell r="AV24">
            <v>34695530.491030209</v>
          </cell>
          <cell r="AW24">
            <v>271117380.09760571</v>
          </cell>
          <cell r="AX24">
            <v>368773272.30599236</v>
          </cell>
          <cell r="AY24">
            <v>147002456.62059614</v>
          </cell>
          <cell r="AZ24">
            <v>70688463.453612998</v>
          </cell>
          <cell r="BA24">
            <v>270842427.35605657</v>
          </cell>
          <cell r="BB24">
            <v>488533347.43026572</v>
          </cell>
          <cell r="BC24">
            <v>6772726.0619097436</v>
          </cell>
          <cell r="BD24">
            <v>3718848.0311313765</v>
          </cell>
          <cell r="BE24">
            <v>22376249.479958691</v>
          </cell>
          <cell r="BF24">
            <v>32867823.572999813</v>
          </cell>
        </row>
        <row r="25">
          <cell r="V25">
            <v>2048</v>
          </cell>
          <cell r="W25">
            <v>59.032510959996749</v>
          </cell>
          <cell r="X25">
            <v>11.607637365780056</v>
          </cell>
          <cell r="Y25">
            <v>70.640148325776806</v>
          </cell>
          <cell r="Z25">
            <v>18.071419229234738</v>
          </cell>
          <cell r="AA25">
            <v>19.680366366639568</v>
          </cell>
          <cell r="AB25">
            <v>37.75178559587431</v>
          </cell>
          <cell r="AC25">
            <v>165.46794836405959</v>
          </cell>
          <cell r="AD25">
            <v>61.071508377446072</v>
          </cell>
          <cell r="AE25">
            <v>-45.998615153947391</v>
          </cell>
          <cell r="AF25">
            <v>180.54084158755828</v>
          </cell>
          <cell r="AG25">
            <v>0.5402981952578495</v>
          </cell>
          <cell r="AH25">
            <v>0.37705993501226287</v>
          </cell>
          <cell r="AI25">
            <v>0.84001524590163934</v>
          </cell>
          <cell r="AJ25">
            <v>0.65432755781181517</v>
          </cell>
          <cell r="AK25">
            <v>4928</v>
          </cell>
          <cell r="AL25">
            <v>3856</v>
          </cell>
          <cell r="AM25">
            <v>665647.37655767053</v>
          </cell>
          <cell r="AN25">
            <v>363485.77735182142</v>
          </cell>
          <cell r="AO25">
            <v>1844673.48</v>
          </cell>
          <cell r="AP25">
            <v>2873806.6339094918</v>
          </cell>
          <cell r="AQ25">
            <v>652450.58449372638</v>
          </cell>
          <cell r="AR25">
            <v>356279.49007293291</v>
          </cell>
          <cell r="AS25">
            <v>1808101.9059222599</v>
          </cell>
          <cell r="AT25">
            <v>2816831.9804889192</v>
          </cell>
          <cell r="AU25">
            <v>63903403.375041753</v>
          </cell>
          <cell r="AV25">
            <v>35021635.027594812</v>
          </cell>
          <cell r="AW25">
            <v>277470499.07467449</v>
          </cell>
          <cell r="AX25">
            <v>376395537.47731102</v>
          </cell>
          <cell r="AY25">
            <v>150676574.39901096</v>
          </cell>
          <cell r="AZ25">
            <v>72190344.196738899</v>
          </cell>
          <cell r="BA25">
            <v>277465756.60782206</v>
          </cell>
          <cell r="BB25">
            <v>500332675.20357192</v>
          </cell>
          <cell r="BC25">
            <v>6902789.9457342485</v>
          </cell>
          <cell r="BD25">
            <v>3769362.0641862014</v>
          </cell>
          <cell r="BE25">
            <v>22994565.110121369</v>
          </cell>
          <cell r="BF25">
            <v>33666717.120041817</v>
          </cell>
        </row>
        <row r="26">
          <cell r="V26">
            <v>2049</v>
          </cell>
          <cell r="W26">
            <v>60.074208212280631</v>
          </cell>
          <cell r="X26">
            <v>12.343627461413515</v>
          </cell>
          <cell r="Y26">
            <v>72.417835673694142</v>
          </cell>
          <cell r="Z26">
            <v>18.393197659339169</v>
          </cell>
          <cell r="AA26">
            <v>20.617884672045633</v>
          </cell>
          <cell r="AB26">
            <v>39.011082331384799</v>
          </cell>
          <cell r="AC26">
            <v>167.88434616387173</v>
          </cell>
          <cell r="AD26">
            <v>64.228372744292244</v>
          </cell>
          <cell r="AE26">
            <v>-47.138092800509419</v>
          </cell>
          <cell r="AF26">
            <v>184.97462610765456</v>
          </cell>
          <cell r="AG26">
            <v>0.53356042109845703</v>
          </cell>
          <cell r="AH26">
            <v>0.37301867309726272</v>
          </cell>
          <cell r="AI26">
            <v>0.83980227945205477</v>
          </cell>
          <cell r="AJ26">
            <v>0.65142081110239092</v>
          </cell>
          <cell r="AK26">
            <v>4912</v>
          </cell>
          <cell r="AL26">
            <v>3848</v>
          </cell>
          <cell r="AM26">
            <v>655212.19710890518</v>
          </cell>
          <cell r="AN26">
            <v>358843.96351956675</v>
          </cell>
          <cell r="AO26">
            <v>1839166.9919999999</v>
          </cell>
          <cell r="AP26">
            <v>2853223.1526284721</v>
          </cell>
          <cell r="AQ26">
            <v>642222.28769512253</v>
          </cell>
          <cell r="AR26">
            <v>351729.7025208096</v>
          </cell>
          <cell r="AS26">
            <v>1802704.586800104</v>
          </cell>
          <cell r="AT26">
            <v>2796656.577016036</v>
          </cell>
          <cell r="AU26">
            <v>64133074.309075855</v>
          </cell>
          <cell r="AV26">
            <v>35247258.207093246</v>
          </cell>
          <cell r="AW26">
            <v>282057018.92744261</v>
          </cell>
          <cell r="AX26">
            <v>381437351.44361174</v>
          </cell>
          <cell r="AY26">
            <v>152709066.18857762</v>
          </cell>
          <cell r="AZ26">
            <v>73501750.49663651</v>
          </cell>
          <cell r="BA26">
            <v>281977075.114591</v>
          </cell>
          <cell r="BB26">
            <v>508187891.79980516</v>
          </cell>
          <cell r="BC26">
            <v>6961486.274132764</v>
          </cell>
          <cell r="BD26">
            <v>3812638.6193962223</v>
          </cell>
          <cell r="BE26">
            <v>23489102.587403055</v>
          </cell>
          <cell r="BF26">
            <v>34263227.480932042</v>
          </cell>
        </row>
        <row r="27">
          <cell r="V27">
            <v>2050</v>
          </cell>
          <cell r="W27">
            <v>61.207313746462418</v>
          </cell>
          <cell r="X27">
            <v>13.093100058631443</v>
          </cell>
          <cell r="Y27">
            <v>74.300413805093854</v>
          </cell>
          <cell r="Z27">
            <v>18.66257780191582</v>
          </cell>
          <cell r="AA27">
            <v>21.57430527981813</v>
          </cell>
          <cell r="AB27">
            <v>40.23688308173395</v>
          </cell>
          <cell r="AC27">
            <v>170.91401089302994</v>
          </cell>
          <cell r="AD27">
            <v>67.606472764464854</v>
          </cell>
          <cell r="AE27">
            <v>-48.334451121326794</v>
          </cell>
          <cell r="AF27">
            <v>190.186032536168</v>
          </cell>
          <cell r="AG27">
            <v>0.52737393741378191</v>
          </cell>
          <cell r="AH27">
            <v>0.36914260155605949</v>
          </cell>
          <cell r="AI27">
            <v>0.83980227945205477</v>
          </cell>
          <cell r="AJ27">
            <v>0.64883501594544601</v>
          </cell>
          <cell r="AK27">
            <v>4912</v>
          </cell>
          <cell r="AL27">
            <v>3848</v>
          </cell>
          <cell r="AM27">
            <v>647615.19514412421</v>
          </cell>
          <cell r="AN27">
            <v>355115.18269692926</v>
          </cell>
          <cell r="AO27">
            <v>1839166.9919999999</v>
          </cell>
          <cell r="AP27">
            <v>2841897.3698410532</v>
          </cell>
          <cell r="AQ27">
            <v>634775.90009279433</v>
          </cell>
          <cell r="AR27">
            <v>348074.84664237127</v>
          </cell>
          <cell r="AS27">
            <v>1802704.586800104</v>
          </cell>
          <cell r="AT27">
            <v>2785555.3335352698</v>
          </cell>
          <cell r="AU27">
            <v>64618526.089423209</v>
          </cell>
          <cell r="AV27">
            <v>35555135.025603689</v>
          </cell>
          <cell r="AW27">
            <v>287526838.34236109</v>
          </cell>
          <cell r="AX27">
            <v>387700499.45738798</v>
          </cell>
          <cell r="AY27">
            <v>155404483.67127618</v>
          </cell>
          <cell r="AZ27">
            <v>74944921.627818853</v>
          </cell>
          <cell r="BA27">
            <v>287425727.87073869</v>
          </cell>
          <cell r="BB27">
            <v>517775133.16983372</v>
          </cell>
          <cell r="BC27">
            <v>7049796.6898266459</v>
          </cell>
          <cell r="BD27">
            <v>3865705.8362054871</v>
          </cell>
          <cell r="BE27">
            <v>24066115.089040987</v>
          </cell>
          <cell r="BF27">
            <v>34981617.615073122</v>
          </cell>
        </row>
        <row r="28">
          <cell r="V28">
            <v>2051</v>
          </cell>
          <cell r="W28">
            <v>62.135274209995153</v>
          </cell>
          <cell r="X28">
            <v>13.81965201899679</v>
          </cell>
          <cell r="Y28">
            <v>75.954926228991937</v>
          </cell>
          <cell r="Z28">
            <v>19.031368507997026</v>
          </cell>
          <cell r="AA28">
            <v>22.609786168584844</v>
          </cell>
          <cell r="AB28">
            <v>41.64115467658187</v>
          </cell>
          <cell r="AC28">
            <v>173.34034660487356</v>
          </cell>
          <cell r="AD28">
            <v>71.137047409567742</v>
          </cell>
          <cell r="AE28">
            <v>-50.189302599977694</v>
          </cell>
          <cell r="AF28">
            <v>194.28809141446362</v>
          </cell>
          <cell r="AG28">
            <v>0.51924781765126882</v>
          </cell>
          <cell r="AH28">
            <v>0.36737125450831104</v>
          </cell>
          <cell r="AI28">
            <v>0.83980227945205477</v>
          </cell>
          <cell r="AJ28">
            <v>0.6460289846256122</v>
          </cell>
          <cell r="AK28">
            <v>4896</v>
          </cell>
          <cell r="AL28">
            <v>3864</v>
          </cell>
          <cell r="AM28">
            <v>635559.32880515303</v>
          </cell>
          <cell r="AN28">
            <v>354880.63185502845</v>
          </cell>
          <cell r="AO28">
            <v>1839166.9919999999</v>
          </cell>
          <cell r="AP28">
            <v>2829606.9526601816</v>
          </cell>
          <cell r="AQ28">
            <v>622959.04733192653</v>
          </cell>
          <cell r="AR28">
            <v>347844.94588818657</v>
          </cell>
          <cell r="AS28">
            <v>1802704.586800104</v>
          </cell>
          <cell r="AT28">
            <v>2773508.5800202172</v>
          </cell>
          <cell r="AU28">
            <v>64623364.980309635</v>
          </cell>
          <cell r="AV28">
            <v>36203513.098454826</v>
          </cell>
          <cell r="AW28">
            <v>292996657.75727957</v>
          </cell>
          <cell r="AX28">
            <v>393823535.83604407</v>
          </cell>
          <cell r="AY28">
            <v>157033836.80374584</v>
          </cell>
          <cell r="AZ28">
            <v>77078303.851115853</v>
          </cell>
          <cell r="BA28">
            <v>292559308.42631418</v>
          </cell>
          <cell r="BB28">
            <v>526671449.08117586</v>
          </cell>
          <cell r="BC28">
            <v>7088514.3788186284</v>
          </cell>
          <cell r="BD28">
            <v>3958051.3535972708</v>
          </cell>
          <cell r="BE28">
            <v>24657301.96902341</v>
          </cell>
          <cell r="BF28">
            <v>35703867.701439306</v>
          </cell>
        </row>
      </sheetData>
      <sheetData sheetId="11">
        <row r="13">
          <cell r="CH13">
            <v>49646804.383614898</v>
          </cell>
        </row>
      </sheetData>
      <sheetData sheetId="12"/>
      <sheetData sheetId="13">
        <row r="9">
          <cell r="V9">
            <v>2032</v>
          </cell>
          <cell r="W9">
            <v>2.2298313067554796</v>
          </cell>
          <cell r="X9">
            <v>6.4537210146587647</v>
          </cell>
          <cell r="Y9">
            <v>8.6835523214142434</v>
          </cell>
          <cell r="Z9">
            <v>0</v>
          </cell>
          <cell r="AA9">
            <v>2.2634723175812717</v>
          </cell>
          <cell r="AB9">
            <v>2.2634723175812717</v>
          </cell>
          <cell r="AC9">
            <v>8.3314887165137357</v>
          </cell>
          <cell r="AD9">
            <v>30.731001911549182</v>
          </cell>
          <cell r="AE9">
            <v>-29.698337722552075</v>
          </cell>
          <cell r="AF9">
            <v>9.3641529055108421</v>
          </cell>
          <cell r="AG9">
            <v>0.17241937727090859</v>
          </cell>
          <cell r="AH9">
            <v>6.2715651126689975E-2</v>
          </cell>
          <cell r="AI9">
            <v>0.36920655737704927</v>
          </cell>
          <cell r="AJ9">
            <v>0.15893076639344947</v>
          </cell>
          <cell r="AK9">
            <v>4928</v>
          </cell>
          <cell r="AL9">
            <v>3856</v>
          </cell>
          <cell r="AM9">
            <v>235882.06053960149</v>
          </cell>
          <cell r="AN9">
            <v>67135.32602758221</v>
          </cell>
          <cell r="AO9">
            <v>148440.87402985079</v>
          </cell>
          <cell r="AP9">
            <v>451458.26059703447</v>
          </cell>
          <cell r="AQ9">
            <v>231205.58074837361</v>
          </cell>
          <cell r="AR9">
            <v>65804.334621422386</v>
          </cell>
          <cell r="AS9">
            <v>145497.95948177198</v>
          </cell>
          <cell r="AT9">
            <v>442507.87485156796</v>
          </cell>
          <cell r="AU9">
            <v>25663457.963319588</v>
          </cell>
          <cell r="AV9">
            <v>7324018.1950270468</v>
          </cell>
          <cell r="AW9">
            <v>23846714.639446888</v>
          </cell>
          <cell r="AX9">
            <v>56834190.797793522</v>
          </cell>
          <cell r="AY9">
            <v>38027394.687449686</v>
          </cell>
          <cell r="AZ9">
            <v>9996727.6559522189</v>
          </cell>
          <cell r="BA9">
            <v>15718009.557303119</v>
          </cell>
          <cell r="BB9">
            <v>63742131.900705025</v>
          </cell>
          <cell r="BC9">
            <v>1871766.6606987906</v>
          </cell>
          <cell r="BD9">
            <v>532730.91105830506</v>
          </cell>
          <cell r="BE9">
            <v>1475234.977387995</v>
          </cell>
          <cell r="BF9">
            <v>3879732.5491450909</v>
          </cell>
        </row>
        <row r="10">
          <cell r="V10">
            <v>2033</v>
          </cell>
          <cell r="W10">
            <v>3.2366864347105171</v>
          </cell>
          <cell r="X10">
            <v>10.632870339942745</v>
          </cell>
          <cell r="Y10">
            <v>13.869556774653262</v>
          </cell>
          <cell r="Z10">
            <v>0</v>
          </cell>
          <cell r="AA10">
            <v>4.6542611793523969</v>
          </cell>
          <cell r="AB10">
            <v>4.6542611793523969</v>
          </cell>
          <cell r="AC10">
            <v>12.054213755047584</v>
          </cell>
          <cell r="AD10">
            <v>53.178351014167774</v>
          </cell>
          <cell r="AE10">
            <v>-42.198160442192204</v>
          </cell>
          <cell r="AF10">
            <v>23.034404327023154</v>
          </cell>
          <cell r="AG10">
            <v>0.23180125389656916</v>
          </cell>
          <cell r="AH10">
            <v>0.10588803744802311</v>
          </cell>
          <cell r="AI10">
            <v>0.51298191780821922</v>
          </cell>
          <cell r="AJ10">
            <v>0.22411777600981503</v>
          </cell>
          <cell r="AK10">
            <v>4912</v>
          </cell>
          <cell r="AL10">
            <v>3848</v>
          </cell>
          <cell r="AM10">
            <v>316091.10925377655</v>
          </cell>
          <cell r="AN10">
            <v>113114.97502477416</v>
          </cell>
          <cell r="AO10">
            <v>205682.77970149257</v>
          </cell>
          <cell r="AP10">
            <v>634888.86398004321</v>
          </cell>
          <cell r="AQ10">
            <v>309824.44496726576</v>
          </cell>
          <cell r="AR10">
            <v>110872.4140874205</v>
          </cell>
          <cell r="AS10">
            <v>201605.01575252065</v>
          </cell>
          <cell r="AT10">
            <v>622301.87480720691</v>
          </cell>
          <cell r="AU10">
            <v>36088352.281953432</v>
          </cell>
          <cell r="AV10">
            <v>12973948.837561237</v>
          </cell>
          <cell r="AW10">
            <v>34659230.2845928</v>
          </cell>
          <cell r="AX10">
            <v>83721531.404107466</v>
          </cell>
          <cell r="AY10">
            <v>55362117.312042244</v>
          </cell>
          <cell r="AZ10">
            <v>18284783.842416056</v>
          </cell>
          <cell r="BA10">
            <v>23107389.391570747</v>
          </cell>
          <cell r="BB10">
            <v>96754290.546029046</v>
          </cell>
          <cell r="BC10">
            <v>2569855.1189222988</v>
          </cell>
          <cell r="BD10">
            <v>919637.05743081006</v>
          </cell>
          <cell r="BE10">
            <v>2094330.3942540316</v>
          </cell>
          <cell r="BF10">
            <v>5583822.5706071407</v>
          </cell>
        </row>
        <row r="11">
          <cell r="V11">
            <v>2034</v>
          </cell>
          <cell r="W11">
            <v>3.3330565103898544</v>
          </cell>
          <cell r="X11">
            <v>13.467290073090476</v>
          </cell>
          <cell r="Y11">
            <v>16.80034658348033</v>
          </cell>
          <cell r="Z11">
            <v>0</v>
          </cell>
          <cell r="AA11">
            <v>6.2062835111008239</v>
          </cell>
          <cell r="AB11">
            <v>6.2062835111008239</v>
          </cell>
          <cell r="AC11">
            <v>12.372685927813825</v>
          </cell>
          <cell r="AD11">
            <v>68.174408934912677</v>
          </cell>
          <cell r="AE11">
            <v>-50.785672064713921</v>
          </cell>
          <cell r="AF11">
            <v>29.761422798012582</v>
          </cell>
          <cell r="AG11">
            <v>0.25054489982075662</v>
          </cell>
          <cell r="AH11">
            <v>0.123242631890009</v>
          </cell>
          <cell r="AI11">
            <v>0.58799342465753435</v>
          </cell>
          <cell r="AJ11">
            <v>0.25010207713437721</v>
          </cell>
          <cell r="AK11">
            <v>4896</v>
          </cell>
          <cell r="AL11">
            <v>3864</v>
          </cell>
          <cell r="AM11">
            <v>340537.63625547901</v>
          </cell>
          <cell r="AN11">
            <v>132201.45150727915</v>
          </cell>
          <cell r="AO11">
            <v>235759.03522388064</v>
          </cell>
          <cell r="AP11">
            <v>708498.1229866388</v>
          </cell>
          <cell r="AQ11">
            <v>333786.30734789599</v>
          </cell>
          <cell r="AR11">
            <v>129580.49163042159</v>
          </cell>
          <cell r="AS11">
            <v>231084.99447104958</v>
          </cell>
          <cell r="AT11">
            <v>694451.79344936716</v>
          </cell>
          <cell r="AU11">
            <v>39848858.902066708</v>
          </cell>
          <cell r="AV11">
            <v>15524856.471319752</v>
          </cell>
          <cell r="AW11">
            <v>40677850.220601305</v>
          </cell>
          <cell r="AX11">
            <v>96051565.593987763</v>
          </cell>
          <cell r="AY11">
            <v>62853200.260214135</v>
          </cell>
          <cell r="AZ11">
            <v>22505917.231399015</v>
          </cell>
          <cell r="BA11">
            <v>26714170.200989559</v>
          </cell>
          <cell r="BB11">
            <v>112073287.69260271</v>
          </cell>
          <cell r="BC11">
            <v>2836619.2184403799</v>
          </cell>
          <cell r="BD11">
            <v>1101215.0732435475</v>
          </cell>
          <cell r="BE11">
            <v>2459547.2649972346</v>
          </cell>
          <cell r="BF11">
            <v>6397381.5566811617</v>
          </cell>
        </row>
        <row r="12">
          <cell r="V12">
            <v>2035</v>
          </cell>
          <cell r="W12">
            <v>3.4454051442613913</v>
          </cell>
          <cell r="X12">
            <v>16.375659556244539</v>
          </cell>
          <cell r="Y12">
            <v>19.821064700505929</v>
          </cell>
          <cell r="Z12">
            <v>0</v>
          </cell>
          <cell r="AA12">
            <v>7.6255666366415378</v>
          </cell>
          <cell r="AB12">
            <v>7.6255666366415378</v>
          </cell>
          <cell r="AC12">
            <v>12.831533396710354</v>
          </cell>
          <cell r="AD12">
            <v>83.234771434850543</v>
          </cell>
          <cell r="AE12">
            <v>-59.79949552880052</v>
          </cell>
          <cell r="AF12">
            <v>36.266809302760379</v>
          </cell>
          <cell r="AG12">
            <v>0.27489670676817057</v>
          </cell>
          <cell r="AH12">
            <v>0.13866601334389361</v>
          </cell>
          <cell r="AI12">
            <v>0.66300493150684958</v>
          </cell>
          <cell r="AJ12">
            <v>0.27845691316997656</v>
          </cell>
          <cell r="AK12">
            <v>4912</v>
          </cell>
          <cell r="AL12">
            <v>3848</v>
          </cell>
          <cell r="AM12">
            <v>374857.35522092122</v>
          </cell>
          <cell r="AN12">
            <v>148130.07223671387</v>
          </cell>
          <cell r="AO12">
            <v>265835.29074626876</v>
          </cell>
          <cell r="AP12">
            <v>788822.71820390387</v>
          </cell>
          <cell r="AQ12">
            <v>367425.62072498887</v>
          </cell>
          <cell r="AR12">
            <v>145193.31948958489</v>
          </cell>
          <cell r="AS12">
            <v>260564.97318957857</v>
          </cell>
          <cell r="AT12">
            <v>773183.91340415226</v>
          </cell>
          <cell r="AU12">
            <v>45323491.59612</v>
          </cell>
          <cell r="AV12">
            <v>17949839.78573221</v>
          </cell>
          <cell r="AW12">
            <v>47420119.388150938</v>
          </cell>
          <cell r="AX12">
            <v>110693450.77000314</v>
          </cell>
          <cell r="AY12">
            <v>72394347.988720447</v>
          </cell>
          <cell r="AZ12">
            <v>26408610.73465484</v>
          </cell>
          <cell r="BA12">
            <v>30923417.579424366</v>
          </cell>
          <cell r="BB12">
            <v>129726376.30279966</v>
          </cell>
          <cell r="BC12">
            <v>3199200.9869969655</v>
          </cell>
          <cell r="BD12">
            <v>1264208.5494743362</v>
          </cell>
          <cell r="BE12">
            <v>2841443.5115323174</v>
          </cell>
          <cell r="BF12">
            <v>7304853.0480036195</v>
          </cell>
        </row>
        <row r="13">
          <cell r="V13">
            <v>2036</v>
          </cell>
          <cell r="W13">
            <v>3.5609304036778204</v>
          </cell>
          <cell r="X13">
            <v>17.707596999787217</v>
          </cell>
          <cell r="Y13">
            <v>21.268527403465036</v>
          </cell>
          <cell r="Z13">
            <v>0</v>
          </cell>
          <cell r="AA13">
            <v>8.4991816995314107</v>
          </cell>
          <cell r="AB13">
            <v>8.4991816995314107</v>
          </cell>
          <cell r="AC13">
            <v>13.304975756978104</v>
          </cell>
          <cell r="AD13">
            <v>91.010393673384598</v>
          </cell>
          <cell r="AE13">
            <v>-61.545716875336382</v>
          </cell>
          <cell r="AF13">
            <v>42.769652555026319</v>
          </cell>
          <cell r="AG13">
            <v>0.27223875661292163</v>
          </cell>
          <cell r="AH13">
            <v>0.14135430763070234</v>
          </cell>
          <cell r="AI13">
            <v>0.66360655737704932</v>
          </cell>
          <cell r="AJ13">
            <v>0.27830888678179833</v>
          </cell>
          <cell r="AK13">
            <v>4928</v>
          </cell>
          <cell r="AL13">
            <v>3856</v>
          </cell>
          <cell r="AM13">
            <v>372442.12271859235</v>
          </cell>
          <cell r="AN13">
            <v>151315.77776367436</v>
          </cell>
          <cell r="AO13">
            <v>266805.49253731349</v>
          </cell>
          <cell r="AP13">
            <v>790563.39301958017</v>
          </cell>
          <cell r="AQ13">
            <v>365058.27141463489</v>
          </cell>
          <cell r="AR13">
            <v>148315.86681162062</v>
          </cell>
          <cell r="AS13">
            <v>261515.94024501496</v>
          </cell>
          <cell r="AT13">
            <v>774890.07847127051</v>
          </cell>
          <cell r="AU13">
            <v>46231088.17820327</v>
          </cell>
          <cell r="AV13">
            <v>18831632.215836562</v>
          </cell>
          <cell r="AW13">
            <v>48870437.908540264</v>
          </cell>
          <cell r="AX13">
            <v>113933158.30258009</v>
          </cell>
          <cell r="AY13">
            <v>75186113.623920366</v>
          </cell>
          <cell r="AZ13">
            <v>28190223.32977239</v>
          </cell>
          <cell r="BA13">
            <v>31889463.018207047</v>
          </cell>
          <cell r="BB13">
            <v>135265799.97189981</v>
          </cell>
          <cell r="BC13">
            <v>3256670.6950405375</v>
          </cell>
          <cell r="BD13">
            <v>1323120.1013011115</v>
          </cell>
          <cell r="BE13">
            <v>2921868.8753228276</v>
          </cell>
          <cell r="BF13">
            <v>7501659.6716644764</v>
          </cell>
        </row>
        <row r="14">
          <cell r="V14">
            <v>2037</v>
          </cell>
          <cell r="W14">
            <v>3.6651999420087433</v>
          </cell>
          <cell r="X14">
            <v>18.957586247545198</v>
          </cell>
          <cell r="Y14">
            <v>22.622786189553942</v>
          </cell>
          <cell r="Z14">
            <v>0</v>
          </cell>
          <cell r="AA14">
            <v>9.3255207202452439</v>
          </cell>
          <cell r="AB14">
            <v>9.3255207202452439</v>
          </cell>
          <cell r="AC14">
            <v>13.650103106114718</v>
          </cell>
          <cell r="AD14">
            <v>97.810162267439637</v>
          </cell>
          <cell r="AE14">
            <v>-62.904331051117452</v>
          </cell>
          <cell r="AF14">
            <v>48.555934322436904</v>
          </cell>
          <cell r="AG14">
            <v>0.2689385670281072</v>
          </cell>
          <cell r="AH14">
            <v>0.14307713992696194</v>
          </cell>
          <cell r="AI14">
            <v>0.66300493150684958</v>
          </cell>
          <cell r="AJ14">
            <v>0.2772522870793826</v>
          </cell>
          <cell r="AK14">
            <v>4912</v>
          </cell>
          <cell r="AL14">
            <v>3848</v>
          </cell>
          <cell r="AM14">
            <v>366732.65801645321</v>
          </cell>
          <cell r="AN14">
            <v>152842.26150096211</v>
          </cell>
          <cell r="AO14">
            <v>265835.29074626876</v>
          </cell>
          <cell r="AP14">
            <v>785410.21026368416</v>
          </cell>
          <cell r="AQ14">
            <v>359461.99970494804</v>
          </cell>
          <cell r="AR14">
            <v>149812.08724557477</v>
          </cell>
          <cell r="AS14">
            <v>260564.97318957857</v>
          </cell>
          <cell r="AT14">
            <v>769839.06014010147</v>
          </cell>
          <cell r="AU14">
            <v>46691114.554803886</v>
          </cell>
          <cell r="AV14">
            <v>19511277.12025122</v>
          </cell>
          <cell r="AW14">
            <v>49944745.253102526</v>
          </cell>
          <cell r="AX14">
            <v>116147136.92815763</v>
          </cell>
          <cell r="AY14">
            <v>77222566.013569355</v>
          </cell>
          <cell r="AZ14">
            <v>29679008.900541048</v>
          </cell>
          <cell r="BA14">
            <v>32585307.582685437</v>
          </cell>
          <cell r="BB14">
            <v>139486882.49679583</v>
          </cell>
          <cell r="BC14">
            <v>3285520.6696253894</v>
          </cell>
          <cell r="BD14">
            <v>1369298.3113905564</v>
          </cell>
          <cell r="BE14">
            <v>2982758.9381532297</v>
          </cell>
          <cell r="BF14">
            <v>7637577.9191691754</v>
          </cell>
        </row>
        <row r="15">
          <cell r="V15">
            <v>2038</v>
          </cell>
          <cell r="W15">
            <v>3.724696936375238</v>
          </cell>
          <cell r="X15">
            <v>20.230701182376173</v>
          </cell>
          <cell r="Y15">
            <v>23.955398118751411</v>
          </cell>
          <cell r="Z15">
            <v>0</v>
          </cell>
          <cell r="AA15">
            <v>10.171843335865333</v>
          </cell>
          <cell r="AB15">
            <v>10.171843335865333</v>
          </cell>
          <cell r="AC15">
            <v>13.871684498796247</v>
          </cell>
          <cell r="AD15">
            <v>105.02072393724117</v>
          </cell>
          <cell r="AE15">
            <v>-64.490483214716662</v>
          </cell>
          <cell r="AF15">
            <v>54.401925221320759</v>
          </cell>
          <cell r="AG15">
            <v>0.26603613804907517</v>
          </cell>
          <cell r="AH15">
            <v>0.14471850499734512</v>
          </cell>
          <cell r="AI15">
            <v>0.66300493150684958</v>
          </cell>
          <cell r="AJ15">
            <v>0.27647410949567564</v>
          </cell>
          <cell r="AK15">
            <v>4912</v>
          </cell>
          <cell r="AL15">
            <v>3848</v>
          </cell>
          <cell r="AM15">
            <v>362774.81922097411</v>
          </cell>
          <cell r="AN15">
            <v>154595.65096229827</v>
          </cell>
          <cell r="AO15">
            <v>265835.29074626876</v>
          </cell>
          <cell r="AP15">
            <v>783205.7609295412</v>
          </cell>
          <cell r="AQ15">
            <v>355582.62704250868</v>
          </cell>
          <cell r="AR15">
            <v>151530.71488414521</v>
          </cell>
          <cell r="AS15">
            <v>260564.97318957857</v>
          </cell>
          <cell r="AT15">
            <v>767678.31511623249</v>
          </cell>
          <cell r="AU15">
            <v>47357006.495859981</v>
          </cell>
          <cell r="AV15">
            <v>20232705.82369104</v>
          </cell>
          <cell r="AW15">
            <v>51207058.185578331</v>
          </cell>
          <cell r="AX15">
            <v>118796770.50512935</v>
          </cell>
          <cell r="AY15">
            <v>79537779.935219988</v>
          </cell>
          <cell r="AZ15">
            <v>31248656.554578673</v>
          </cell>
          <cell r="BA15">
            <v>33407957.551628053</v>
          </cell>
          <cell r="BB15">
            <v>144194394.04142672</v>
          </cell>
          <cell r="BC15">
            <v>3329900.9591042432</v>
          </cell>
          <cell r="BD15">
            <v>1419029.5994583156</v>
          </cell>
          <cell r="BE15">
            <v>3056030.7538934238</v>
          </cell>
          <cell r="BF15">
            <v>7804961.3124559829</v>
          </cell>
        </row>
        <row r="16">
          <cell r="V16">
            <v>2039</v>
          </cell>
          <cell r="W16">
            <v>3.8308421427706003</v>
          </cell>
          <cell r="X16">
            <v>21.475761648035036</v>
          </cell>
          <cell r="Y16">
            <v>25.306603790805635</v>
          </cell>
          <cell r="Z16">
            <v>0</v>
          </cell>
          <cell r="AA16">
            <v>10.996438149655049</v>
          </cell>
          <cell r="AB16">
            <v>10.996438149655049</v>
          </cell>
          <cell r="AC16">
            <v>14.266995268860935</v>
          </cell>
          <cell r="AD16">
            <v>112.06341242582108</v>
          </cell>
          <cell r="AE16">
            <v>-66.087886066343714</v>
          </cell>
          <cell r="AF16">
            <v>60.242521628338309</v>
          </cell>
          <cell r="AG16">
            <v>0.263513908579876</v>
          </cell>
          <cell r="AH16">
            <v>0.1457820979237433</v>
          </cell>
          <cell r="AI16">
            <v>0.66300493150684958</v>
          </cell>
          <cell r="AJ16">
            <v>0.27566107139431728</v>
          </cell>
          <cell r="AK16">
            <v>4912</v>
          </cell>
          <cell r="AL16">
            <v>3848</v>
          </cell>
          <cell r="AM16">
            <v>359335.43182634219</v>
          </cell>
          <cell r="AN16">
            <v>155731.83489964917</v>
          </cell>
          <cell r="AO16">
            <v>265835.29074626876</v>
          </cell>
          <cell r="AP16">
            <v>780902.5574722602</v>
          </cell>
          <cell r="AQ16">
            <v>352211.42722266901</v>
          </cell>
          <cell r="AR16">
            <v>152644.37340684616</v>
          </cell>
          <cell r="AS16">
            <v>260564.97318957857</v>
          </cell>
          <cell r="AT16">
            <v>765420.77381909383</v>
          </cell>
          <cell r="AU16">
            <v>48064817.917788118</v>
          </cell>
          <cell r="AV16">
            <v>20883409.180807844</v>
          </cell>
          <cell r="AW16">
            <v>52469371.118054129</v>
          </cell>
          <cell r="AX16">
            <v>121417598.2166501</v>
          </cell>
          <cell r="AY16">
            <v>81922380.394883215</v>
          </cell>
          <cell r="AZ16">
            <v>32722891.667815991</v>
          </cell>
          <cell r="BA16">
            <v>34228769.168937959</v>
          </cell>
          <cell r="BB16">
            <v>148874041.23163715</v>
          </cell>
          <cell r="BC16">
            <v>3379354.7859668005</v>
          </cell>
          <cell r="BD16">
            <v>1464573.4179919551</v>
          </cell>
          <cell r="BE16">
            <v>3131102.500198971</v>
          </cell>
          <cell r="BF16">
            <v>7975030.7041577268</v>
          </cell>
        </row>
        <row r="17">
          <cell r="V17">
            <v>2040</v>
          </cell>
          <cell r="W17">
            <v>3.8894756768064118</v>
          </cell>
          <cell r="X17">
            <v>22.741832629576436</v>
          </cell>
          <cell r="Y17">
            <v>26.631308306382849</v>
          </cell>
          <cell r="Z17">
            <v>0</v>
          </cell>
          <cell r="AA17">
            <v>11.849727193858365</v>
          </cell>
          <cell r="AB17">
            <v>11.849727193858365</v>
          </cell>
          <cell r="AC17">
            <v>14.485360923594104</v>
          </cell>
          <cell r="AD17">
            <v>119.48369062475727</v>
          </cell>
          <cell r="AE17">
            <v>-68.032327722002876</v>
          </cell>
          <cell r="AF17">
            <v>65.936723826348498</v>
          </cell>
          <cell r="AG17">
            <v>0.26068081342623484</v>
          </cell>
          <cell r="AH17">
            <v>0.14716460770645828</v>
          </cell>
          <cell r="AI17">
            <v>0.66360655737704932</v>
          </cell>
          <cell r="AJ17">
            <v>0.27475451139426615</v>
          </cell>
          <cell r="AK17">
            <v>4912</v>
          </cell>
          <cell r="AL17">
            <v>3872</v>
          </cell>
          <cell r="AM17">
            <v>355472.13870483253</v>
          </cell>
          <cell r="AN17">
            <v>158189.21366168599</v>
          </cell>
          <cell r="AO17">
            <v>266805.49253731349</v>
          </cell>
          <cell r="AP17">
            <v>780466.84490383207</v>
          </cell>
          <cell r="AQ17">
            <v>348424.72581893986</v>
          </cell>
          <cell r="AR17">
            <v>155053.03340623624</v>
          </cell>
          <cell r="AS17">
            <v>261515.94024501496</v>
          </cell>
          <cell r="AT17">
            <v>764993.69947019103</v>
          </cell>
          <cell r="AU17">
            <v>48705236.442463152</v>
          </cell>
          <cell r="AV17">
            <v>21726440.649337467</v>
          </cell>
          <cell r="AW17">
            <v>53939189.229872085</v>
          </cell>
          <cell r="AX17">
            <v>124370866.32167271</v>
          </cell>
          <cell r="AY17">
            <v>84204006.811589748</v>
          </cell>
          <cell r="AZ17">
            <v>34500368.454700023</v>
          </cell>
          <cell r="BA17">
            <v>35158411.729063757</v>
          </cell>
          <cell r="BB17">
            <v>153862786.99535352</v>
          </cell>
          <cell r="BC17">
            <v>3425144.3443131777</v>
          </cell>
          <cell r="BD17">
            <v>1524228.8537121483</v>
          </cell>
          <cell r="BE17">
            <v>3219726.4888940961</v>
          </cell>
          <cell r="BF17">
            <v>8169099.6869194228</v>
          </cell>
        </row>
        <row r="18">
          <cell r="V18">
            <v>2041</v>
          </cell>
          <cell r="W18">
            <v>4.0370235999857629</v>
          </cell>
          <cell r="X18">
            <v>24.018686931441369</v>
          </cell>
          <cell r="Y18">
            <v>28.055710531427131</v>
          </cell>
          <cell r="Z18">
            <v>0</v>
          </cell>
          <cell r="AA18">
            <v>12.6375120621961</v>
          </cell>
          <cell r="AB18">
            <v>12.6375120621961</v>
          </cell>
          <cell r="AC18">
            <v>15.034865560819277</v>
          </cell>
          <cell r="AD18">
            <v>126.32176793289283</v>
          </cell>
          <cell r="AE18">
            <v>-69.275480558437721</v>
          </cell>
          <cell r="AF18">
            <v>72.081152935274389</v>
          </cell>
          <cell r="AG18">
            <v>0.2585526361853176</v>
          </cell>
          <cell r="AH18">
            <v>0.14744435071462106</v>
          </cell>
          <cell r="AI18">
            <v>0.66300493150684958</v>
          </cell>
          <cell r="AJ18">
            <v>0.27389971398921936</v>
          </cell>
          <cell r="AK18">
            <v>4912</v>
          </cell>
          <cell r="AL18">
            <v>3848</v>
          </cell>
          <cell r="AM18">
            <v>352570.09269143891</v>
          </cell>
          <cell r="AN18">
            <v>157507.53768399151</v>
          </cell>
          <cell r="AO18">
            <v>265835.29074626876</v>
          </cell>
          <cell r="AP18">
            <v>775912.92112169927</v>
          </cell>
          <cell r="AQ18">
            <v>345580.21431878483</v>
          </cell>
          <cell r="AR18">
            <v>154384.87199563754</v>
          </cell>
          <cell r="AS18">
            <v>260564.97318957857</v>
          </cell>
          <cell r="AT18">
            <v>760530.05950400094</v>
          </cell>
          <cell r="AU18">
            <v>49422027.900461398</v>
          </cell>
          <cell r="AV18">
            <v>22140039.16733703</v>
          </cell>
          <cell r="AW18">
            <v>54993996.98300574</v>
          </cell>
          <cell r="AX18">
            <v>126556064.05080417</v>
          </cell>
          <cell r="AY18">
            <v>86691777.880817771</v>
          </cell>
          <cell r="AZ18">
            <v>35618209.191633284</v>
          </cell>
          <cell r="BA18">
            <v>35878302.127125084</v>
          </cell>
          <cell r="BB18">
            <v>158188289.19957614</v>
          </cell>
          <cell r="BC18">
            <v>3480633.9002198679</v>
          </cell>
          <cell r="BD18">
            <v>1554942.0854673963</v>
          </cell>
          <cell r="BE18">
            <v>3286823.7326688748</v>
          </cell>
          <cell r="BF18">
            <v>8322399.718356139</v>
          </cell>
        </row>
        <row r="19">
          <cell r="V19">
            <v>2042</v>
          </cell>
          <cell r="W19">
            <v>4.1165913184932874</v>
          </cell>
          <cell r="X19">
            <v>25.286817220565005</v>
          </cell>
          <cell r="Y19">
            <v>29.403408539058294</v>
          </cell>
          <cell r="Z19">
            <v>0</v>
          </cell>
          <cell r="AA19">
            <v>13.497444242631046</v>
          </cell>
          <cell r="AB19">
            <v>13.497444242631046</v>
          </cell>
          <cell r="AC19">
            <v>15.331195250530763</v>
          </cell>
          <cell r="AD19">
            <v>133.55347184041472</v>
          </cell>
          <cell r="AE19">
            <v>-70.877953251271919</v>
          </cell>
          <cell r="AF19">
            <v>78.006713839673566</v>
          </cell>
          <cell r="AG19">
            <v>0.2563033831960187</v>
          </cell>
          <cell r="AH19">
            <v>0.14808016950371464</v>
          </cell>
          <cell r="AI19">
            <v>0.66300493150684958</v>
          </cell>
          <cell r="AJ19">
            <v>0.27305676551880909</v>
          </cell>
          <cell r="AK19">
            <v>4912</v>
          </cell>
          <cell r="AL19">
            <v>3848</v>
          </cell>
          <cell r="AM19">
            <v>349502.9441733507</v>
          </cell>
          <cell r="AN19">
            <v>158186.75157993234</v>
          </cell>
          <cell r="AO19">
            <v>265835.29074626876</v>
          </cell>
          <cell r="AP19">
            <v>773524.9864995518</v>
          </cell>
          <cell r="AQ19">
            <v>342573.87355364196</v>
          </cell>
          <cell r="AR19">
            <v>155050.62013648442</v>
          </cell>
          <cell r="AS19">
            <v>260564.97318957857</v>
          </cell>
          <cell r="AT19">
            <v>758189.46687970497</v>
          </cell>
          <cell r="AU19">
            <v>50119941.138809182</v>
          </cell>
          <cell r="AV19">
            <v>22742812.013600152</v>
          </cell>
          <cell r="AW19">
            <v>56256309.915481523</v>
          </cell>
          <cell r="AX19">
            <v>129119063.06789085</v>
          </cell>
          <cell r="AY19">
            <v>89067280.769670814</v>
          </cell>
          <cell r="AZ19">
            <v>37077377.40905232</v>
          </cell>
          <cell r="BA19">
            <v>36703143.699566074</v>
          </cell>
          <cell r="BB19">
            <v>162847801.87828919</v>
          </cell>
          <cell r="BC19">
            <v>3535112.8248525867</v>
          </cell>
          <cell r="BD19">
            <v>1600009.4521510713</v>
          </cell>
          <cell r="BE19">
            <v>3367564.9349933644</v>
          </cell>
          <cell r="BF19">
            <v>8502687.2119970229</v>
          </cell>
        </row>
        <row r="20">
          <cell r="V20">
            <v>2043</v>
          </cell>
          <cell r="W20">
            <v>4.1982423955840842</v>
          </cell>
          <cell r="X20">
            <v>26.572041215667166</v>
          </cell>
          <cell r="Y20">
            <v>30.770283611251251</v>
          </cell>
          <cell r="Z20">
            <v>0</v>
          </cell>
          <cell r="AA20">
            <v>14.3503125656681</v>
          </cell>
          <cell r="AB20">
            <v>14.3503125656681</v>
          </cell>
          <cell r="AC20">
            <v>15.635283878340754</v>
          </cell>
          <cell r="AD20">
            <v>140.828227900933</v>
          </cell>
          <cell r="AE20">
            <v>-72.490499958872206</v>
          </cell>
          <cell r="AF20">
            <v>83.973011820401553</v>
          </cell>
          <cell r="AG20">
            <v>0.25406067077089328</v>
          </cell>
          <cell r="AH20">
            <v>0.14855349541620799</v>
          </cell>
          <cell r="AI20">
            <v>0.66300493150684958</v>
          </cell>
          <cell r="AJ20">
            <v>0.27215569005532375</v>
          </cell>
          <cell r="AK20">
            <v>4912</v>
          </cell>
          <cell r="AL20">
            <v>3848</v>
          </cell>
          <cell r="AM20">
            <v>346444.71456381015</v>
          </cell>
          <cell r="AN20">
            <v>158692.38233918167</v>
          </cell>
          <cell r="AO20">
            <v>265835.29074626876</v>
          </cell>
          <cell r="AP20">
            <v>770972.38764926058</v>
          </cell>
          <cell r="AQ20">
            <v>339576.27487522532</v>
          </cell>
          <cell r="AR20">
            <v>155546.22651311621</v>
          </cell>
          <cell r="AS20">
            <v>260564.97318957857</v>
          </cell>
          <cell r="AT20">
            <v>755687.47457792005</v>
          </cell>
          <cell r="AU20">
            <v>50795869.177954555</v>
          </cell>
          <cell r="AV20">
            <v>23326820.318534546</v>
          </cell>
          <cell r="AW20">
            <v>57518622.847957335</v>
          </cell>
          <cell r="AX20">
            <v>131641312.34444645</v>
          </cell>
          <cell r="AY20">
            <v>91444563.127189741</v>
          </cell>
          <cell r="AZ20">
            <v>38510593.463067345</v>
          </cell>
          <cell r="BA20">
            <v>37526710.922942184</v>
          </cell>
          <cell r="BB20">
            <v>167481867.51319927</v>
          </cell>
          <cell r="BC20">
            <v>3590260.3689403902</v>
          </cell>
          <cell r="BD20">
            <v>1644553.7980928279</v>
          </cell>
          <cell r="BE20">
            <v>3450289.554222147</v>
          </cell>
          <cell r="BF20">
            <v>8685103.7212553658</v>
          </cell>
        </row>
        <row r="21">
          <cell r="V21">
            <v>2044</v>
          </cell>
          <cell r="W21">
            <v>4.2439910649051642</v>
          </cell>
          <cell r="X21">
            <v>27.891855518463451</v>
          </cell>
          <cell r="Y21">
            <v>32.135846583368618</v>
          </cell>
          <cell r="Z21">
            <v>0</v>
          </cell>
          <cell r="AA21">
            <v>15.254369300476409</v>
          </cell>
          <cell r="AB21">
            <v>15.254369300476409</v>
          </cell>
          <cell r="AC21">
            <v>15.857147382907328</v>
          </cell>
          <cell r="AD21">
            <v>148.81203508189725</v>
          </cell>
          <cell r="AE21">
            <v>-74.387032564760943</v>
          </cell>
          <cell r="AF21">
            <v>90.282149900043635</v>
          </cell>
          <cell r="AG21">
            <v>0.25220273406087235</v>
          </cell>
          <cell r="AH21">
            <v>0.14907048343049406</v>
          </cell>
          <cell r="AI21">
            <v>0.66360655737704932</v>
          </cell>
          <cell r="AJ21">
            <v>0.27156707624324999</v>
          </cell>
          <cell r="AK21">
            <v>4928</v>
          </cell>
          <cell r="AL21">
            <v>3856</v>
          </cell>
          <cell r="AM21">
            <v>345031.4084508479</v>
          </cell>
          <cell r="AN21">
            <v>159575.72514042573</v>
          </cell>
          <cell r="AO21">
            <v>266805.49253731349</v>
          </cell>
          <cell r="AP21">
            <v>771412.62612858717</v>
          </cell>
          <cell r="AQ21">
            <v>338190.98826260562</v>
          </cell>
          <cell r="AR21">
            <v>156412.05660165419</v>
          </cell>
          <cell r="AS21">
            <v>261515.94024501496</v>
          </cell>
          <cell r="AT21">
            <v>756118.98510927474</v>
          </cell>
          <cell r="AU21">
            <v>51715260.760378875</v>
          </cell>
          <cell r="AV21">
            <v>23973450.323585611</v>
          </cell>
          <cell r="AW21">
            <v>59007940.551203914</v>
          </cell>
          <cell r="AX21">
            <v>134696651.6351684</v>
          </cell>
          <cell r="AY21">
            <v>94207838.904214025</v>
          </cell>
          <cell r="AZ21">
            <v>40089881.179756567</v>
          </cell>
          <cell r="BA21">
            <v>38500380.449972801</v>
          </cell>
          <cell r="BB21">
            <v>172798100.53394341</v>
          </cell>
          <cell r="BC21">
            <v>3663449.4280758677</v>
          </cell>
          <cell r="BD21">
            <v>1694331.5439752615</v>
          </cell>
          <cell r="BE21">
            <v>3547947.9420995363</v>
          </cell>
          <cell r="BF21">
            <v>8905728.9141506646</v>
          </cell>
        </row>
        <row r="22">
          <cell r="V22">
            <v>2045</v>
          </cell>
          <cell r="W22">
            <v>4.314553272354126</v>
          </cell>
          <cell r="X22">
            <v>29.139298238674112</v>
          </cell>
          <cell r="Y22">
            <v>33.45385151102824</v>
          </cell>
          <cell r="Z22">
            <v>0</v>
          </cell>
          <cell r="AA22">
            <v>16.132212917158334</v>
          </cell>
          <cell r="AB22">
            <v>16.132212917158334</v>
          </cell>
          <cell r="AC22">
            <v>16.016113855631879</v>
          </cell>
          <cell r="AD22">
            <v>155.43027564219148</v>
          </cell>
          <cell r="AE22">
            <v>-75.831320245526186</v>
          </cell>
          <cell r="AF22">
            <v>95.615069252297161</v>
          </cell>
          <cell r="AG22">
            <v>0.24941520403866296</v>
          </cell>
          <cell r="AH22">
            <v>0.14946155504157285</v>
          </cell>
          <cell r="AI22">
            <v>0.66300493150684958</v>
          </cell>
          <cell r="AJ22">
            <v>0.27010522355301952</v>
          </cell>
          <cell r="AK22">
            <v>4896</v>
          </cell>
          <cell r="AL22">
            <v>3864</v>
          </cell>
          <cell r="AM22">
            <v>339002.16723736218</v>
          </cell>
          <cell r="AN22">
            <v>160326.29470835609</v>
          </cell>
          <cell r="AO22">
            <v>265835.29074626876</v>
          </cell>
          <cell r="AP22">
            <v>765163.75269198697</v>
          </cell>
          <cell r="AQ22">
            <v>332281.27977079782</v>
          </cell>
          <cell r="AR22">
            <v>157147.74575261556</v>
          </cell>
          <cell r="AS22">
            <v>260564.97318957857</v>
          </cell>
          <cell r="AT22">
            <v>749993.99871299195</v>
          </cell>
          <cell r="AU22">
            <v>51887458.598602802</v>
          </cell>
          <cell r="AV22">
            <v>24599268.28052637</v>
          </cell>
          <cell r="AW22">
            <v>60043248.712908924</v>
          </cell>
          <cell r="AX22">
            <v>136529975.59203809</v>
          </cell>
          <cell r="AY22">
            <v>95734482.288330019</v>
          </cell>
          <cell r="AZ22">
            <v>41627077.906045049</v>
          </cell>
          <cell r="BA22">
            <v>39142567.596086822</v>
          </cell>
          <cell r="BB22">
            <v>176504127.7904619</v>
          </cell>
          <cell r="BC22">
            <v>3687853.0633988725</v>
          </cell>
          <cell r="BD22">
            <v>1744118.1037335782</v>
          </cell>
          <cell r="BE22">
            <v>3621885.1317311451</v>
          </cell>
          <cell r="BF22">
            <v>9053856.2988635954</v>
          </cell>
        </row>
        <row r="23">
          <cell r="V23">
            <v>2046</v>
          </cell>
          <cell r="W23">
            <v>4.3990443406609296</v>
          </cell>
          <cell r="X23">
            <v>30.480298244892492</v>
          </cell>
          <cell r="Y23">
            <v>34.879342585553424</v>
          </cell>
          <cell r="Z23">
            <v>0</v>
          </cell>
          <cell r="AA23">
            <v>16.941321266700246</v>
          </cell>
          <cell r="AB23">
            <v>16.941321266700246</v>
          </cell>
          <cell r="AC23">
            <v>16.383119548311086</v>
          </cell>
          <cell r="AD23">
            <v>162.94287445790809</v>
          </cell>
          <cell r="AE23">
            <v>-77.4254549614827</v>
          </cell>
          <cell r="AF23">
            <v>101.90053904473648</v>
          </cell>
          <cell r="AG23">
            <v>0.2475087852590642</v>
          </cell>
          <cell r="AH23">
            <v>0.14921907845352952</v>
          </cell>
          <cell r="AI23">
            <v>0.66300493150684958</v>
          </cell>
          <cell r="AJ23">
            <v>0.26925282606807016</v>
          </cell>
          <cell r="AK23">
            <v>4912</v>
          </cell>
          <cell r="AL23">
            <v>3848</v>
          </cell>
          <cell r="AM23">
            <v>337510.367901208</v>
          </cell>
          <cell r="AN23">
            <v>159403.39191550415</v>
          </cell>
          <cell r="AO23">
            <v>265835.29074626876</v>
          </cell>
          <cell r="AP23">
            <v>762749.05056298082</v>
          </cell>
          <cell r="AQ23">
            <v>330819.0561023826</v>
          </cell>
          <cell r="AR23">
            <v>156243.13996908334</v>
          </cell>
          <cell r="AS23">
            <v>260564.97318957857</v>
          </cell>
          <cell r="AT23">
            <v>747627.16926104459</v>
          </cell>
          <cell r="AU23">
            <v>52756693.271754421</v>
          </cell>
          <cell r="AV23">
            <v>24964643.774792939</v>
          </cell>
          <cell r="AW23">
            <v>61305561.645384729</v>
          </cell>
          <cell r="AX23">
            <v>139026898.69193208</v>
          </cell>
          <cell r="AY23">
            <v>98525722.756793112</v>
          </cell>
          <cell r="AZ23">
            <v>42725101.662505105</v>
          </cell>
          <cell r="BA23">
            <v>39978336.350943074</v>
          </cell>
          <cell r="BB23">
            <v>181229160.77024132</v>
          </cell>
          <cell r="BC23">
            <v>3761818.3211697899</v>
          </cell>
          <cell r="BD23">
            <v>1776676.0881842696</v>
          </cell>
          <cell r="BE23">
            <v>3710857.1557890666</v>
          </cell>
          <cell r="BF23">
            <v>9249351.5651431251</v>
          </cell>
        </row>
        <row r="24">
          <cell r="V24">
            <v>2047</v>
          </cell>
          <cell r="W24">
            <v>4.5000311974170746</v>
          </cell>
          <cell r="X24">
            <v>31.827430467070869</v>
          </cell>
          <cell r="Y24">
            <v>36.327461664487942</v>
          </cell>
          <cell r="Z24">
            <v>0</v>
          </cell>
          <cell r="AA24">
            <v>17.833353702763773</v>
          </cell>
          <cell r="AB24">
            <v>17.833353702763773</v>
          </cell>
          <cell r="AC24">
            <v>16.759219359752294</v>
          </cell>
          <cell r="AD24">
            <v>170.56245431163586</v>
          </cell>
          <cell r="AE24">
            <v>-79.009572926467627</v>
          </cell>
          <cell r="AF24">
            <v>108.31210074492053</v>
          </cell>
          <cell r="AG24">
            <v>0.24563962878953</v>
          </cell>
          <cell r="AH24">
            <v>0.14941814070184736</v>
          </cell>
          <cell r="AI24">
            <v>0.66300493150684958</v>
          </cell>
          <cell r="AJ24">
            <v>0.26842814390858144</v>
          </cell>
          <cell r="AK24">
            <v>4912</v>
          </cell>
          <cell r="AL24">
            <v>3848</v>
          </cell>
          <cell r="AM24">
            <v>334961.53034363565</v>
          </cell>
          <cell r="AN24">
            <v>159616.04031082359</v>
          </cell>
          <cell r="AO24">
            <v>265835.29074626876</v>
          </cell>
          <cell r="AP24">
            <v>760412.861400728</v>
          </cell>
          <cell r="AQ24">
            <v>328320.75052380789</v>
          </cell>
          <cell r="AR24">
            <v>156451.57250364136</v>
          </cell>
          <cell r="AS24">
            <v>260564.97318957857</v>
          </cell>
          <cell r="AT24">
            <v>745337.29621702782</v>
          </cell>
          <cell r="AU24">
            <v>53418474.776376329</v>
          </cell>
          <cell r="AV24">
            <v>25522110.488271825</v>
          </cell>
          <cell r="AW24">
            <v>62567874.577860519</v>
          </cell>
          <cell r="AX24">
            <v>141508459.84250867</v>
          </cell>
          <cell r="AY24">
            <v>100994860.73030125</v>
          </cell>
          <cell r="AZ24">
            <v>44170254.908434674</v>
          </cell>
          <cell r="BA24">
            <v>40819529.96161104</v>
          </cell>
          <cell r="BB24">
            <v>185984645.60034695</v>
          </cell>
          <cell r="BC24">
            <v>3825121.1568366201</v>
          </cell>
          <cell r="BD24">
            <v>1822748.6963564344</v>
          </cell>
          <cell r="BE24">
            <v>3802014.7878320711</v>
          </cell>
          <cell r="BF24">
            <v>9449884.641025126</v>
          </cell>
        </row>
        <row r="25">
          <cell r="V25">
            <v>2048</v>
          </cell>
          <cell r="W25">
            <v>4.5513082601119601</v>
          </cell>
          <cell r="X25">
            <v>35.782034819962675</v>
          </cell>
          <cell r="Y25">
            <v>40.333343080074634</v>
          </cell>
          <cell r="Z25">
            <v>0</v>
          </cell>
          <cell r="AA25">
            <v>19.423321826498253</v>
          </cell>
          <cell r="AB25">
            <v>19.423321826498253</v>
          </cell>
          <cell r="AC25">
            <v>17.005400049599675</v>
          </cell>
          <cell r="AD25">
            <v>190.48103439339548</v>
          </cell>
          <cell r="AE25">
            <v>-91.773879835536306</v>
          </cell>
          <cell r="AF25">
            <v>115.71255460745884</v>
          </cell>
          <cell r="AG25">
            <v>0.26610741583905562</v>
          </cell>
          <cell r="AH25">
            <v>0.15724154874201932</v>
          </cell>
          <cell r="AI25">
            <v>0.7360000000000001</v>
          </cell>
          <cell r="AJ25">
            <v>0.29158946870531799</v>
          </cell>
          <cell r="AK25">
            <v>4928</v>
          </cell>
          <cell r="AL25">
            <v>3856</v>
          </cell>
          <cell r="AM25">
            <v>364054.00927970908</v>
          </cell>
          <cell r="AN25">
            <v>168322.61883963604</v>
          </cell>
          <cell r="AO25">
            <v>295911.54626865679</v>
          </cell>
          <cell r="AP25">
            <v>828288.17438800191</v>
          </cell>
          <cell r="AQ25">
            <v>356836.45651873417</v>
          </cell>
          <cell r="AR25">
            <v>164985.53875983084</v>
          </cell>
          <cell r="AS25">
            <v>290044.95190810756</v>
          </cell>
          <cell r="AT25">
            <v>811866.94718667259</v>
          </cell>
          <cell r="AU25">
            <v>58985082.385618635</v>
          </cell>
          <cell r="AV25">
            <v>27383786.285234693</v>
          </cell>
          <cell r="AW25">
            <v>70696093.532936662</v>
          </cell>
          <cell r="AX25">
            <v>157064962.20379001</v>
          </cell>
          <cell r="AY25">
            <v>111978560.14775227</v>
          </cell>
          <cell r="AZ25">
            <v>47716775.011242285</v>
          </cell>
          <cell r="BA25">
            <v>45354106.669349521</v>
          </cell>
          <cell r="BB25">
            <v>205049441.82834408</v>
          </cell>
          <cell r="BC25">
            <v>4259470.8093987154</v>
          </cell>
          <cell r="BD25">
            <v>1969392.6264608696</v>
          </cell>
          <cell r="BE25">
            <v>4336133.4812380411</v>
          </cell>
          <cell r="BF25">
            <v>10564996.917097626</v>
          </cell>
        </row>
        <row r="26">
          <cell r="V26">
            <v>2049</v>
          </cell>
          <cell r="W26">
            <v>4.5764814264723643</v>
          </cell>
          <cell r="X26">
            <v>37.213878492087517</v>
          </cell>
          <cell r="Y26">
            <v>41.790359918559879</v>
          </cell>
          <cell r="Z26">
            <v>0</v>
          </cell>
          <cell r="AA26">
            <v>20.410572441048053</v>
          </cell>
          <cell r="AB26">
            <v>20.410572441048053</v>
          </cell>
          <cell r="AC26">
            <v>17.043938754492558</v>
          </cell>
          <cell r="AD26">
            <v>198.14201391852021</v>
          </cell>
          <cell r="AE26">
            <v>-93.362336936625823</v>
          </cell>
          <cell r="AF26">
            <v>121.82361573638694</v>
          </cell>
          <cell r="AG26">
            <v>0.26385797811681294</v>
          </cell>
          <cell r="AH26">
            <v>0.15730802501482996</v>
          </cell>
          <cell r="AI26">
            <v>0.73559671232876722</v>
          </cell>
          <cell r="AJ26">
            <v>0.29044760336703601</v>
          </cell>
          <cell r="AK26">
            <v>4912</v>
          </cell>
          <cell r="AL26">
            <v>3848</v>
          </cell>
          <cell r="AM26">
            <v>359804.61531764193</v>
          </cell>
          <cell r="AN26">
            <v>168044.41511614065</v>
          </cell>
          <cell r="AO26">
            <v>294941.344477612</v>
          </cell>
          <cell r="AP26">
            <v>822790.37491139467</v>
          </cell>
          <cell r="AQ26">
            <v>352671.308916662</v>
          </cell>
          <cell r="AR26">
            <v>164712.85056425558</v>
          </cell>
          <cell r="AS26">
            <v>289093.9848526711</v>
          </cell>
          <cell r="AT26">
            <v>806478.14433358866</v>
          </cell>
          <cell r="AU26">
            <v>59436362.307556249</v>
          </cell>
          <cell r="AV26">
            <v>27870715.265231397</v>
          </cell>
          <cell r="AW26">
            <v>71842808.131333724</v>
          </cell>
          <cell r="AX26">
            <v>159149885.70412135</v>
          </cell>
          <cell r="AY26">
            <v>114080077.18301989</v>
          </cell>
          <cell r="AZ26">
            <v>49142098.908567756</v>
          </cell>
          <cell r="BA26">
            <v>46079092.658264227</v>
          </cell>
          <cell r="BB26">
            <v>209301268.74985188</v>
          </cell>
          <cell r="BC26">
            <v>4313165.4980957024</v>
          </cell>
          <cell r="BD26">
            <v>2014436.0093511879</v>
          </cell>
          <cell r="BE26">
            <v>4428085.0288244402</v>
          </cell>
          <cell r="BF26">
            <v>10755686.53627133</v>
          </cell>
        </row>
        <row r="27">
          <cell r="V27">
            <v>2050</v>
          </cell>
          <cell r="W27">
            <v>4.6521556408432252</v>
          </cell>
          <cell r="X27">
            <v>41.183805549429458</v>
          </cell>
          <cell r="Y27">
            <v>45.835961190272684</v>
          </cell>
          <cell r="Z27">
            <v>0</v>
          </cell>
          <cell r="AA27">
            <v>22.289179350344842</v>
          </cell>
          <cell r="AB27">
            <v>22.289179350344842</v>
          </cell>
          <cell r="AC27">
            <v>17.325768080308368</v>
          </cell>
          <cell r="AD27">
            <v>218.40788292309844</v>
          </cell>
          <cell r="AE27">
            <v>-106.94151229925474</v>
          </cell>
          <cell r="AF27">
            <v>128.79213870415208</v>
          </cell>
          <cell r="AG27">
            <v>0.28184922612993762</v>
          </cell>
          <cell r="AH27">
            <v>0.16632189237325187</v>
          </cell>
          <cell r="AI27">
            <v>0.80818849315068531</v>
          </cell>
          <cell r="AJ27">
            <v>0.31278159344155426</v>
          </cell>
          <cell r="AK27">
            <v>4912</v>
          </cell>
          <cell r="AL27">
            <v>3848</v>
          </cell>
          <cell r="AM27">
            <v>384338.0181605182</v>
          </cell>
          <cell r="AN27">
            <v>177673.48564854154</v>
          </cell>
          <cell r="AO27">
            <v>324047.39820895536</v>
          </cell>
          <cell r="AP27">
            <v>886058.90201801504</v>
          </cell>
          <cell r="AQ27">
            <v>376718.32478147681</v>
          </cell>
          <cell r="AR27">
            <v>174151.01995881638</v>
          </cell>
          <cell r="AS27">
            <v>317622.99651576369</v>
          </cell>
          <cell r="AT27">
            <v>868492.34125605691</v>
          </cell>
          <cell r="AU27">
            <v>64573440.485936441</v>
          </cell>
          <cell r="AV27">
            <v>29978180.483039767</v>
          </cell>
          <cell r="AW27">
            <v>80240750.633070469</v>
          </cell>
          <cell r="AX27">
            <v>174792371.60204667</v>
          </cell>
          <cell r="AY27">
            <v>124496779.70964719</v>
          </cell>
          <cell r="AZ27">
            <v>53189739.462667748</v>
          </cell>
          <cell r="BA27">
            <v>50642252.552359901</v>
          </cell>
          <cell r="BB27">
            <v>228328771.72467485</v>
          </cell>
          <cell r="BC27">
            <v>4720438.0632233201</v>
          </cell>
          <cell r="BD27">
            <v>2182185.0684848391</v>
          </cell>
          <cell r="BE27">
            <v>4984578.0359638501</v>
          </cell>
          <cell r="BF27">
            <v>11887201.167672008</v>
          </cell>
        </row>
        <row r="28">
          <cell r="V28">
            <v>2051</v>
          </cell>
          <cell r="W28">
            <v>4.6945050905815178</v>
          </cell>
          <cell r="X28">
            <v>42.688416857456559</v>
          </cell>
          <cell r="Y28">
            <v>47.382921948038074</v>
          </cell>
          <cell r="Z28">
            <v>0</v>
          </cell>
          <cell r="AA28">
            <v>23.3910793519936</v>
          </cell>
          <cell r="AB28">
            <v>23.3910793519936</v>
          </cell>
          <cell r="AC28">
            <v>17.426538341377977</v>
          </cell>
          <cell r="AD28">
            <v>226.99215013262199</v>
          </cell>
          <cell r="AE28">
            <v>-109.24349735974829</v>
          </cell>
          <cell r="AF28">
            <v>135.17519111425167</v>
          </cell>
          <cell r="AG28">
            <v>0.27888585249663062</v>
          </cell>
          <cell r="AH28">
            <v>0.16710275787027531</v>
          </cell>
          <cell r="AI28">
            <v>0.80818849315068531</v>
          </cell>
          <cell r="AJ28">
            <v>0.31147431621895155</v>
          </cell>
          <cell r="AK28">
            <v>4896</v>
          </cell>
          <cell r="AL28">
            <v>3864</v>
          </cell>
          <cell r="AM28">
            <v>379058.32073309203</v>
          </cell>
          <cell r="AN28">
            <v>179249.88133193785</v>
          </cell>
          <cell r="AO28">
            <v>324047.39820895536</v>
          </cell>
          <cell r="AP28">
            <v>882355.60027398518</v>
          </cell>
          <cell r="AQ28">
            <v>371543.29999539809</v>
          </cell>
          <cell r="AR28">
            <v>175696.16280959151</v>
          </cell>
          <cell r="AS28">
            <v>317622.99651576369</v>
          </cell>
          <cell r="AT28">
            <v>864862.45932075335</v>
          </cell>
          <cell r="AU28">
            <v>64897783.089066371</v>
          </cell>
          <cell r="AV28">
            <v>30815455.347154897</v>
          </cell>
          <cell r="AW28">
            <v>81767225.233531237</v>
          </cell>
          <cell r="AX28">
            <v>177480463.66975251</v>
          </cell>
          <cell r="AY28">
            <v>126547853.92844787</v>
          </cell>
          <cell r="AZ28">
            <v>55231839.395170122</v>
          </cell>
          <cell r="BA28">
            <v>51546750.854997084</v>
          </cell>
          <cell r="BB28">
            <v>233326444.17861509</v>
          </cell>
          <cell r="BC28">
            <v>4769958.0122681949</v>
          </cell>
          <cell r="BD28">
            <v>2255627.5931466632</v>
          </cell>
          <cell r="BE28">
            <v>5107024.7676531002</v>
          </cell>
          <cell r="BF28">
            <v>12132610.37306795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B4">
            <v>39083</v>
          </cell>
          <cell r="C4">
            <v>416</v>
          </cell>
          <cell r="D4">
            <v>328</v>
          </cell>
          <cell r="E4">
            <v>176</v>
          </cell>
        </row>
        <row r="5">
          <cell r="B5">
            <v>39114</v>
          </cell>
          <cell r="C5">
            <v>384</v>
          </cell>
          <cell r="D5">
            <v>288</v>
          </cell>
          <cell r="E5">
            <v>160</v>
          </cell>
        </row>
        <row r="6">
          <cell r="B6">
            <v>39142</v>
          </cell>
          <cell r="C6">
            <v>432</v>
          </cell>
          <cell r="D6">
            <v>312</v>
          </cell>
          <cell r="E6">
            <v>176</v>
          </cell>
        </row>
        <row r="7">
          <cell r="B7">
            <v>39173</v>
          </cell>
          <cell r="C7">
            <v>400</v>
          </cell>
          <cell r="D7">
            <v>320</v>
          </cell>
          <cell r="E7">
            <v>168</v>
          </cell>
        </row>
        <row r="8">
          <cell r="B8">
            <v>39203</v>
          </cell>
          <cell r="C8">
            <v>416</v>
          </cell>
          <cell r="D8">
            <v>328</v>
          </cell>
          <cell r="E8">
            <v>176</v>
          </cell>
        </row>
        <row r="9">
          <cell r="B9">
            <v>39234</v>
          </cell>
          <cell r="C9">
            <v>416</v>
          </cell>
          <cell r="D9">
            <v>304</v>
          </cell>
          <cell r="E9">
            <v>168</v>
          </cell>
        </row>
        <row r="10">
          <cell r="B10">
            <v>39264</v>
          </cell>
          <cell r="C10">
            <v>400</v>
          </cell>
          <cell r="D10">
            <v>344</v>
          </cell>
          <cell r="E10">
            <v>168</v>
          </cell>
        </row>
        <row r="11">
          <cell r="B11">
            <v>39295</v>
          </cell>
          <cell r="C11">
            <v>432</v>
          </cell>
          <cell r="D11">
            <v>312</v>
          </cell>
          <cell r="E11">
            <v>184</v>
          </cell>
        </row>
        <row r="12">
          <cell r="B12">
            <v>39326</v>
          </cell>
          <cell r="C12">
            <v>384</v>
          </cell>
          <cell r="D12">
            <v>336</v>
          </cell>
          <cell r="E12">
            <v>152</v>
          </cell>
        </row>
        <row r="13">
          <cell r="B13">
            <v>39356</v>
          </cell>
          <cell r="C13">
            <v>432</v>
          </cell>
          <cell r="D13">
            <v>312</v>
          </cell>
          <cell r="E13">
            <v>184</v>
          </cell>
        </row>
        <row r="14">
          <cell r="B14">
            <v>39387</v>
          </cell>
          <cell r="C14">
            <v>400</v>
          </cell>
          <cell r="D14">
            <v>320</v>
          </cell>
          <cell r="E14">
            <v>168</v>
          </cell>
        </row>
        <row r="15">
          <cell r="B15">
            <v>39417</v>
          </cell>
          <cell r="C15">
            <v>400</v>
          </cell>
          <cell r="D15">
            <v>344</v>
          </cell>
          <cell r="E15">
            <v>160</v>
          </cell>
        </row>
        <row r="16">
          <cell r="B16">
            <v>39448</v>
          </cell>
          <cell r="C16">
            <v>416</v>
          </cell>
          <cell r="D16">
            <v>328</v>
          </cell>
          <cell r="E16">
            <v>176</v>
          </cell>
        </row>
        <row r="17">
          <cell r="B17">
            <v>39479</v>
          </cell>
          <cell r="C17">
            <v>400</v>
          </cell>
          <cell r="D17">
            <v>296</v>
          </cell>
          <cell r="E17">
            <v>168</v>
          </cell>
        </row>
        <row r="18">
          <cell r="B18">
            <v>39508</v>
          </cell>
          <cell r="C18">
            <v>416</v>
          </cell>
          <cell r="D18">
            <v>328</v>
          </cell>
          <cell r="E18">
            <v>168</v>
          </cell>
        </row>
        <row r="19">
          <cell r="B19">
            <v>39539</v>
          </cell>
          <cell r="C19">
            <v>416</v>
          </cell>
          <cell r="D19">
            <v>304</v>
          </cell>
          <cell r="E19">
            <v>176</v>
          </cell>
        </row>
        <row r="20">
          <cell r="B20">
            <v>39569</v>
          </cell>
          <cell r="C20">
            <v>416</v>
          </cell>
          <cell r="D20">
            <v>328</v>
          </cell>
          <cell r="E20">
            <v>168</v>
          </cell>
        </row>
        <row r="21">
          <cell r="B21">
            <v>39600</v>
          </cell>
          <cell r="C21">
            <v>400</v>
          </cell>
          <cell r="D21">
            <v>320</v>
          </cell>
          <cell r="E21">
            <v>168</v>
          </cell>
        </row>
        <row r="22">
          <cell r="B22">
            <v>39630</v>
          </cell>
          <cell r="C22">
            <v>416</v>
          </cell>
          <cell r="D22">
            <v>328</v>
          </cell>
          <cell r="E22">
            <v>176</v>
          </cell>
        </row>
        <row r="23">
          <cell r="B23">
            <v>39661</v>
          </cell>
          <cell r="C23">
            <v>416</v>
          </cell>
          <cell r="D23">
            <v>328</v>
          </cell>
          <cell r="E23">
            <v>168</v>
          </cell>
        </row>
        <row r="24">
          <cell r="B24">
            <v>39692</v>
          </cell>
          <cell r="C24">
            <v>400</v>
          </cell>
          <cell r="D24">
            <v>320</v>
          </cell>
          <cell r="E24">
            <v>168</v>
          </cell>
        </row>
        <row r="25">
          <cell r="B25">
            <v>39722</v>
          </cell>
          <cell r="C25">
            <v>432</v>
          </cell>
          <cell r="D25">
            <v>312</v>
          </cell>
          <cell r="E25">
            <v>184</v>
          </cell>
        </row>
        <row r="26">
          <cell r="B26">
            <v>39753</v>
          </cell>
          <cell r="C26">
            <v>384</v>
          </cell>
          <cell r="D26">
            <v>336</v>
          </cell>
          <cell r="E26">
            <v>152</v>
          </cell>
        </row>
        <row r="27">
          <cell r="B27">
            <v>39783</v>
          </cell>
          <cell r="C27">
            <v>416</v>
          </cell>
          <cell r="D27">
            <v>328</v>
          </cell>
          <cell r="E27">
            <v>176</v>
          </cell>
        </row>
        <row r="28">
          <cell r="B28">
            <v>39814</v>
          </cell>
          <cell r="C28">
            <v>416</v>
          </cell>
          <cell r="D28">
            <v>328</v>
          </cell>
          <cell r="E28">
            <v>168</v>
          </cell>
        </row>
        <row r="29">
          <cell r="B29">
            <v>39845</v>
          </cell>
          <cell r="C29">
            <v>384</v>
          </cell>
          <cell r="D29">
            <v>288</v>
          </cell>
          <cell r="E29">
            <v>160</v>
          </cell>
        </row>
        <row r="30">
          <cell r="B30">
            <v>39873</v>
          </cell>
          <cell r="C30">
            <v>416</v>
          </cell>
          <cell r="D30">
            <v>328</v>
          </cell>
          <cell r="E30">
            <v>176</v>
          </cell>
        </row>
        <row r="31">
          <cell r="B31">
            <v>39904</v>
          </cell>
          <cell r="C31">
            <v>416</v>
          </cell>
          <cell r="D31">
            <v>304</v>
          </cell>
          <cell r="E31">
            <v>176</v>
          </cell>
        </row>
        <row r="32">
          <cell r="B32">
            <v>39934</v>
          </cell>
          <cell r="C32">
            <v>400</v>
          </cell>
          <cell r="D32">
            <v>344</v>
          </cell>
          <cell r="E32">
            <v>160</v>
          </cell>
        </row>
        <row r="33">
          <cell r="B33">
            <v>39965</v>
          </cell>
          <cell r="C33">
            <v>416</v>
          </cell>
          <cell r="D33">
            <v>304</v>
          </cell>
          <cell r="E33">
            <v>176</v>
          </cell>
        </row>
        <row r="34">
          <cell r="B34">
            <v>39995</v>
          </cell>
          <cell r="C34">
            <v>416</v>
          </cell>
          <cell r="D34">
            <v>328</v>
          </cell>
          <cell r="E34">
            <v>184</v>
          </cell>
        </row>
        <row r="35">
          <cell r="B35">
            <v>40026</v>
          </cell>
          <cell r="C35">
            <v>416</v>
          </cell>
          <cell r="D35">
            <v>328</v>
          </cell>
          <cell r="E35">
            <v>168</v>
          </cell>
        </row>
        <row r="36">
          <cell r="B36">
            <v>40057</v>
          </cell>
          <cell r="C36">
            <v>400</v>
          </cell>
          <cell r="D36">
            <v>320</v>
          </cell>
          <cell r="E36">
            <v>168</v>
          </cell>
        </row>
        <row r="37">
          <cell r="B37">
            <v>40087</v>
          </cell>
          <cell r="C37">
            <v>432</v>
          </cell>
          <cell r="D37">
            <v>312</v>
          </cell>
          <cell r="E37">
            <v>176</v>
          </cell>
        </row>
        <row r="38">
          <cell r="B38">
            <v>40118</v>
          </cell>
          <cell r="C38">
            <v>384</v>
          </cell>
          <cell r="D38">
            <v>336</v>
          </cell>
          <cell r="E38">
            <v>160</v>
          </cell>
        </row>
        <row r="39">
          <cell r="B39">
            <v>40148</v>
          </cell>
          <cell r="C39">
            <v>416</v>
          </cell>
          <cell r="D39">
            <v>328</v>
          </cell>
          <cell r="E39">
            <v>176</v>
          </cell>
        </row>
        <row r="40">
          <cell r="B40">
            <v>40179</v>
          </cell>
          <cell r="C40">
            <v>400</v>
          </cell>
          <cell r="D40">
            <v>344</v>
          </cell>
          <cell r="E40">
            <v>160</v>
          </cell>
        </row>
        <row r="41">
          <cell r="B41">
            <v>40210</v>
          </cell>
          <cell r="C41">
            <v>384</v>
          </cell>
          <cell r="D41">
            <v>288</v>
          </cell>
          <cell r="E41">
            <v>160</v>
          </cell>
        </row>
        <row r="42">
          <cell r="B42">
            <v>40238</v>
          </cell>
          <cell r="C42">
            <v>432</v>
          </cell>
          <cell r="D42">
            <v>312</v>
          </cell>
          <cell r="E42">
            <v>184</v>
          </cell>
        </row>
        <row r="43">
          <cell r="B43">
            <v>40269</v>
          </cell>
          <cell r="C43">
            <v>416</v>
          </cell>
          <cell r="D43">
            <v>304</v>
          </cell>
          <cell r="E43">
            <v>176</v>
          </cell>
        </row>
        <row r="44">
          <cell r="B44">
            <v>40299</v>
          </cell>
          <cell r="C44">
            <v>400</v>
          </cell>
          <cell r="D44">
            <v>344</v>
          </cell>
          <cell r="E44">
            <v>160</v>
          </cell>
        </row>
        <row r="45">
          <cell r="B45">
            <v>40330</v>
          </cell>
          <cell r="C45">
            <v>416</v>
          </cell>
          <cell r="D45">
            <v>304</v>
          </cell>
          <cell r="E45">
            <v>176</v>
          </cell>
        </row>
        <row r="46">
          <cell r="B46">
            <v>40360</v>
          </cell>
          <cell r="C46">
            <v>416</v>
          </cell>
          <cell r="D46">
            <v>328</v>
          </cell>
          <cell r="E46">
            <v>168</v>
          </cell>
        </row>
        <row r="47">
          <cell r="B47">
            <v>40391</v>
          </cell>
          <cell r="C47">
            <v>416</v>
          </cell>
          <cell r="D47">
            <v>328</v>
          </cell>
          <cell r="E47">
            <v>176</v>
          </cell>
        </row>
        <row r="48">
          <cell r="B48">
            <v>40422</v>
          </cell>
          <cell r="C48">
            <v>400</v>
          </cell>
          <cell r="D48">
            <v>320</v>
          </cell>
          <cell r="E48">
            <v>168</v>
          </cell>
        </row>
        <row r="49">
          <cell r="B49">
            <v>40452</v>
          </cell>
          <cell r="C49">
            <v>416</v>
          </cell>
          <cell r="D49">
            <v>328</v>
          </cell>
          <cell r="E49">
            <v>168</v>
          </cell>
        </row>
        <row r="50">
          <cell r="B50">
            <v>40483</v>
          </cell>
          <cell r="C50">
            <v>400</v>
          </cell>
          <cell r="D50">
            <v>320</v>
          </cell>
          <cell r="E50">
            <v>168</v>
          </cell>
        </row>
        <row r="51">
          <cell r="B51">
            <v>40513</v>
          </cell>
          <cell r="C51">
            <v>416</v>
          </cell>
          <cell r="D51">
            <v>328</v>
          </cell>
          <cell r="E51">
            <v>184</v>
          </cell>
        </row>
        <row r="52">
          <cell r="B52">
            <v>40544</v>
          </cell>
          <cell r="C52">
            <v>400</v>
          </cell>
          <cell r="D52">
            <v>344</v>
          </cell>
          <cell r="E52">
            <v>168</v>
          </cell>
        </row>
        <row r="53">
          <cell r="B53">
            <v>40575</v>
          </cell>
          <cell r="C53">
            <v>384</v>
          </cell>
          <cell r="D53">
            <v>288</v>
          </cell>
          <cell r="E53">
            <v>160</v>
          </cell>
        </row>
        <row r="54">
          <cell r="B54">
            <v>40603</v>
          </cell>
          <cell r="C54">
            <v>432</v>
          </cell>
          <cell r="D54">
            <v>312</v>
          </cell>
          <cell r="E54">
            <v>184</v>
          </cell>
        </row>
        <row r="55">
          <cell r="B55">
            <v>40634</v>
          </cell>
          <cell r="C55">
            <v>416</v>
          </cell>
          <cell r="D55">
            <v>304</v>
          </cell>
          <cell r="E55">
            <v>168</v>
          </cell>
        </row>
        <row r="56">
          <cell r="B56">
            <v>40664</v>
          </cell>
          <cell r="C56">
            <v>400</v>
          </cell>
          <cell r="D56">
            <v>344</v>
          </cell>
          <cell r="E56">
            <v>168</v>
          </cell>
        </row>
        <row r="57">
          <cell r="B57">
            <v>40695</v>
          </cell>
          <cell r="C57">
            <v>416</v>
          </cell>
          <cell r="D57">
            <v>304</v>
          </cell>
          <cell r="E57">
            <v>176</v>
          </cell>
        </row>
        <row r="58">
          <cell r="B58">
            <v>40725</v>
          </cell>
          <cell r="C58">
            <v>400</v>
          </cell>
          <cell r="D58">
            <v>344</v>
          </cell>
          <cell r="E58">
            <v>160</v>
          </cell>
        </row>
        <row r="59">
          <cell r="B59">
            <v>40756</v>
          </cell>
          <cell r="C59">
            <v>432</v>
          </cell>
          <cell r="D59">
            <v>312</v>
          </cell>
          <cell r="E59">
            <v>184</v>
          </cell>
        </row>
        <row r="60">
          <cell r="B60">
            <v>40787</v>
          </cell>
          <cell r="C60">
            <v>400</v>
          </cell>
          <cell r="D60">
            <v>320</v>
          </cell>
          <cell r="E60">
            <v>168</v>
          </cell>
        </row>
        <row r="61">
          <cell r="B61">
            <v>40817</v>
          </cell>
          <cell r="C61">
            <v>416</v>
          </cell>
          <cell r="D61">
            <v>328</v>
          </cell>
          <cell r="E61">
            <v>168</v>
          </cell>
        </row>
        <row r="62">
          <cell r="B62">
            <v>40848</v>
          </cell>
          <cell r="C62">
            <v>400</v>
          </cell>
          <cell r="D62">
            <v>320</v>
          </cell>
          <cell r="E62">
            <v>168</v>
          </cell>
        </row>
        <row r="63">
          <cell r="B63">
            <v>40878</v>
          </cell>
          <cell r="C63">
            <v>416</v>
          </cell>
          <cell r="D63">
            <v>328</v>
          </cell>
          <cell r="E63">
            <v>168</v>
          </cell>
        </row>
        <row r="64">
          <cell r="B64">
            <v>40909</v>
          </cell>
          <cell r="C64">
            <v>400</v>
          </cell>
          <cell r="D64">
            <v>344</v>
          </cell>
          <cell r="E64">
            <v>168</v>
          </cell>
        </row>
        <row r="65">
          <cell r="B65">
            <v>40940</v>
          </cell>
          <cell r="C65">
            <v>400</v>
          </cell>
          <cell r="D65">
            <v>296</v>
          </cell>
          <cell r="E65">
            <v>168</v>
          </cell>
        </row>
        <row r="66">
          <cell r="B66">
            <v>40969</v>
          </cell>
          <cell r="C66">
            <v>432</v>
          </cell>
          <cell r="D66">
            <v>312</v>
          </cell>
          <cell r="E66">
            <v>176</v>
          </cell>
        </row>
        <row r="67">
          <cell r="B67">
            <v>41000</v>
          </cell>
          <cell r="C67">
            <v>400</v>
          </cell>
          <cell r="D67">
            <v>320</v>
          </cell>
          <cell r="E67">
            <v>168</v>
          </cell>
        </row>
        <row r="68">
          <cell r="B68">
            <v>41030</v>
          </cell>
          <cell r="C68">
            <v>416</v>
          </cell>
          <cell r="D68">
            <v>328</v>
          </cell>
          <cell r="E68">
            <v>176</v>
          </cell>
        </row>
        <row r="69">
          <cell r="B69">
            <v>41061</v>
          </cell>
          <cell r="C69">
            <v>416</v>
          </cell>
          <cell r="D69">
            <v>304</v>
          </cell>
          <cell r="E69">
            <v>168</v>
          </cell>
        </row>
        <row r="70">
          <cell r="B70">
            <v>41091</v>
          </cell>
          <cell r="C70">
            <v>400</v>
          </cell>
          <cell r="D70">
            <v>344</v>
          </cell>
          <cell r="E70">
            <v>168</v>
          </cell>
        </row>
        <row r="71">
          <cell r="B71">
            <v>41122</v>
          </cell>
          <cell r="C71">
            <v>432</v>
          </cell>
          <cell r="D71">
            <v>312</v>
          </cell>
          <cell r="E71">
            <v>184</v>
          </cell>
        </row>
        <row r="72">
          <cell r="B72">
            <v>41153</v>
          </cell>
          <cell r="C72">
            <v>384</v>
          </cell>
          <cell r="D72">
            <v>336</v>
          </cell>
          <cell r="E72">
            <v>152</v>
          </cell>
        </row>
        <row r="73">
          <cell r="B73">
            <v>41183</v>
          </cell>
          <cell r="C73">
            <v>432</v>
          </cell>
          <cell r="D73">
            <v>312</v>
          </cell>
          <cell r="E73">
            <v>184</v>
          </cell>
        </row>
        <row r="74">
          <cell r="B74">
            <v>41214</v>
          </cell>
          <cell r="C74">
            <v>400</v>
          </cell>
          <cell r="D74">
            <v>320</v>
          </cell>
          <cell r="E74">
            <v>168</v>
          </cell>
        </row>
        <row r="75">
          <cell r="B75">
            <v>41244</v>
          </cell>
          <cell r="C75">
            <v>400</v>
          </cell>
          <cell r="D75">
            <v>344</v>
          </cell>
          <cell r="E75">
            <v>160</v>
          </cell>
        </row>
        <row r="76">
          <cell r="B76">
            <v>41275</v>
          </cell>
          <cell r="C76">
            <v>416</v>
          </cell>
          <cell r="D76">
            <v>328</v>
          </cell>
          <cell r="E76">
            <v>176</v>
          </cell>
        </row>
        <row r="77">
          <cell r="B77">
            <v>41306</v>
          </cell>
          <cell r="C77">
            <v>384</v>
          </cell>
          <cell r="D77">
            <v>288</v>
          </cell>
          <cell r="E77">
            <v>160</v>
          </cell>
        </row>
        <row r="78">
          <cell r="B78">
            <v>41334</v>
          </cell>
          <cell r="C78">
            <v>416</v>
          </cell>
          <cell r="D78">
            <v>328</v>
          </cell>
          <cell r="E78">
            <v>168</v>
          </cell>
        </row>
        <row r="79">
          <cell r="B79">
            <v>41365</v>
          </cell>
          <cell r="C79">
            <v>416</v>
          </cell>
          <cell r="D79">
            <v>304</v>
          </cell>
          <cell r="E79">
            <v>176</v>
          </cell>
        </row>
        <row r="80">
          <cell r="B80">
            <v>41395</v>
          </cell>
          <cell r="C80">
            <v>416</v>
          </cell>
          <cell r="D80">
            <v>328</v>
          </cell>
          <cell r="E80">
            <v>176</v>
          </cell>
        </row>
        <row r="81">
          <cell r="B81">
            <v>41426</v>
          </cell>
          <cell r="C81">
            <v>400</v>
          </cell>
          <cell r="D81">
            <v>320</v>
          </cell>
          <cell r="E81">
            <v>160</v>
          </cell>
        </row>
        <row r="82">
          <cell r="B82">
            <v>41456</v>
          </cell>
          <cell r="C82">
            <v>416</v>
          </cell>
          <cell r="D82">
            <v>328</v>
          </cell>
          <cell r="E82">
            <v>176</v>
          </cell>
        </row>
        <row r="83">
          <cell r="B83">
            <v>41487</v>
          </cell>
          <cell r="C83">
            <v>432</v>
          </cell>
          <cell r="D83">
            <v>312</v>
          </cell>
          <cell r="E83">
            <v>176</v>
          </cell>
        </row>
        <row r="84">
          <cell r="B84">
            <v>41518</v>
          </cell>
          <cell r="C84">
            <v>384</v>
          </cell>
          <cell r="D84">
            <v>336</v>
          </cell>
          <cell r="E84">
            <v>160</v>
          </cell>
        </row>
        <row r="85">
          <cell r="B85">
            <v>41548</v>
          </cell>
          <cell r="C85">
            <v>432</v>
          </cell>
          <cell r="D85">
            <v>312</v>
          </cell>
          <cell r="E85">
            <v>184</v>
          </cell>
        </row>
        <row r="86">
          <cell r="B86">
            <v>41579</v>
          </cell>
          <cell r="C86">
            <v>400</v>
          </cell>
          <cell r="D86">
            <v>320</v>
          </cell>
          <cell r="E86">
            <v>160</v>
          </cell>
        </row>
        <row r="87">
          <cell r="B87">
            <v>41609</v>
          </cell>
          <cell r="C87">
            <v>400</v>
          </cell>
          <cell r="D87">
            <v>344</v>
          </cell>
          <cell r="E87">
            <v>168</v>
          </cell>
        </row>
        <row r="88">
          <cell r="B88">
            <v>41640</v>
          </cell>
          <cell r="C88">
            <v>416</v>
          </cell>
          <cell r="D88">
            <v>328</v>
          </cell>
          <cell r="E88">
            <v>176</v>
          </cell>
        </row>
        <row r="89">
          <cell r="B89">
            <v>41671</v>
          </cell>
          <cell r="C89">
            <v>384</v>
          </cell>
          <cell r="D89">
            <v>288</v>
          </cell>
          <cell r="E89">
            <v>160</v>
          </cell>
        </row>
        <row r="90">
          <cell r="B90">
            <v>41699</v>
          </cell>
          <cell r="C90">
            <v>416</v>
          </cell>
          <cell r="D90">
            <v>328</v>
          </cell>
          <cell r="E90">
            <v>168</v>
          </cell>
        </row>
        <row r="91">
          <cell r="B91">
            <v>41730</v>
          </cell>
          <cell r="C91">
            <v>416</v>
          </cell>
          <cell r="D91">
            <v>304</v>
          </cell>
          <cell r="E91">
            <v>176</v>
          </cell>
        </row>
        <row r="92">
          <cell r="B92">
            <v>41760</v>
          </cell>
          <cell r="C92">
            <v>416</v>
          </cell>
          <cell r="D92">
            <v>328</v>
          </cell>
          <cell r="E92">
            <v>168</v>
          </cell>
        </row>
        <row r="93">
          <cell r="B93">
            <v>41791</v>
          </cell>
          <cell r="C93">
            <v>400</v>
          </cell>
          <cell r="D93">
            <v>320</v>
          </cell>
          <cell r="E93">
            <v>168</v>
          </cell>
        </row>
        <row r="94">
          <cell r="B94">
            <v>41821</v>
          </cell>
          <cell r="C94">
            <v>416</v>
          </cell>
          <cell r="D94">
            <v>328</v>
          </cell>
          <cell r="E94">
            <v>176</v>
          </cell>
        </row>
        <row r="95">
          <cell r="B95">
            <v>41852</v>
          </cell>
          <cell r="C95">
            <v>416</v>
          </cell>
          <cell r="D95">
            <v>328</v>
          </cell>
          <cell r="E95">
            <v>168</v>
          </cell>
        </row>
        <row r="96">
          <cell r="B96">
            <v>41883</v>
          </cell>
          <cell r="C96">
            <v>400</v>
          </cell>
          <cell r="D96">
            <v>320</v>
          </cell>
          <cell r="E96">
            <v>168</v>
          </cell>
        </row>
        <row r="97">
          <cell r="B97">
            <v>41913</v>
          </cell>
          <cell r="C97">
            <v>432</v>
          </cell>
          <cell r="D97">
            <v>312</v>
          </cell>
          <cell r="E97">
            <v>184</v>
          </cell>
        </row>
        <row r="98">
          <cell r="B98">
            <v>41944</v>
          </cell>
          <cell r="C98">
            <v>384</v>
          </cell>
          <cell r="D98">
            <v>336</v>
          </cell>
          <cell r="E98">
            <v>152</v>
          </cell>
        </row>
        <row r="99">
          <cell r="B99">
            <v>41974</v>
          </cell>
          <cell r="C99">
            <v>416</v>
          </cell>
          <cell r="D99">
            <v>328</v>
          </cell>
          <cell r="E99">
            <v>176</v>
          </cell>
        </row>
        <row r="100">
          <cell r="B100">
            <v>42005</v>
          </cell>
          <cell r="C100">
            <v>416</v>
          </cell>
          <cell r="D100">
            <v>328</v>
          </cell>
          <cell r="E100">
            <v>168</v>
          </cell>
        </row>
        <row r="101">
          <cell r="B101">
            <v>42036</v>
          </cell>
          <cell r="C101">
            <v>384</v>
          </cell>
          <cell r="D101">
            <v>288</v>
          </cell>
          <cell r="E101">
            <v>160</v>
          </cell>
        </row>
        <row r="102">
          <cell r="B102">
            <v>42064</v>
          </cell>
          <cell r="C102">
            <v>416</v>
          </cell>
          <cell r="D102">
            <v>328</v>
          </cell>
          <cell r="E102">
            <v>176</v>
          </cell>
        </row>
        <row r="103">
          <cell r="B103">
            <v>42095</v>
          </cell>
          <cell r="C103">
            <v>416</v>
          </cell>
          <cell r="D103">
            <v>304</v>
          </cell>
          <cell r="E103">
            <v>176</v>
          </cell>
        </row>
        <row r="104">
          <cell r="B104">
            <v>42125</v>
          </cell>
          <cell r="C104">
            <v>400</v>
          </cell>
          <cell r="D104">
            <v>344</v>
          </cell>
          <cell r="E104">
            <v>160</v>
          </cell>
        </row>
        <row r="105">
          <cell r="B105">
            <v>42156</v>
          </cell>
          <cell r="C105">
            <v>416</v>
          </cell>
          <cell r="D105">
            <v>304</v>
          </cell>
          <cell r="E105">
            <v>176</v>
          </cell>
        </row>
        <row r="106">
          <cell r="B106">
            <v>42186</v>
          </cell>
          <cell r="C106">
            <v>416</v>
          </cell>
          <cell r="D106">
            <v>328</v>
          </cell>
          <cell r="E106">
            <v>184</v>
          </cell>
        </row>
        <row r="107">
          <cell r="B107">
            <v>42217</v>
          </cell>
          <cell r="C107">
            <v>416</v>
          </cell>
          <cell r="D107">
            <v>328</v>
          </cell>
          <cell r="E107">
            <v>168</v>
          </cell>
        </row>
        <row r="108">
          <cell r="B108">
            <v>42248</v>
          </cell>
          <cell r="C108">
            <v>400</v>
          </cell>
          <cell r="D108">
            <v>320</v>
          </cell>
          <cell r="E108">
            <v>168</v>
          </cell>
        </row>
        <row r="109">
          <cell r="B109">
            <v>42278</v>
          </cell>
          <cell r="C109">
            <v>432</v>
          </cell>
          <cell r="D109">
            <v>312</v>
          </cell>
          <cell r="E109">
            <v>176</v>
          </cell>
        </row>
        <row r="110">
          <cell r="B110">
            <v>42309</v>
          </cell>
          <cell r="C110">
            <v>384</v>
          </cell>
          <cell r="D110">
            <v>336</v>
          </cell>
          <cell r="E110">
            <v>160</v>
          </cell>
        </row>
        <row r="111">
          <cell r="B111">
            <v>42339</v>
          </cell>
          <cell r="C111">
            <v>416</v>
          </cell>
          <cell r="D111">
            <v>328</v>
          </cell>
          <cell r="E111">
            <v>176</v>
          </cell>
        </row>
        <row r="112">
          <cell r="B112">
            <v>42370</v>
          </cell>
          <cell r="C112">
            <v>400</v>
          </cell>
          <cell r="D112">
            <v>344</v>
          </cell>
          <cell r="E112">
            <v>160</v>
          </cell>
        </row>
        <row r="113">
          <cell r="B113">
            <v>42401</v>
          </cell>
          <cell r="C113">
            <v>400</v>
          </cell>
          <cell r="D113">
            <v>296</v>
          </cell>
          <cell r="E113">
            <v>168</v>
          </cell>
        </row>
        <row r="114">
          <cell r="B114">
            <v>42430</v>
          </cell>
          <cell r="C114">
            <v>432</v>
          </cell>
          <cell r="D114">
            <v>312</v>
          </cell>
          <cell r="E114">
            <v>184</v>
          </cell>
        </row>
        <row r="115">
          <cell r="B115">
            <v>42461</v>
          </cell>
          <cell r="C115">
            <v>416</v>
          </cell>
          <cell r="D115">
            <v>304</v>
          </cell>
          <cell r="E115">
            <v>168</v>
          </cell>
        </row>
        <row r="116">
          <cell r="B116">
            <v>42491</v>
          </cell>
          <cell r="C116">
            <v>400</v>
          </cell>
          <cell r="D116">
            <v>344</v>
          </cell>
          <cell r="E116">
            <v>168</v>
          </cell>
        </row>
        <row r="117">
          <cell r="B117">
            <v>42522</v>
          </cell>
          <cell r="C117">
            <v>416</v>
          </cell>
          <cell r="D117">
            <v>304</v>
          </cell>
          <cell r="E117">
            <v>176</v>
          </cell>
        </row>
        <row r="118">
          <cell r="B118">
            <v>42552</v>
          </cell>
          <cell r="C118">
            <v>400</v>
          </cell>
          <cell r="D118">
            <v>344</v>
          </cell>
          <cell r="E118">
            <v>160</v>
          </cell>
        </row>
        <row r="119">
          <cell r="B119">
            <v>42583</v>
          </cell>
          <cell r="C119">
            <v>432</v>
          </cell>
          <cell r="D119">
            <v>312</v>
          </cell>
          <cell r="E119">
            <v>184</v>
          </cell>
        </row>
        <row r="120">
          <cell r="B120">
            <v>42614</v>
          </cell>
          <cell r="C120">
            <v>400</v>
          </cell>
          <cell r="D120">
            <v>320</v>
          </cell>
          <cell r="E120">
            <v>168</v>
          </cell>
        </row>
        <row r="121">
          <cell r="B121">
            <v>42644</v>
          </cell>
          <cell r="C121">
            <v>416</v>
          </cell>
          <cell r="D121">
            <v>328</v>
          </cell>
          <cell r="E121">
            <v>168</v>
          </cell>
        </row>
        <row r="122">
          <cell r="B122">
            <v>42675</v>
          </cell>
          <cell r="C122">
            <v>400</v>
          </cell>
          <cell r="D122">
            <v>320</v>
          </cell>
          <cell r="E122">
            <v>168</v>
          </cell>
        </row>
        <row r="123">
          <cell r="B123">
            <v>42705</v>
          </cell>
          <cell r="C123">
            <v>416</v>
          </cell>
          <cell r="D123">
            <v>328</v>
          </cell>
          <cell r="E123">
            <v>168</v>
          </cell>
        </row>
        <row r="124">
          <cell r="B124">
            <v>42736</v>
          </cell>
          <cell r="C124">
            <v>400</v>
          </cell>
          <cell r="D124">
            <v>344</v>
          </cell>
          <cell r="E124">
            <v>168</v>
          </cell>
        </row>
        <row r="125">
          <cell r="B125">
            <v>42767</v>
          </cell>
          <cell r="C125">
            <v>384</v>
          </cell>
          <cell r="D125">
            <v>288</v>
          </cell>
          <cell r="E125">
            <v>160</v>
          </cell>
        </row>
        <row r="126">
          <cell r="B126">
            <v>42795</v>
          </cell>
          <cell r="C126">
            <v>432</v>
          </cell>
          <cell r="D126">
            <v>312</v>
          </cell>
          <cell r="E126">
            <v>184</v>
          </cell>
        </row>
        <row r="127">
          <cell r="B127">
            <v>42826</v>
          </cell>
          <cell r="C127">
            <v>400</v>
          </cell>
          <cell r="D127">
            <v>320</v>
          </cell>
          <cell r="E127">
            <v>160</v>
          </cell>
        </row>
        <row r="128">
          <cell r="B128">
            <v>42856</v>
          </cell>
          <cell r="C128">
            <v>416</v>
          </cell>
          <cell r="D128">
            <v>328</v>
          </cell>
          <cell r="E128">
            <v>176</v>
          </cell>
        </row>
        <row r="129">
          <cell r="B129">
            <v>42887</v>
          </cell>
          <cell r="C129">
            <v>416</v>
          </cell>
          <cell r="D129">
            <v>304</v>
          </cell>
          <cell r="E129">
            <v>176</v>
          </cell>
        </row>
        <row r="130">
          <cell r="B130">
            <v>42917</v>
          </cell>
          <cell r="C130">
            <v>400</v>
          </cell>
          <cell r="D130">
            <v>344</v>
          </cell>
          <cell r="E130">
            <v>160</v>
          </cell>
        </row>
        <row r="131">
          <cell r="B131">
            <v>42948</v>
          </cell>
          <cell r="C131">
            <v>432</v>
          </cell>
          <cell r="D131">
            <v>312</v>
          </cell>
          <cell r="E131">
            <v>184</v>
          </cell>
        </row>
        <row r="132">
          <cell r="B132">
            <v>42979</v>
          </cell>
          <cell r="C132">
            <v>400</v>
          </cell>
          <cell r="D132">
            <v>320</v>
          </cell>
          <cell r="E132">
            <v>160</v>
          </cell>
        </row>
        <row r="133">
          <cell r="B133">
            <v>43009</v>
          </cell>
          <cell r="C133">
            <v>416</v>
          </cell>
          <cell r="D133">
            <v>328</v>
          </cell>
          <cell r="E133">
            <v>176</v>
          </cell>
        </row>
        <row r="134">
          <cell r="B134">
            <v>43040</v>
          </cell>
          <cell r="C134">
            <v>400</v>
          </cell>
          <cell r="D134">
            <v>320</v>
          </cell>
          <cell r="E134">
            <v>168</v>
          </cell>
        </row>
        <row r="135">
          <cell r="B135">
            <v>43070</v>
          </cell>
          <cell r="C135">
            <v>400</v>
          </cell>
          <cell r="D135">
            <v>344</v>
          </cell>
          <cell r="E135">
            <v>160</v>
          </cell>
        </row>
        <row r="136">
          <cell r="B136">
            <v>43101</v>
          </cell>
          <cell r="C136">
            <v>416</v>
          </cell>
          <cell r="D136">
            <v>328</v>
          </cell>
          <cell r="E136">
            <v>176</v>
          </cell>
        </row>
        <row r="137">
          <cell r="B137">
            <v>43132</v>
          </cell>
          <cell r="C137">
            <v>384</v>
          </cell>
          <cell r="D137">
            <v>288</v>
          </cell>
          <cell r="E137">
            <v>160</v>
          </cell>
        </row>
        <row r="138">
          <cell r="B138">
            <v>43160</v>
          </cell>
          <cell r="C138">
            <v>432</v>
          </cell>
          <cell r="D138">
            <v>312</v>
          </cell>
          <cell r="E138">
            <v>176</v>
          </cell>
        </row>
        <row r="139">
          <cell r="B139">
            <v>43191</v>
          </cell>
          <cell r="C139">
            <v>400</v>
          </cell>
          <cell r="D139">
            <v>320</v>
          </cell>
          <cell r="E139">
            <v>168</v>
          </cell>
        </row>
        <row r="140">
          <cell r="B140">
            <v>43221</v>
          </cell>
          <cell r="C140">
            <v>416</v>
          </cell>
          <cell r="D140">
            <v>328</v>
          </cell>
          <cell r="E140">
            <v>176</v>
          </cell>
        </row>
        <row r="141">
          <cell r="B141">
            <v>43252</v>
          </cell>
          <cell r="C141">
            <v>416</v>
          </cell>
          <cell r="D141">
            <v>304</v>
          </cell>
          <cell r="E141">
            <v>168</v>
          </cell>
        </row>
        <row r="142">
          <cell r="B142">
            <v>43282</v>
          </cell>
          <cell r="C142">
            <v>400</v>
          </cell>
          <cell r="D142">
            <v>344</v>
          </cell>
          <cell r="E142">
            <v>168</v>
          </cell>
        </row>
        <row r="143">
          <cell r="B143">
            <v>43313</v>
          </cell>
          <cell r="C143">
            <v>432</v>
          </cell>
          <cell r="D143">
            <v>312</v>
          </cell>
          <cell r="E143">
            <v>184</v>
          </cell>
        </row>
        <row r="144">
          <cell r="B144">
            <v>43344</v>
          </cell>
          <cell r="C144">
            <v>384</v>
          </cell>
          <cell r="D144">
            <v>336</v>
          </cell>
          <cell r="E144">
            <v>152</v>
          </cell>
        </row>
        <row r="145">
          <cell r="B145">
            <v>43374</v>
          </cell>
          <cell r="C145">
            <v>432</v>
          </cell>
          <cell r="D145">
            <v>312</v>
          </cell>
          <cell r="E145">
            <v>184</v>
          </cell>
        </row>
        <row r="146">
          <cell r="B146">
            <v>43405</v>
          </cell>
          <cell r="C146">
            <v>400</v>
          </cell>
          <cell r="D146">
            <v>320</v>
          </cell>
          <cell r="E146">
            <v>168</v>
          </cell>
        </row>
        <row r="147">
          <cell r="B147">
            <v>43435</v>
          </cell>
          <cell r="C147">
            <v>400</v>
          </cell>
          <cell r="D147">
            <v>344</v>
          </cell>
          <cell r="E147">
            <v>160</v>
          </cell>
        </row>
        <row r="148">
          <cell r="B148">
            <v>43466</v>
          </cell>
          <cell r="C148">
            <v>416</v>
          </cell>
          <cell r="D148">
            <v>328</v>
          </cell>
          <cell r="E148">
            <v>176</v>
          </cell>
        </row>
        <row r="149">
          <cell r="B149">
            <v>43497</v>
          </cell>
          <cell r="C149">
            <v>384</v>
          </cell>
          <cell r="D149">
            <v>288</v>
          </cell>
          <cell r="E149">
            <v>160</v>
          </cell>
        </row>
        <row r="150">
          <cell r="B150">
            <v>43525</v>
          </cell>
          <cell r="C150">
            <v>416</v>
          </cell>
          <cell r="D150">
            <v>328</v>
          </cell>
          <cell r="E150">
            <v>168</v>
          </cell>
        </row>
        <row r="151">
          <cell r="B151">
            <v>43556</v>
          </cell>
          <cell r="C151">
            <v>416</v>
          </cell>
          <cell r="D151">
            <v>304</v>
          </cell>
          <cell r="E151">
            <v>176</v>
          </cell>
        </row>
        <row r="152">
          <cell r="B152">
            <v>43586</v>
          </cell>
          <cell r="C152">
            <v>416</v>
          </cell>
          <cell r="D152">
            <v>328</v>
          </cell>
          <cell r="E152">
            <v>176</v>
          </cell>
        </row>
        <row r="153">
          <cell r="B153">
            <v>43617</v>
          </cell>
          <cell r="C153">
            <v>400</v>
          </cell>
          <cell r="D153">
            <v>320</v>
          </cell>
          <cell r="E153">
            <v>160</v>
          </cell>
        </row>
        <row r="154">
          <cell r="B154">
            <v>43647</v>
          </cell>
          <cell r="C154">
            <v>416</v>
          </cell>
          <cell r="D154">
            <v>328</v>
          </cell>
          <cell r="E154">
            <v>176</v>
          </cell>
        </row>
        <row r="155">
          <cell r="B155">
            <v>43678</v>
          </cell>
          <cell r="C155">
            <v>432</v>
          </cell>
          <cell r="D155">
            <v>312</v>
          </cell>
          <cell r="E155">
            <v>176</v>
          </cell>
        </row>
        <row r="156">
          <cell r="B156">
            <v>43709</v>
          </cell>
          <cell r="C156">
            <v>384</v>
          </cell>
          <cell r="D156">
            <v>336</v>
          </cell>
          <cell r="E156">
            <v>160</v>
          </cell>
        </row>
        <row r="157">
          <cell r="B157">
            <v>43739</v>
          </cell>
          <cell r="C157">
            <v>432</v>
          </cell>
          <cell r="D157">
            <v>312</v>
          </cell>
          <cell r="E157">
            <v>184</v>
          </cell>
        </row>
        <row r="158">
          <cell r="B158">
            <v>43770</v>
          </cell>
          <cell r="C158">
            <v>400</v>
          </cell>
          <cell r="D158">
            <v>320</v>
          </cell>
          <cell r="E158">
            <v>160</v>
          </cell>
        </row>
        <row r="159">
          <cell r="B159">
            <v>43800</v>
          </cell>
          <cell r="C159">
            <v>400</v>
          </cell>
          <cell r="D159">
            <v>344</v>
          </cell>
          <cell r="E159">
            <v>168</v>
          </cell>
        </row>
        <row r="160">
          <cell r="B160">
            <v>43831</v>
          </cell>
          <cell r="C160">
            <v>416</v>
          </cell>
          <cell r="D160">
            <v>328</v>
          </cell>
          <cell r="E160">
            <v>176</v>
          </cell>
        </row>
        <row r="161">
          <cell r="B161">
            <v>43862</v>
          </cell>
          <cell r="C161">
            <v>400</v>
          </cell>
          <cell r="D161">
            <v>296</v>
          </cell>
          <cell r="E161">
            <v>160</v>
          </cell>
        </row>
        <row r="162">
          <cell r="B162">
            <v>43891</v>
          </cell>
          <cell r="C162">
            <v>416</v>
          </cell>
          <cell r="D162">
            <v>328</v>
          </cell>
          <cell r="E162">
            <v>176</v>
          </cell>
        </row>
        <row r="163">
          <cell r="B163">
            <v>43922</v>
          </cell>
          <cell r="C163">
            <v>416</v>
          </cell>
          <cell r="D163">
            <v>304</v>
          </cell>
          <cell r="E163">
            <v>176</v>
          </cell>
        </row>
        <row r="164">
          <cell r="B164">
            <v>43952</v>
          </cell>
          <cell r="C164">
            <v>400</v>
          </cell>
          <cell r="D164">
            <v>344</v>
          </cell>
          <cell r="E164">
            <v>160</v>
          </cell>
        </row>
        <row r="165">
          <cell r="B165">
            <v>43983</v>
          </cell>
          <cell r="C165">
            <v>416</v>
          </cell>
          <cell r="D165">
            <v>304</v>
          </cell>
          <cell r="E165">
            <v>176</v>
          </cell>
        </row>
        <row r="166">
          <cell r="B166">
            <v>44013</v>
          </cell>
          <cell r="C166">
            <v>416</v>
          </cell>
          <cell r="D166">
            <v>328</v>
          </cell>
          <cell r="E166">
            <v>184</v>
          </cell>
        </row>
        <row r="167">
          <cell r="B167">
            <v>44044</v>
          </cell>
          <cell r="C167">
            <v>416</v>
          </cell>
          <cell r="D167">
            <v>328</v>
          </cell>
          <cell r="E167">
            <v>168</v>
          </cell>
        </row>
        <row r="168">
          <cell r="B168">
            <v>44075</v>
          </cell>
          <cell r="C168">
            <v>400</v>
          </cell>
          <cell r="D168">
            <v>320</v>
          </cell>
          <cell r="E168">
            <v>168</v>
          </cell>
        </row>
        <row r="169">
          <cell r="B169">
            <v>44105</v>
          </cell>
          <cell r="C169">
            <v>432</v>
          </cell>
          <cell r="D169">
            <v>312</v>
          </cell>
          <cell r="E169">
            <v>176</v>
          </cell>
        </row>
        <row r="170">
          <cell r="B170">
            <v>44136</v>
          </cell>
          <cell r="C170">
            <v>384</v>
          </cell>
          <cell r="D170">
            <v>336</v>
          </cell>
          <cell r="E170">
            <v>160</v>
          </cell>
        </row>
        <row r="171">
          <cell r="B171">
            <v>44166</v>
          </cell>
          <cell r="C171">
            <v>416</v>
          </cell>
          <cell r="D171">
            <v>328</v>
          </cell>
          <cell r="E171">
            <v>176</v>
          </cell>
        </row>
        <row r="172">
          <cell r="B172">
            <v>44197</v>
          </cell>
          <cell r="C172">
            <v>400</v>
          </cell>
          <cell r="D172">
            <v>344</v>
          </cell>
          <cell r="E172">
            <v>160</v>
          </cell>
        </row>
        <row r="173">
          <cell r="B173">
            <v>44228</v>
          </cell>
          <cell r="C173">
            <v>384</v>
          </cell>
          <cell r="D173">
            <v>288</v>
          </cell>
          <cell r="E173">
            <v>160</v>
          </cell>
        </row>
        <row r="174">
          <cell r="B174">
            <v>44256</v>
          </cell>
          <cell r="C174">
            <v>432</v>
          </cell>
          <cell r="D174">
            <v>312</v>
          </cell>
          <cell r="E174">
            <v>184</v>
          </cell>
        </row>
        <row r="175">
          <cell r="B175">
            <v>44287</v>
          </cell>
          <cell r="C175">
            <v>416</v>
          </cell>
          <cell r="D175">
            <v>304</v>
          </cell>
          <cell r="E175">
            <v>176</v>
          </cell>
        </row>
        <row r="176">
          <cell r="B176">
            <v>44317</v>
          </cell>
          <cell r="C176">
            <v>400</v>
          </cell>
          <cell r="D176">
            <v>344</v>
          </cell>
          <cell r="E176">
            <v>160</v>
          </cell>
        </row>
        <row r="177">
          <cell r="B177">
            <v>44348</v>
          </cell>
          <cell r="C177">
            <v>416</v>
          </cell>
          <cell r="D177">
            <v>304</v>
          </cell>
          <cell r="E177">
            <v>176</v>
          </cell>
        </row>
        <row r="178">
          <cell r="B178">
            <v>44378</v>
          </cell>
          <cell r="C178">
            <v>416</v>
          </cell>
          <cell r="D178">
            <v>328</v>
          </cell>
          <cell r="E178">
            <v>168</v>
          </cell>
        </row>
        <row r="179">
          <cell r="B179">
            <v>44409</v>
          </cell>
          <cell r="C179">
            <v>416</v>
          </cell>
          <cell r="D179">
            <v>328</v>
          </cell>
          <cell r="E179">
            <v>176</v>
          </cell>
        </row>
        <row r="180">
          <cell r="B180">
            <v>44440</v>
          </cell>
          <cell r="C180">
            <v>400</v>
          </cell>
          <cell r="D180">
            <v>320</v>
          </cell>
          <cell r="E180">
            <v>168</v>
          </cell>
        </row>
        <row r="181">
          <cell r="B181">
            <v>44470</v>
          </cell>
          <cell r="C181">
            <v>416</v>
          </cell>
          <cell r="D181">
            <v>328</v>
          </cell>
          <cell r="E181">
            <v>168</v>
          </cell>
        </row>
        <row r="182">
          <cell r="B182">
            <v>44501</v>
          </cell>
          <cell r="C182">
            <v>400</v>
          </cell>
          <cell r="D182">
            <v>320</v>
          </cell>
          <cell r="E182">
            <v>168</v>
          </cell>
        </row>
        <row r="183">
          <cell r="B183">
            <v>44531</v>
          </cell>
          <cell r="C183">
            <v>416</v>
          </cell>
          <cell r="D183">
            <v>328</v>
          </cell>
          <cell r="E183">
            <v>184</v>
          </cell>
        </row>
        <row r="184">
          <cell r="B184">
            <v>44562</v>
          </cell>
          <cell r="C184">
            <v>400</v>
          </cell>
          <cell r="D184">
            <v>344</v>
          </cell>
          <cell r="E184">
            <v>168</v>
          </cell>
        </row>
        <row r="185">
          <cell r="B185">
            <v>44593</v>
          </cell>
          <cell r="C185">
            <v>384</v>
          </cell>
          <cell r="D185">
            <v>288</v>
          </cell>
          <cell r="E185">
            <v>160</v>
          </cell>
        </row>
        <row r="186">
          <cell r="B186">
            <v>44621</v>
          </cell>
          <cell r="C186">
            <v>432</v>
          </cell>
          <cell r="D186">
            <v>312</v>
          </cell>
          <cell r="E186">
            <v>184</v>
          </cell>
        </row>
        <row r="187">
          <cell r="B187">
            <v>44652</v>
          </cell>
          <cell r="C187">
            <v>416</v>
          </cell>
          <cell r="D187">
            <v>304</v>
          </cell>
          <cell r="E187">
            <v>168</v>
          </cell>
        </row>
        <row r="188">
          <cell r="B188">
            <v>44682</v>
          </cell>
          <cell r="C188">
            <v>400</v>
          </cell>
          <cell r="D188">
            <v>344</v>
          </cell>
          <cell r="E188">
            <v>168</v>
          </cell>
        </row>
        <row r="189">
          <cell r="B189">
            <v>44713</v>
          </cell>
          <cell r="C189">
            <v>416</v>
          </cell>
          <cell r="D189">
            <v>304</v>
          </cell>
          <cell r="E189">
            <v>176</v>
          </cell>
        </row>
        <row r="190">
          <cell r="B190">
            <v>44743</v>
          </cell>
          <cell r="C190">
            <v>400</v>
          </cell>
          <cell r="D190">
            <v>344</v>
          </cell>
          <cell r="E190">
            <v>160</v>
          </cell>
        </row>
        <row r="191">
          <cell r="B191">
            <v>44774</v>
          </cell>
          <cell r="C191">
            <v>432</v>
          </cell>
          <cell r="D191">
            <v>312</v>
          </cell>
          <cell r="E191">
            <v>184</v>
          </cell>
        </row>
        <row r="192">
          <cell r="B192">
            <v>44805</v>
          </cell>
          <cell r="C192">
            <v>400</v>
          </cell>
          <cell r="D192">
            <v>320</v>
          </cell>
          <cell r="E192">
            <v>168</v>
          </cell>
        </row>
        <row r="193">
          <cell r="B193">
            <v>44835</v>
          </cell>
          <cell r="C193">
            <v>416</v>
          </cell>
          <cell r="D193">
            <v>328</v>
          </cell>
          <cell r="E193">
            <v>168</v>
          </cell>
        </row>
        <row r="194">
          <cell r="B194">
            <v>44866</v>
          </cell>
          <cell r="C194">
            <v>400</v>
          </cell>
          <cell r="D194">
            <v>320</v>
          </cell>
          <cell r="E194">
            <v>168</v>
          </cell>
        </row>
        <row r="195">
          <cell r="B195">
            <v>44896</v>
          </cell>
          <cell r="C195">
            <v>416</v>
          </cell>
          <cell r="D195">
            <v>328</v>
          </cell>
          <cell r="E195">
            <v>168</v>
          </cell>
        </row>
        <row r="196">
          <cell r="B196">
            <v>44927</v>
          </cell>
          <cell r="C196">
            <v>400</v>
          </cell>
          <cell r="D196">
            <v>344</v>
          </cell>
          <cell r="E196">
            <v>168</v>
          </cell>
        </row>
        <row r="197">
          <cell r="B197">
            <v>44958</v>
          </cell>
          <cell r="C197">
            <v>384</v>
          </cell>
          <cell r="D197">
            <v>288</v>
          </cell>
          <cell r="E197">
            <v>160</v>
          </cell>
        </row>
        <row r="198">
          <cell r="B198">
            <v>44986</v>
          </cell>
          <cell r="C198">
            <v>432</v>
          </cell>
          <cell r="D198">
            <v>312</v>
          </cell>
          <cell r="E198">
            <v>184</v>
          </cell>
        </row>
        <row r="199">
          <cell r="B199">
            <v>45017</v>
          </cell>
          <cell r="C199">
            <v>400</v>
          </cell>
          <cell r="D199">
            <v>320</v>
          </cell>
          <cell r="E199">
            <v>160</v>
          </cell>
        </row>
        <row r="200">
          <cell r="B200">
            <v>45047</v>
          </cell>
          <cell r="C200">
            <v>416</v>
          </cell>
          <cell r="D200">
            <v>328</v>
          </cell>
          <cell r="E200">
            <v>176</v>
          </cell>
        </row>
        <row r="201">
          <cell r="B201">
            <v>45078</v>
          </cell>
          <cell r="C201">
            <v>416</v>
          </cell>
          <cell r="D201">
            <v>304</v>
          </cell>
          <cell r="E201">
            <v>176</v>
          </cell>
        </row>
        <row r="202">
          <cell r="B202">
            <v>45108</v>
          </cell>
          <cell r="C202">
            <v>400</v>
          </cell>
          <cell r="D202">
            <v>344</v>
          </cell>
          <cell r="E202">
            <v>160</v>
          </cell>
        </row>
        <row r="203">
          <cell r="B203">
            <v>45139</v>
          </cell>
          <cell r="C203">
            <v>432</v>
          </cell>
          <cell r="D203">
            <v>312</v>
          </cell>
          <cell r="E203">
            <v>184</v>
          </cell>
        </row>
        <row r="204">
          <cell r="B204">
            <v>45170</v>
          </cell>
          <cell r="C204">
            <v>400</v>
          </cell>
          <cell r="D204">
            <v>320</v>
          </cell>
          <cell r="E204">
            <v>160</v>
          </cell>
        </row>
        <row r="205">
          <cell r="B205">
            <v>45200</v>
          </cell>
          <cell r="C205">
            <v>416</v>
          </cell>
          <cell r="D205">
            <v>328</v>
          </cell>
          <cell r="E205">
            <v>176</v>
          </cell>
        </row>
        <row r="206">
          <cell r="B206">
            <v>45231</v>
          </cell>
          <cell r="C206">
            <v>400</v>
          </cell>
          <cell r="D206">
            <v>320</v>
          </cell>
          <cell r="E206">
            <v>168</v>
          </cell>
        </row>
        <row r="207">
          <cell r="B207">
            <v>45261</v>
          </cell>
          <cell r="C207">
            <v>400</v>
          </cell>
          <cell r="D207">
            <v>344</v>
          </cell>
          <cell r="E207">
            <v>160</v>
          </cell>
        </row>
        <row r="208">
          <cell r="B208">
            <v>45292</v>
          </cell>
          <cell r="C208">
            <v>416</v>
          </cell>
          <cell r="D208">
            <v>328</v>
          </cell>
          <cell r="E208">
            <v>176</v>
          </cell>
        </row>
        <row r="209">
          <cell r="B209">
            <v>45323</v>
          </cell>
          <cell r="C209">
            <v>400</v>
          </cell>
          <cell r="D209">
            <v>296</v>
          </cell>
          <cell r="E209">
            <v>168</v>
          </cell>
        </row>
        <row r="210">
          <cell r="B210">
            <v>45352</v>
          </cell>
          <cell r="C210">
            <v>416</v>
          </cell>
          <cell r="D210">
            <v>328</v>
          </cell>
          <cell r="E210">
            <v>168</v>
          </cell>
        </row>
        <row r="211">
          <cell r="B211">
            <v>45383</v>
          </cell>
          <cell r="C211">
            <v>416</v>
          </cell>
          <cell r="D211">
            <v>304</v>
          </cell>
          <cell r="E211">
            <v>176</v>
          </cell>
        </row>
        <row r="212">
          <cell r="B212">
            <v>45413</v>
          </cell>
          <cell r="C212">
            <v>416</v>
          </cell>
          <cell r="D212">
            <v>328</v>
          </cell>
          <cell r="E212">
            <v>176</v>
          </cell>
        </row>
        <row r="213">
          <cell r="B213">
            <v>45444</v>
          </cell>
          <cell r="C213">
            <v>400</v>
          </cell>
          <cell r="D213">
            <v>320</v>
          </cell>
          <cell r="E213">
            <v>160</v>
          </cell>
        </row>
        <row r="214">
          <cell r="B214">
            <v>45474</v>
          </cell>
          <cell r="C214">
            <v>416</v>
          </cell>
          <cell r="D214">
            <v>328</v>
          </cell>
          <cell r="E214">
            <v>176</v>
          </cell>
        </row>
        <row r="215">
          <cell r="B215">
            <v>45505</v>
          </cell>
          <cell r="C215">
            <v>432</v>
          </cell>
          <cell r="D215">
            <v>312</v>
          </cell>
          <cell r="E215">
            <v>176</v>
          </cell>
        </row>
        <row r="216">
          <cell r="B216">
            <v>45536</v>
          </cell>
          <cell r="C216">
            <v>384</v>
          </cell>
          <cell r="D216">
            <v>336</v>
          </cell>
          <cell r="E216">
            <v>160</v>
          </cell>
        </row>
        <row r="217">
          <cell r="B217">
            <v>45566</v>
          </cell>
          <cell r="C217">
            <v>432</v>
          </cell>
          <cell r="D217">
            <v>312</v>
          </cell>
          <cell r="E217">
            <v>184</v>
          </cell>
        </row>
        <row r="218">
          <cell r="B218">
            <v>45597</v>
          </cell>
          <cell r="C218">
            <v>400</v>
          </cell>
          <cell r="D218">
            <v>320</v>
          </cell>
          <cell r="E218">
            <v>160</v>
          </cell>
        </row>
        <row r="219">
          <cell r="B219">
            <v>45627</v>
          </cell>
          <cell r="C219">
            <v>400</v>
          </cell>
          <cell r="D219">
            <v>344</v>
          </cell>
          <cell r="E219">
            <v>168</v>
          </cell>
        </row>
        <row r="220">
          <cell r="B220">
            <v>45658</v>
          </cell>
          <cell r="C220">
            <v>416</v>
          </cell>
          <cell r="D220">
            <v>328</v>
          </cell>
          <cell r="E220">
            <v>176</v>
          </cell>
        </row>
        <row r="221">
          <cell r="B221">
            <v>45689</v>
          </cell>
          <cell r="C221">
            <v>384</v>
          </cell>
          <cell r="D221">
            <v>288</v>
          </cell>
          <cell r="E221">
            <v>160</v>
          </cell>
        </row>
        <row r="222">
          <cell r="B222">
            <v>45717</v>
          </cell>
          <cell r="C222">
            <v>416</v>
          </cell>
          <cell r="D222">
            <v>328</v>
          </cell>
          <cell r="E222">
            <v>168</v>
          </cell>
        </row>
        <row r="223">
          <cell r="B223">
            <v>45748</v>
          </cell>
          <cell r="C223">
            <v>416</v>
          </cell>
          <cell r="D223">
            <v>304</v>
          </cell>
          <cell r="E223">
            <v>176</v>
          </cell>
        </row>
        <row r="224">
          <cell r="B224">
            <v>45778</v>
          </cell>
          <cell r="C224">
            <v>416</v>
          </cell>
          <cell r="D224">
            <v>328</v>
          </cell>
          <cell r="E224">
            <v>168</v>
          </cell>
        </row>
        <row r="225">
          <cell r="B225">
            <v>45809</v>
          </cell>
          <cell r="C225">
            <v>400</v>
          </cell>
          <cell r="D225">
            <v>320</v>
          </cell>
          <cell r="E225">
            <v>168</v>
          </cell>
        </row>
        <row r="226">
          <cell r="B226">
            <v>45839</v>
          </cell>
          <cell r="C226">
            <v>416</v>
          </cell>
          <cell r="D226">
            <v>328</v>
          </cell>
          <cell r="E226">
            <v>176</v>
          </cell>
        </row>
        <row r="227">
          <cell r="B227">
            <v>45870</v>
          </cell>
          <cell r="C227">
            <v>416</v>
          </cell>
          <cell r="D227">
            <v>328</v>
          </cell>
          <cell r="E227">
            <v>168</v>
          </cell>
        </row>
        <row r="228">
          <cell r="B228">
            <v>45901</v>
          </cell>
          <cell r="C228">
            <v>400</v>
          </cell>
          <cell r="D228">
            <v>320</v>
          </cell>
          <cell r="E228">
            <v>168</v>
          </cell>
        </row>
        <row r="229">
          <cell r="B229">
            <v>45931</v>
          </cell>
          <cell r="C229">
            <v>432</v>
          </cell>
          <cell r="D229">
            <v>312</v>
          </cell>
          <cell r="E229">
            <v>184</v>
          </cell>
        </row>
        <row r="230">
          <cell r="B230">
            <v>45962</v>
          </cell>
          <cell r="C230">
            <v>384</v>
          </cell>
          <cell r="D230">
            <v>336</v>
          </cell>
          <cell r="E230">
            <v>152</v>
          </cell>
        </row>
        <row r="231">
          <cell r="B231">
            <v>45992</v>
          </cell>
          <cell r="C231">
            <v>416</v>
          </cell>
          <cell r="D231">
            <v>328</v>
          </cell>
          <cell r="E231">
            <v>176</v>
          </cell>
        </row>
        <row r="232">
          <cell r="B232">
            <v>46023</v>
          </cell>
          <cell r="C232">
            <v>416</v>
          </cell>
          <cell r="D232">
            <v>328</v>
          </cell>
          <cell r="E232">
            <v>168</v>
          </cell>
        </row>
        <row r="233">
          <cell r="B233">
            <v>46054</v>
          </cell>
          <cell r="C233">
            <v>384</v>
          </cell>
          <cell r="D233">
            <v>288</v>
          </cell>
          <cell r="E233">
            <v>160</v>
          </cell>
        </row>
        <row r="234">
          <cell r="B234">
            <v>46082</v>
          </cell>
          <cell r="C234">
            <v>416</v>
          </cell>
          <cell r="D234">
            <v>328</v>
          </cell>
          <cell r="E234">
            <v>176</v>
          </cell>
        </row>
        <row r="235">
          <cell r="B235">
            <v>46113</v>
          </cell>
          <cell r="C235">
            <v>416</v>
          </cell>
          <cell r="D235">
            <v>304</v>
          </cell>
          <cell r="E235">
            <v>176</v>
          </cell>
        </row>
        <row r="236">
          <cell r="B236">
            <v>46143</v>
          </cell>
          <cell r="C236">
            <v>400</v>
          </cell>
          <cell r="D236">
            <v>344</v>
          </cell>
          <cell r="E236">
            <v>160</v>
          </cell>
        </row>
        <row r="237">
          <cell r="B237">
            <v>46174</v>
          </cell>
          <cell r="C237">
            <v>416</v>
          </cell>
          <cell r="D237">
            <v>304</v>
          </cell>
          <cell r="E237">
            <v>176</v>
          </cell>
        </row>
        <row r="238">
          <cell r="B238">
            <v>46204</v>
          </cell>
          <cell r="C238">
            <v>416</v>
          </cell>
          <cell r="D238">
            <v>328</v>
          </cell>
          <cell r="E238">
            <v>184</v>
          </cell>
        </row>
        <row r="239">
          <cell r="B239">
            <v>46235</v>
          </cell>
          <cell r="C239">
            <v>416</v>
          </cell>
          <cell r="D239">
            <v>328</v>
          </cell>
          <cell r="E239">
            <v>168</v>
          </cell>
        </row>
        <row r="240">
          <cell r="B240">
            <v>46266</v>
          </cell>
          <cell r="C240">
            <v>400</v>
          </cell>
          <cell r="D240">
            <v>320</v>
          </cell>
          <cell r="E240">
            <v>168</v>
          </cell>
        </row>
        <row r="241">
          <cell r="B241">
            <v>46296</v>
          </cell>
          <cell r="C241">
            <v>432</v>
          </cell>
          <cell r="D241">
            <v>312</v>
          </cell>
          <cell r="E241">
            <v>176</v>
          </cell>
        </row>
        <row r="242">
          <cell r="B242">
            <v>46327</v>
          </cell>
          <cell r="C242">
            <v>384</v>
          </cell>
          <cell r="D242">
            <v>336</v>
          </cell>
          <cell r="E242">
            <v>160</v>
          </cell>
        </row>
        <row r="243">
          <cell r="B243">
            <v>46357</v>
          </cell>
          <cell r="C243">
            <v>416</v>
          </cell>
          <cell r="D243">
            <v>328</v>
          </cell>
          <cell r="E243">
            <v>176</v>
          </cell>
        </row>
        <row r="244">
          <cell r="B244">
            <v>46388</v>
          </cell>
          <cell r="C244">
            <v>400</v>
          </cell>
          <cell r="D244">
            <v>344</v>
          </cell>
          <cell r="E244">
            <v>160</v>
          </cell>
        </row>
        <row r="245">
          <cell r="B245">
            <v>46419</v>
          </cell>
          <cell r="C245">
            <v>384</v>
          </cell>
          <cell r="D245">
            <v>288</v>
          </cell>
          <cell r="E245">
            <v>160</v>
          </cell>
        </row>
        <row r="246">
          <cell r="B246">
            <v>46447</v>
          </cell>
          <cell r="C246">
            <v>432</v>
          </cell>
          <cell r="D246">
            <v>312</v>
          </cell>
          <cell r="E246">
            <v>184</v>
          </cell>
        </row>
        <row r="247">
          <cell r="B247">
            <v>46478</v>
          </cell>
          <cell r="C247">
            <v>416</v>
          </cell>
          <cell r="D247">
            <v>304</v>
          </cell>
          <cell r="E247">
            <v>176</v>
          </cell>
        </row>
        <row r="248">
          <cell r="B248">
            <v>46508</v>
          </cell>
          <cell r="C248">
            <v>400</v>
          </cell>
          <cell r="D248">
            <v>344</v>
          </cell>
          <cell r="E248">
            <v>160</v>
          </cell>
        </row>
        <row r="249">
          <cell r="B249">
            <v>46539</v>
          </cell>
          <cell r="C249">
            <v>416</v>
          </cell>
          <cell r="D249">
            <v>304</v>
          </cell>
          <cell r="E249">
            <v>176</v>
          </cell>
        </row>
        <row r="250">
          <cell r="B250">
            <v>46569</v>
          </cell>
          <cell r="C250">
            <v>416</v>
          </cell>
          <cell r="D250">
            <v>328</v>
          </cell>
          <cell r="E250">
            <v>168</v>
          </cell>
        </row>
        <row r="251">
          <cell r="B251">
            <v>46600</v>
          </cell>
          <cell r="C251">
            <v>416</v>
          </cell>
          <cell r="D251">
            <v>328</v>
          </cell>
          <cell r="E251">
            <v>176</v>
          </cell>
        </row>
        <row r="252">
          <cell r="B252">
            <v>46631</v>
          </cell>
          <cell r="C252">
            <v>400</v>
          </cell>
          <cell r="D252">
            <v>320</v>
          </cell>
          <cell r="E252">
            <v>168</v>
          </cell>
        </row>
        <row r="253">
          <cell r="B253">
            <v>46661</v>
          </cell>
          <cell r="C253">
            <v>416</v>
          </cell>
          <cell r="D253">
            <v>328</v>
          </cell>
          <cell r="E253">
            <v>168</v>
          </cell>
        </row>
        <row r="254">
          <cell r="B254">
            <v>46692</v>
          </cell>
          <cell r="C254">
            <v>400</v>
          </cell>
          <cell r="D254">
            <v>320</v>
          </cell>
          <cell r="E254">
            <v>168</v>
          </cell>
        </row>
        <row r="255">
          <cell r="B255">
            <v>46722</v>
          </cell>
          <cell r="C255">
            <v>416</v>
          </cell>
          <cell r="D255">
            <v>328</v>
          </cell>
          <cell r="E255">
            <v>184</v>
          </cell>
        </row>
        <row r="256">
          <cell r="B256">
            <v>46753</v>
          </cell>
          <cell r="C256">
            <v>400</v>
          </cell>
          <cell r="D256">
            <v>344</v>
          </cell>
          <cell r="E256">
            <v>168</v>
          </cell>
        </row>
        <row r="257">
          <cell r="B257">
            <v>46784</v>
          </cell>
          <cell r="C257">
            <v>400</v>
          </cell>
          <cell r="D257">
            <v>296</v>
          </cell>
          <cell r="E257">
            <v>168</v>
          </cell>
        </row>
        <row r="258">
          <cell r="B258">
            <v>46813</v>
          </cell>
          <cell r="C258">
            <v>432</v>
          </cell>
          <cell r="D258">
            <v>312</v>
          </cell>
          <cell r="E258">
            <v>184</v>
          </cell>
        </row>
        <row r="259">
          <cell r="B259">
            <v>46844</v>
          </cell>
          <cell r="C259">
            <v>400</v>
          </cell>
          <cell r="D259">
            <v>320</v>
          </cell>
          <cell r="E259">
            <v>160</v>
          </cell>
        </row>
        <row r="260">
          <cell r="B260">
            <v>46874</v>
          </cell>
          <cell r="C260">
            <v>416</v>
          </cell>
          <cell r="D260">
            <v>328</v>
          </cell>
          <cell r="E260">
            <v>176</v>
          </cell>
        </row>
        <row r="261">
          <cell r="B261">
            <v>46905</v>
          </cell>
          <cell r="C261">
            <v>416</v>
          </cell>
          <cell r="D261">
            <v>304</v>
          </cell>
          <cell r="E261">
            <v>176</v>
          </cell>
        </row>
        <row r="262">
          <cell r="B262">
            <v>46935</v>
          </cell>
          <cell r="C262">
            <v>400</v>
          </cell>
          <cell r="D262">
            <v>344</v>
          </cell>
          <cell r="E262">
            <v>160</v>
          </cell>
        </row>
        <row r="263">
          <cell r="B263">
            <v>46966</v>
          </cell>
          <cell r="C263">
            <v>432</v>
          </cell>
          <cell r="D263">
            <v>312</v>
          </cell>
          <cell r="E263">
            <v>184</v>
          </cell>
        </row>
        <row r="264">
          <cell r="B264">
            <v>46997</v>
          </cell>
          <cell r="C264">
            <v>400</v>
          </cell>
          <cell r="D264">
            <v>320</v>
          </cell>
          <cell r="E264">
            <v>160</v>
          </cell>
        </row>
        <row r="265">
          <cell r="B265">
            <v>47027</v>
          </cell>
          <cell r="C265">
            <v>416</v>
          </cell>
          <cell r="D265">
            <v>328</v>
          </cell>
          <cell r="E265">
            <v>176</v>
          </cell>
        </row>
        <row r="266">
          <cell r="B266">
            <v>47058</v>
          </cell>
          <cell r="C266">
            <v>400</v>
          </cell>
          <cell r="D266">
            <v>320</v>
          </cell>
          <cell r="E266">
            <v>168</v>
          </cell>
        </row>
        <row r="267">
          <cell r="B267">
            <v>47088</v>
          </cell>
          <cell r="C267">
            <v>400</v>
          </cell>
          <cell r="D267">
            <v>344</v>
          </cell>
          <cell r="E267">
            <v>160</v>
          </cell>
        </row>
        <row r="268">
          <cell r="B268">
            <v>47119</v>
          </cell>
          <cell r="C268">
            <v>416</v>
          </cell>
          <cell r="D268">
            <v>328</v>
          </cell>
          <cell r="E268">
            <v>176</v>
          </cell>
        </row>
        <row r="269">
          <cell r="B269">
            <v>47150</v>
          </cell>
          <cell r="C269">
            <v>384</v>
          </cell>
          <cell r="D269">
            <v>288</v>
          </cell>
          <cell r="E269">
            <v>160</v>
          </cell>
        </row>
        <row r="270">
          <cell r="B270">
            <v>47178</v>
          </cell>
          <cell r="C270">
            <v>432</v>
          </cell>
          <cell r="D270">
            <v>312</v>
          </cell>
          <cell r="E270">
            <v>176</v>
          </cell>
        </row>
        <row r="271">
          <cell r="B271">
            <v>47209</v>
          </cell>
          <cell r="C271">
            <v>400</v>
          </cell>
          <cell r="D271">
            <v>320</v>
          </cell>
          <cell r="E271">
            <v>168</v>
          </cell>
        </row>
        <row r="272">
          <cell r="B272">
            <v>47239</v>
          </cell>
          <cell r="C272">
            <v>416</v>
          </cell>
          <cell r="D272">
            <v>328</v>
          </cell>
          <cell r="E272">
            <v>176</v>
          </cell>
        </row>
        <row r="273">
          <cell r="B273">
            <v>47270</v>
          </cell>
          <cell r="C273">
            <v>416</v>
          </cell>
          <cell r="D273">
            <v>304</v>
          </cell>
          <cell r="E273">
            <v>168</v>
          </cell>
        </row>
        <row r="274">
          <cell r="B274">
            <v>47300</v>
          </cell>
          <cell r="C274">
            <v>400</v>
          </cell>
          <cell r="D274">
            <v>344</v>
          </cell>
          <cell r="E274">
            <v>168</v>
          </cell>
        </row>
        <row r="275">
          <cell r="B275">
            <v>47331</v>
          </cell>
          <cell r="C275">
            <v>432</v>
          </cell>
          <cell r="D275">
            <v>312</v>
          </cell>
          <cell r="E275">
            <v>184</v>
          </cell>
        </row>
        <row r="276">
          <cell r="B276">
            <v>47362</v>
          </cell>
          <cell r="C276">
            <v>384</v>
          </cell>
          <cell r="D276">
            <v>336</v>
          </cell>
          <cell r="E276">
            <v>152</v>
          </cell>
        </row>
        <row r="277">
          <cell r="B277">
            <v>47392</v>
          </cell>
          <cell r="C277">
            <v>432</v>
          </cell>
          <cell r="D277">
            <v>312</v>
          </cell>
          <cell r="E277">
            <v>184</v>
          </cell>
        </row>
        <row r="278">
          <cell r="B278">
            <v>47423</v>
          </cell>
          <cell r="C278">
            <v>400</v>
          </cell>
          <cell r="D278">
            <v>320</v>
          </cell>
          <cell r="E278">
            <v>168</v>
          </cell>
        </row>
        <row r="279">
          <cell r="B279">
            <v>47453</v>
          </cell>
          <cell r="C279">
            <v>400</v>
          </cell>
          <cell r="D279">
            <v>344</v>
          </cell>
          <cell r="E279">
            <v>160</v>
          </cell>
        </row>
        <row r="280">
          <cell r="B280">
            <v>47484</v>
          </cell>
          <cell r="C280">
            <v>416</v>
          </cell>
          <cell r="D280">
            <v>328</v>
          </cell>
          <cell r="E280">
            <v>176</v>
          </cell>
        </row>
        <row r="281">
          <cell r="B281">
            <v>47515</v>
          </cell>
          <cell r="C281">
            <v>384</v>
          </cell>
          <cell r="D281">
            <v>288</v>
          </cell>
          <cell r="E281">
            <v>160</v>
          </cell>
        </row>
        <row r="282">
          <cell r="B282">
            <v>47543</v>
          </cell>
          <cell r="C282">
            <v>416</v>
          </cell>
          <cell r="D282">
            <v>328</v>
          </cell>
          <cell r="E282">
            <v>168</v>
          </cell>
        </row>
        <row r="283">
          <cell r="B283">
            <v>47574</v>
          </cell>
          <cell r="C283">
            <v>416</v>
          </cell>
          <cell r="D283">
            <v>304</v>
          </cell>
          <cell r="E283">
            <v>176</v>
          </cell>
        </row>
        <row r="284">
          <cell r="B284">
            <v>47604</v>
          </cell>
          <cell r="C284">
            <v>416</v>
          </cell>
          <cell r="D284">
            <v>328</v>
          </cell>
          <cell r="E284">
            <v>176</v>
          </cell>
        </row>
        <row r="285">
          <cell r="B285">
            <v>47635</v>
          </cell>
          <cell r="C285">
            <v>400</v>
          </cell>
          <cell r="D285">
            <v>320</v>
          </cell>
          <cell r="E285">
            <v>160</v>
          </cell>
        </row>
        <row r="286">
          <cell r="B286">
            <v>47665</v>
          </cell>
          <cell r="C286">
            <v>416</v>
          </cell>
          <cell r="D286">
            <v>328</v>
          </cell>
          <cell r="E286">
            <v>176</v>
          </cell>
        </row>
        <row r="287">
          <cell r="B287">
            <v>47696</v>
          </cell>
          <cell r="C287">
            <v>432</v>
          </cell>
          <cell r="D287">
            <v>312</v>
          </cell>
          <cell r="E287">
            <v>176</v>
          </cell>
        </row>
        <row r="288">
          <cell r="B288">
            <v>47727</v>
          </cell>
          <cell r="C288">
            <v>384</v>
          </cell>
          <cell r="D288">
            <v>336</v>
          </cell>
          <cell r="E288">
            <v>160</v>
          </cell>
        </row>
        <row r="289">
          <cell r="B289">
            <v>47757</v>
          </cell>
          <cell r="C289">
            <v>432</v>
          </cell>
          <cell r="D289">
            <v>312</v>
          </cell>
          <cell r="E289">
            <v>184</v>
          </cell>
        </row>
        <row r="290">
          <cell r="B290">
            <v>47788</v>
          </cell>
          <cell r="C290">
            <v>400</v>
          </cell>
          <cell r="D290">
            <v>320</v>
          </cell>
          <cell r="E290">
            <v>160</v>
          </cell>
        </row>
        <row r="291">
          <cell r="B291">
            <v>47818</v>
          </cell>
          <cell r="C291">
            <v>400</v>
          </cell>
          <cell r="D291">
            <v>344</v>
          </cell>
          <cell r="E291">
            <v>168</v>
          </cell>
        </row>
        <row r="292">
          <cell r="B292">
            <v>47849</v>
          </cell>
          <cell r="C292">
            <v>416</v>
          </cell>
          <cell r="D292">
            <v>328</v>
          </cell>
          <cell r="E292">
            <v>176</v>
          </cell>
        </row>
        <row r="293">
          <cell r="B293">
            <v>47880</v>
          </cell>
          <cell r="C293">
            <v>384</v>
          </cell>
          <cell r="D293">
            <v>288</v>
          </cell>
          <cell r="E293">
            <v>160</v>
          </cell>
        </row>
        <row r="294">
          <cell r="B294">
            <v>47908</v>
          </cell>
          <cell r="C294">
            <v>416</v>
          </cell>
          <cell r="D294">
            <v>328</v>
          </cell>
          <cell r="E294">
            <v>168</v>
          </cell>
        </row>
        <row r="295">
          <cell r="B295">
            <v>47939</v>
          </cell>
          <cell r="C295">
            <v>416</v>
          </cell>
          <cell r="D295">
            <v>304</v>
          </cell>
          <cell r="E295">
            <v>176</v>
          </cell>
        </row>
        <row r="296">
          <cell r="B296">
            <v>47969</v>
          </cell>
          <cell r="C296">
            <v>416</v>
          </cell>
          <cell r="D296">
            <v>328</v>
          </cell>
          <cell r="E296">
            <v>168</v>
          </cell>
        </row>
        <row r="297">
          <cell r="B297">
            <v>48000</v>
          </cell>
          <cell r="C297">
            <v>400</v>
          </cell>
          <cell r="D297">
            <v>320</v>
          </cell>
          <cell r="E297">
            <v>168</v>
          </cell>
        </row>
        <row r="298">
          <cell r="B298">
            <v>48030</v>
          </cell>
          <cell r="C298">
            <v>416</v>
          </cell>
          <cell r="D298">
            <v>328</v>
          </cell>
          <cell r="E298">
            <v>176</v>
          </cell>
        </row>
        <row r="299">
          <cell r="B299">
            <v>48061</v>
          </cell>
          <cell r="C299">
            <v>416</v>
          </cell>
          <cell r="D299">
            <v>328</v>
          </cell>
          <cell r="E299">
            <v>168</v>
          </cell>
        </row>
        <row r="300">
          <cell r="B300">
            <v>48092</v>
          </cell>
          <cell r="C300">
            <v>400</v>
          </cell>
          <cell r="D300">
            <v>320</v>
          </cell>
          <cell r="E300">
            <v>168</v>
          </cell>
        </row>
        <row r="301">
          <cell r="B301">
            <v>48122</v>
          </cell>
          <cell r="C301">
            <v>432</v>
          </cell>
          <cell r="D301">
            <v>312</v>
          </cell>
          <cell r="E301">
            <v>184</v>
          </cell>
        </row>
        <row r="302">
          <cell r="B302">
            <v>48153</v>
          </cell>
          <cell r="C302">
            <v>384</v>
          </cell>
          <cell r="D302">
            <v>336</v>
          </cell>
          <cell r="E302">
            <v>152</v>
          </cell>
        </row>
        <row r="303">
          <cell r="B303">
            <v>48183</v>
          </cell>
          <cell r="C303">
            <v>416</v>
          </cell>
          <cell r="D303">
            <v>328</v>
          </cell>
          <cell r="E303">
            <v>176</v>
          </cell>
        </row>
        <row r="304">
          <cell r="B304">
            <v>48214</v>
          </cell>
          <cell r="C304">
            <v>416</v>
          </cell>
          <cell r="D304">
            <v>328</v>
          </cell>
          <cell r="E304">
            <v>168</v>
          </cell>
        </row>
        <row r="305">
          <cell r="B305">
            <v>48245</v>
          </cell>
          <cell r="C305">
            <v>384</v>
          </cell>
          <cell r="D305">
            <v>312</v>
          </cell>
          <cell r="E305">
            <v>160</v>
          </cell>
        </row>
        <row r="306">
          <cell r="B306">
            <v>48274</v>
          </cell>
          <cell r="C306">
            <v>432</v>
          </cell>
          <cell r="D306">
            <v>312</v>
          </cell>
          <cell r="E306">
            <v>184</v>
          </cell>
        </row>
        <row r="307">
          <cell r="B307">
            <v>48305</v>
          </cell>
          <cell r="C307">
            <v>416</v>
          </cell>
          <cell r="D307">
            <v>304</v>
          </cell>
          <cell r="E307">
            <v>176</v>
          </cell>
        </row>
        <row r="308">
          <cell r="B308">
            <v>48335</v>
          </cell>
          <cell r="C308">
            <v>400</v>
          </cell>
          <cell r="D308">
            <v>344</v>
          </cell>
          <cell r="E308">
            <v>160</v>
          </cell>
        </row>
        <row r="309">
          <cell r="B309">
            <v>48366</v>
          </cell>
          <cell r="C309">
            <v>416</v>
          </cell>
          <cell r="D309">
            <v>304</v>
          </cell>
          <cell r="E309">
            <v>176</v>
          </cell>
        </row>
        <row r="310">
          <cell r="B310">
            <v>48396</v>
          </cell>
          <cell r="C310">
            <v>416</v>
          </cell>
          <cell r="D310">
            <v>328</v>
          </cell>
          <cell r="E310">
            <v>168</v>
          </cell>
        </row>
        <row r="311">
          <cell r="B311">
            <v>48427</v>
          </cell>
          <cell r="C311">
            <v>416</v>
          </cell>
          <cell r="D311">
            <v>328</v>
          </cell>
          <cell r="E311">
            <v>176</v>
          </cell>
        </row>
        <row r="312">
          <cell r="B312">
            <v>48458</v>
          </cell>
          <cell r="C312">
            <v>400</v>
          </cell>
          <cell r="D312">
            <v>320</v>
          </cell>
          <cell r="E312">
            <v>168</v>
          </cell>
        </row>
        <row r="313">
          <cell r="B313">
            <v>48488</v>
          </cell>
          <cell r="C313">
            <v>416</v>
          </cell>
          <cell r="D313">
            <v>328</v>
          </cell>
          <cell r="E313">
            <v>168</v>
          </cell>
        </row>
        <row r="314">
          <cell r="B314">
            <v>48519</v>
          </cell>
          <cell r="C314">
            <v>400</v>
          </cell>
          <cell r="D314">
            <v>320</v>
          </cell>
          <cell r="E314">
            <v>168</v>
          </cell>
        </row>
        <row r="315">
          <cell r="B315">
            <v>48549</v>
          </cell>
          <cell r="C315">
            <v>416</v>
          </cell>
          <cell r="D315">
            <v>328</v>
          </cell>
          <cell r="E315">
            <v>184</v>
          </cell>
        </row>
        <row r="316">
          <cell r="B316">
            <v>48580</v>
          </cell>
          <cell r="C316">
            <v>400</v>
          </cell>
          <cell r="D316">
            <v>344</v>
          </cell>
          <cell r="E316">
            <v>168</v>
          </cell>
        </row>
        <row r="317">
          <cell r="B317">
            <v>48611</v>
          </cell>
          <cell r="C317">
            <v>384</v>
          </cell>
          <cell r="D317">
            <v>288</v>
          </cell>
          <cell r="E317">
            <v>160</v>
          </cell>
        </row>
        <row r="318">
          <cell r="B318">
            <v>48639</v>
          </cell>
          <cell r="C318">
            <v>432</v>
          </cell>
          <cell r="D318">
            <v>312</v>
          </cell>
          <cell r="E318">
            <v>184</v>
          </cell>
        </row>
        <row r="319">
          <cell r="B319">
            <v>48670</v>
          </cell>
          <cell r="C319">
            <v>416</v>
          </cell>
          <cell r="D319">
            <v>304</v>
          </cell>
          <cell r="E319">
            <v>168</v>
          </cell>
        </row>
        <row r="320">
          <cell r="B320">
            <v>48700</v>
          </cell>
          <cell r="C320">
            <v>400</v>
          </cell>
          <cell r="D320">
            <v>344</v>
          </cell>
          <cell r="E320">
            <v>168</v>
          </cell>
        </row>
        <row r="321">
          <cell r="B321">
            <v>48731</v>
          </cell>
          <cell r="C321">
            <v>416</v>
          </cell>
          <cell r="D321">
            <v>304</v>
          </cell>
          <cell r="E321">
            <v>176</v>
          </cell>
        </row>
        <row r="322">
          <cell r="B322">
            <v>48761</v>
          </cell>
          <cell r="C322">
            <v>400</v>
          </cell>
          <cell r="D322">
            <v>344</v>
          </cell>
          <cell r="E322">
            <v>160</v>
          </cell>
        </row>
        <row r="323">
          <cell r="B323">
            <v>48792</v>
          </cell>
          <cell r="C323">
            <v>432</v>
          </cell>
          <cell r="D323">
            <v>312</v>
          </cell>
          <cell r="E323">
            <v>184</v>
          </cell>
        </row>
        <row r="324">
          <cell r="B324">
            <v>48823</v>
          </cell>
          <cell r="C324">
            <v>400</v>
          </cell>
          <cell r="D324">
            <v>320</v>
          </cell>
          <cell r="E324">
            <v>168</v>
          </cell>
        </row>
        <row r="325">
          <cell r="B325">
            <v>48853</v>
          </cell>
          <cell r="C325">
            <v>416</v>
          </cell>
          <cell r="D325">
            <v>328</v>
          </cell>
          <cell r="E325">
            <v>168</v>
          </cell>
        </row>
        <row r="326">
          <cell r="B326">
            <v>48884</v>
          </cell>
          <cell r="C326">
            <v>400</v>
          </cell>
          <cell r="D326">
            <v>320</v>
          </cell>
          <cell r="E326">
            <v>168</v>
          </cell>
        </row>
        <row r="327">
          <cell r="B327">
            <v>48914</v>
          </cell>
          <cell r="C327">
            <v>416</v>
          </cell>
          <cell r="D327">
            <v>328</v>
          </cell>
          <cell r="E327">
            <v>168</v>
          </cell>
        </row>
        <row r="328">
          <cell r="B328">
            <v>48945</v>
          </cell>
          <cell r="C328">
            <v>400</v>
          </cell>
          <cell r="D328">
            <v>344</v>
          </cell>
          <cell r="E328">
            <v>168</v>
          </cell>
        </row>
        <row r="329">
          <cell r="B329">
            <v>48976</v>
          </cell>
          <cell r="C329">
            <v>384</v>
          </cell>
          <cell r="D329">
            <v>288</v>
          </cell>
          <cell r="E329">
            <v>160</v>
          </cell>
        </row>
        <row r="330">
          <cell r="B330">
            <v>49004</v>
          </cell>
          <cell r="C330">
            <v>432</v>
          </cell>
          <cell r="D330">
            <v>312</v>
          </cell>
          <cell r="E330">
            <v>184</v>
          </cell>
        </row>
        <row r="331">
          <cell r="B331">
            <v>49035</v>
          </cell>
          <cell r="C331">
            <v>400</v>
          </cell>
          <cell r="D331">
            <v>320</v>
          </cell>
          <cell r="E331">
            <v>160</v>
          </cell>
        </row>
        <row r="332">
          <cell r="B332">
            <v>49065</v>
          </cell>
          <cell r="C332">
            <v>416</v>
          </cell>
          <cell r="D332">
            <v>328</v>
          </cell>
          <cell r="E332">
            <v>176</v>
          </cell>
        </row>
        <row r="333">
          <cell r="B333">
            <v>49096</v>
          </cell>
          <cell r="C333">
            <v>416</v>
          </cell>
          <cell r="D333">
            <v>304</v>
          </cell>
          <cell r="E333">
            <v>176</v>
          </cell>
        </row>
        <row r="334">
          <cell r="B334">
            <v>49126</v>
          </cell>
          <cell r="C334">
            <v>400</v>
          </cell>
          <cell r="D334">
            <v>344</v>
          </cell>
          <cell r="E334">
            <v>160</v>
          </cell>
        </row>
        <row r="335">
          <cell r="B335">
            <v>49157</v>
          </cell>
          <cell r="C335">
            <v>432</v>
          </cell>
          <cell r="D335">
            <v>312</v>
          </cell>
          <cell r="E335">
            <v>184</v>
          </cell>
        </row>
        <row r="336">
          <cell r="B336">
            <v>49188</v>
          </cell>
          <cell r="C336">
            <v>400</v>
          </cell>
          <cell r="D336">
            <v>320</v>
          </cell>
          <cell r="E336">
            <v>160</v>
          </cell>
        </row>
        <row r="337">
          <cell r="B337">
            <v>49218</v>
          </cell>
          <cell r="C337">
            <v>416</v>
          </cell>
          <cell r="D337">
            <v>328</v>
          </cell>
          <cell r="E337">
            <v>176</v>
          </cell>
        </row>
        <row r="338">
          <cell r="B338">
            <v>49249</v>
          </cell>
          <cell r="C338">
            <v>400</v>
          </cell>
          <cell r="D338">
            <v>320</v>
          </cell>
          <cell r="E338">
            <v>168</v>
          </cell>
        </row>
        <row r="339">
          <cell r="B339">
            <v>49279</v>
          </cell>
          <cell r="C339">
            <v>400</v>
          </cell>
          <cell r="D339">
            <v>344</v>
          </cell>
          <cell r="E339">
            <v>160</v>
          </cell>
        </row>
        <row r="340">
          <cell r="B340">
            <v>49310</v>
          </cell>
          <cell r="C340">
            <v>416</v>
          </cell>
          <cell r="D340">
            <v>328</v>
          </cell>
          <cell r="E340">
            <v>176</v>
          </cell>
        </row>
        <row r="341">
          <cell r="B341">
            <v>49341</v>
          </cell>
          <cell r="C341">
            <v>384</v>
          </cell>
          <cell r="D341">
            <v>288</v>
          </cell>
          <cell r="E341">
            <v>160</v>
          </cell>
        </row>
        <row r="342">
          <cell r="B342">
            <v>49369</v>
          </cell>
          <cell r="C342">
            <v>432</v>
          </cell>
          <cell r="D342">
            <v>312</v>
          </cell>
          <cell r="E342">
            <v>176</v>
          </cell>
        </row>
        <row r="343">
          <cell r="B343">
            <v>49400</v>
          </cell>
          <cell r="C343">
            <v>400</v>
          </cell>
          <cell r="D343">
            <v>320</v>
          </cell>
          <cell r="E343">
            <v>168</v>
          </cell>
        </row>
        <row r="344">
          <cell r="B344">
            <v>49430</v>
          </cell>
          <cell r="C344">
            <v>416</v>
          </cell>
          <cell r="D344">
            <v>328</v>
          </cell>
          <cell r="E344">
            <v>176</v>
          </cell>
        </row>
        <row r="345">
          <cell r="B345">
            <v>49461</v>
          </cell>
          <cell r="C345">
            <v>416</v>
          </cell>
          <cell r="D345">
            <v>304</v>
          </cell>
          <cell r="E345">
            <v>168</v>
          </cell>
        </row>
        <row r="346">
          <cell r="B346">
            <v>49491</v>
          </cell>
          <cell r="C346">
            <v>400</v>
          </cell>
          <cell r="D346">
            <v>344</v>
          </cell>
          <cell r="E346">
            <v>168</v>
          </cell>
        </row>
        <row r="347">
          <cell r="B347">
            <v>49522</v>
          </cell>
          <cell r="C347">
            <v>432</v>
          </cell>
          <cell r="D347">
            <v>312</v>
          </cell>
          <cell r="E347">
            <v>184</v>
          </cell>
        </row>
        <row r="348">
          <cell r="B348">
            <v>49553</v>
          </cell>
          <cell r="C348">
            <v>384</v>
          </cell>
          <cell r="D348">
            <v>336</v>
          </cell>
          <cell r="E348">
            <v>152</v>
          </cell>
        </row>
        <row r="349">
          <cell r="B349">
            <v>49583</v>
          </cell>
          <cell r="C349">
            <v>432</v>
          </cell>
          <cell r="D349">
            <v>312</v>
          </cell>
          <cell r="E349">
            <v>184</v>
          </cell>
        </row>
        <row r="350">
          <cell r="B350">
            <v>49614</v>
          </cell>
          <cell r="C350">
            <v>400</v>
          </cell>
          <cell r="D350">
            <v>320</v>
          </cell>
          <cell r="E350">
            <v>168</v>
          </cell>
        </row>
        <row r="351">
          <cell r="B351">
            <v>49644</v>
          </cell>
          <cell r="C351">
            <v>400</v>
          </cell>
          <cell r="D351">
            <v>344</v>
          </cell>
          <cell r="E351">
            <v>160</v>
          </cell>
        </row>
        <row r="352">
          <cell r="B352">
            <v>49675</v>
          </cell>
          <cell r="C352">
            <v>416</v>
          </cell>
          <cell r="D352">
            <v>328</v>
          </cell>
          <cell r="E352">
            <v>176</v>
          </cell>
        </row>
        <row r="353">
          <cell r="B353">
            <v>49706</v>
          </cell>
          <cell r="C353">
            <v>400</v>
          </cell>
          <cell r="D353">
            <v>296</v>
          </cell>
          <cell r="E353">
            <v>168</v>
          </cell>
        </row>
        <row r="354">
          <cell r="B354">
            <v>49735</v>
          </cell>
          <cell r="C354">
            <v>416</v>
          </cell>
          <cell r="D354">
            <v>328</v>
          </cell>
          <cell r="E354">
            <v>168</v>
          </cell>
        </row>
        <row r="355">
          <cell r="B355">
            <v>49766</v>
          </cell>
          <cell r="C355">
            <v>416</v>
          </cell>
          <cell r="D355">
            <v>304</v>
          </cell>
          <cell r="E355">
            <v>176</v>
          </cell>
        </row>
        <row r="356">
          <cell r="B356">
            <v>49796</v>
          </cell>
          <cell r="C356">
            <v>416</v>
          </cell>
          <cell r="D356">
            <v>328</v>
          </cell>
          <cell r="E356">
            <v>168</v>
          </cell>
        </row>
        <row r="357">
          <cell r="B357">
            <v>49827</v>
          </cell>
          <cell r="C357">
            <v>400</v>
          </cell>
          <cell r="D357">
            <v>320</v>
          </cell>
          <cell r="E357">
            <v>168</v>
          </cell>
        </row>
        <row r="358">
          <cell r="B358">
            <v>49857</v>
          </cell>
          <cell r="C358">
            <v>416</v>
          </cell>
          <cell r="D358">
            <v>328</v>
          </cell>
          <cell r="E358">
            <v>176</v>
          </cell>
        </row>
        <row r="359">
          <cell r="B359">
            <v>49888</v>
          </cell>
          <cell r="C359">
            <v>416</v>
          </cell>
          <cell r="D359">
            <v>328</v>
          </cell>
          <cell r="E359">
            <v>168</v>
          </cell>
        </row>
        <row r="360">
          <cell r="B360">
            <v>49919</v>
          </cell>
          <cell r="C360">
            <v>400</v>
          </cell>
          <cell r="D360">
            <v>320</v>
          </cell>
          <cell r="E360">
            <v>168</v>
          </cell>
        </row>
        <row r="361">
          <cell r="B361">
            <v>49949</v>
          </cell>
          <cell r="C361">
            <v>432</v>
          </cell>
          <cell r="D361">
            <v>312</v>
          </cell>
          <cell r="E361">
            <v>184</v>
          </cell>
        </row>
        <row r="362">
          <cell r="B362">
            <v>49980</v>
          </cell>
          <cell r="C362">
            <v>384</v>
          </cell>
          <cell r="D362">
            <v>336</v>
          </cell>
          <cell r="E362">
            <v>152</v>
          </cell>
        </row>
        <row r="363">
          <cell r="B363">
            <v>50010</v>
          </cell>
          <cell r="C363">
            <v>416</v>
          </cell>
          <cell r="D363">
            <v>328</v>
          </cell>
          <cell r="E363">
            <v>176</v>
          </cell>
        </row>
        <row r="364">
          <cell r="B364">
            <v>50041</v>
          </cell>
          <cell r="C364">
            <v>416</v>
          </cell>
          <cell r="D364">
            <v>328</v>
          </cell>
          <cell r="E364">
            <v>168</v>
          </cell>
        </row>
        <row r="365">
          <cell r="B365">
            <v>50072</v>
          </cell>
          <cell r="C365">
            <v>384</v>
          </cell>
          <cell r="D365">
            <v>288</v>
          </cell>
          <cell r="E365">
            <v>160</v>
          </cell>
        </row>
        <row r="366">
          <cell r="B366">
            <v>50100</v>
          </cell>
          <cell r="C366">
            <v>416</v>
          </cell>
          <cell r="D366">
            <v>328</v>
          </cell>
          <cell r="E366">
            <v>176</v>
          </cell>
        </row>
        <row r="367">
          <cell r="B367">
            <v>50131</v>
          </cell>
          <cell r="C367">
            <v>416</v>
          </cell>
          <cell r="D367">
            <v>304</v>
          </cell>
          <cell r="E367">
            <v>176</v>
          </cell>
        </row>
        <row r="368">
          <cell r="B368">
            <v>50161</v>
          </cell>
          <cell r="C368">
            <v>400</v>
          </cell>
          <cell r="D368">
            <v>344</v>
          </cell>
          <cell r="E368">
            <v>160</v>
          </cell>
        </row>
        <row r="369">
          <cell r="B369">
            <v>50192</v>
          </cell>
          <cell r="C369">
            <v>416</v>
          </cell>
          <cell r="D369">
            <v>304</v>
          </cell>
          <cell r="E369">
            <v>176</v>
          </cell>
        </row>
        <row r="370">
          <cell r="B370">
            <v>50222</v>
          </cell>
          <cell r="C370">
            <v>416</v>
          </cell>
          <cell r="D370">
            <v>328</v>
          </cell>
          <cell r="E370">
            <v>184</v>
          </cell>
        </row>
        <row r="371">
          <cell r="B371">
            <v>50253</v>
          </cell>
          <cell r="C371">
            <v>416</v>
          </cell>
          <cell r="D371">
            <v>328</v>
          </cell>
          <cell r="E371">
            <v>168</v>
          </cell>
        </row>
        <row r="372">
          <cell r="B372">
            <v>50284</v>
          </cell>
          <cell r="C372">
            <v>400</v>
          </cell>
          <cell r="D372">
            <v>320</v>
          </cell>
          <cell r="E372">
            <v>168</v>
          </cell>
        </row>
        <row r="373">
          <cell r="B373">
            <v>50314</v>
          </cell>
          <cell r="C373">
            <v>432</v>
          </cell>
          <cell r="D373">
            <v>312</v>
          </cell>
          <cell r="E373">
            <v>176</v>
          </cell>
        </row>
        <row r="374">
          <cell r="B374">
            <v>50345</v>
          </cell>
          <cell r="C374">
            <v>384</v>
          </cell>
          <cell r="D374">
            <v>336</v>
          </cell>
          <cell r="E374">
            <v>160</v>
          </cell>
        </row>
        <row r="375">
          <cell r="B375">
            <v>50375</v>
          </cell>
          <cell r="C375">
            <v>416</v>
          </cell>
          <cell r="D375">
            <v>328</v>
          </cell>
          <cell r="E375">
            <v>176</v>
          </cell>
        </row>
        <row r="376">
          <cell r="B376">
            <v>50406</v>
          </cell>
          <cell r="C376">
            <v>400</v>
          </cell>
          <cell r="D376">
            <v>344</v>
          </cell>
          <cell r="E376">
            <v>160</v>
          </cell>
        </row>
        <row r="377">
          <cell r="B377">
            <v>50437</v>
          </cell>
          <cell r="C377">
            <v>384</v>
          </cell>
          <cell r="D377">
            <v>288</v>
          </cell>
          <cell r="E377">
            <v>160</v>
          </cell>
        </row>
        <row r="378">
          <cell r="B378">
            <v>50465</v>
          </cell>
          <cell r="C378">
            <v>432</v>
          </cell>
          <cell r="D378">
            <v>312</v>
          </cell>
          <cell r="E378">
            <v>184</v>
          </cell>
        </row>
        <row r="379">
          <cell r="B379">
            <v>50496</v>
          </cell>
          <cell r="C379">
            <v>416</v>
          </cell>
          <cell r="D379">
            <v>304</v>
          </cell>
          <cell r="E379">
            <v>176</v>
          </cell>
        </row>
        <row r="380">
          <cell r="B380">
            <v>50526</v>
          </cell>
          <cell r="C380">
            <v>400</v>
          </cell>
          <cell r="D380">
            <v>344</v>
          </cell>
          <cell r="E380">
            <v>160</v>
          </cell>
        </row>
        <row r="381">
          <cell r="B381">
            <v>50557</v>
          </cell>
          <cell r="C381">
            <v>416</v>
          </cell>
          <cell r="D381">
            <v>304</v>
          </cell>
          <cell r="E381">
            <v>176</v>
          </cell>
        </row>
        <row r="382">
          <cell r="B382">
            <v>50587</v>
          </cell>
          <cell r="C382">
            <v>416</v>
          </cell>
          <cell r="D382">
            <v>328</v>
          </cell>
          <cell r="E382">
            <v>168</v>
          </cell>
        </row>
        <row r="383">
          <cell r="B383">
            <v>50618</v>
          </cell>
          <cell r="C383">
            <v>416</v>
          </cell>
          <cell r="D383">
            <v>328</v>
          </cell>
          <cell r="E383">
            <v>176</v>
          </cell>
        </row>
        <row r="384">
          <cell r="B384">
            <v>50649</v>
          </cell>
          <cell r="C384">
            <v>400</v>
          </cell>
          <cell r="D384">
            <v>320</v>
          </cell>
          <cell r="E384">
            <v>168</v>
          </cell>
        </row>
        <row r="385">
          <cell r="B385">
            <v>50679</v>
          </cell>
          <cell r="C385">
            <v>416</v>
          </cell>
          <cell r="D385">
            <v>328</v>
          </cell>
          <cell r="E385">
            <v>168</v>
          </cell>
        </row>
        <row r="386">
          <cell r="B386">
            <v>50710</v>
          </cell>
          <cell r="C386">
            <v>400</v>
          </cell>
          <cell r="D386">
            <v>320</v>
          </cell>
          <cell r="E386">
            <v>168</v>
          </cell>
        </row>
        <row r="387">
          <cell r="B387">
            <v>50740</v>
          </cell>
          <cell r="C387">
            <v>416</v>
          </cell>
          <cell r="D387">
            <v>328</v>
          </cell>
          <cell r="E387">
            <v>184</v>
          </cell>
        </row>
        <row r="388">
          <cell r="B388">
            <v>50771</v>
          </cell>
          <cell r="C388">
            <v>400</v>
          </cell>
          <cell r="D388">
            <v>344</v>
          </cell>
          <cell r="E388">
            <v>168</v>
          </cell>
        </row>
        <row r="389">
          <cell r="B389">
            <v>50802</v>
          </cell>
          <cell r="C389">
            <v>384</v>
          </cell>
          <cell r="D389">
            <v>288</v>
          </cell>
          <cell r="E389">
            <v>160</v>
          </cell>
        </row>
        <row r="390">
          <cell r="B390">
            <v>50830</v>
          </cell>
          <cell r="C390">
            <v>432</v>
          </cell>
          <cell r="D390">
            <v>312</v>
          </cell>
          <cell r="E390">
            <v>184</v>
          </cell>
        </row>
        <row r="391">
          <cell r="B391">
            <v>50861</v>
          </cell>
          <cell r="C391">
            <v>416</v>
          </cell>
          <cell r="D391">
            <v>304</v>
          </cell>
          <cell r="E391">
            <v>168</v>
          </cell>
        </row>
        <row r="392">
          <cell r="B392">
            <v>50891</v>
          </cell>
          <cell r="C392">
            <v>400</v>
          </cell>
          <cell r="D392">
            <v>344</v>
          </cell>
          <cell r="E392">
            <v>168</v>
          </cell>
        </row>
        <row r="393">
          <cell r="B393">
            <v>50922</v>
          </cell>
          <cell r="C393">
            <v>416</v>
          </cell>
          <cell r="D393">
            <v>304</v>
          </cell>
          <cell r="E393">
            <v>176</v>
          </cell>
        </row>
        <row r="394">
          <cell r="B394">
            <v>50952</v>
          </cell>
          <cell r="C394">
            <v>400</v>
          </cell>
          <cell r="D394">
            <v>344</v>
          </cell>
          <cell r="E394">
            <v>160</v>
          </cell>
        </row>
        <row r="395">
          <cell r="B395">
            <v>50983</v>
          </cell>
          <cell r="C395">
            <v>432</v>
          </cell>
          <cell r="D395">
            <v>312</v>
          </cell>
          <cell r="E395">
            <v>184</v>
          </cell>
        </row>
        <row r="396">
          <cell r="B396">
            <v>51014</v>
          </cell>
          <cell r="C396">
            <v>400</v>
          </cell>
          <cell r="D396">
            <v>320</v>
          </cell>
          <cell r="E396">
            <v>168</v>
          </cell>
        </row>
        <row r="397">
          <cell r="B397">
            <v>51044</v>
          </cell>
          <cell r="C397">
            <v>416</v>
          </cell>
          <cell r="D397">
            <v>328</v>
          </cell>
          <cell r="E397">
            <v>168</v>
          </cell>
        </row>
        <row r="398">
          <cell r="B398">
            <v>51075</v>
          </cell>
          <cell r="C398">
            <v>400</v>
          </cell>
          <cell r="D398">
            <v>320</v>
          </cell>
          <cell r="E398">
            <v>168</v>
          </cell>
        </row>
        <row r="399">
          <cell r="B399">
            <v>51105</v>
          </cell>
          <cell r="C399">
            <v>416</v>
          </cell>
          <cell r="D399">
            <v>328</v>
          </cell>
          <cell r="E399">
            <v>168</v>
          </cell>
        </row>
        <row r="400">
          <cell r="B400">
            <v>51136</v>
          </cell>
          <cell r="C400">
            <v>400</v>
          </cell>
          <cell r="D400">
            <v>344</v>
          </cell>
          <cell r="E400">
            <v>168</v>
          </cell>
        </row>
        <row r="401">
          <cell r="B401">
            <v>51167</v>
          </cell>
          <cell r="C401">
            <v>400</v>
          </cell>
          <cell r="D401">
            <v>296</v>
          </cell>
          <cell r="E401">
            <v>168</v>
          </cell>
        </row>
        <row r="402">
          <cell r="B402">
            <v>51196</v>
          </cell>
          <cell r="C402">
            <v>432</v>
          </cell>
          <cell r="D402">
            <v>312</v>
          </cell>
          <cell r="E402">
            <v>176</v>
          </cell>
        </row>
        <row r="403">
          <cell r="B403">
            <v>51227</v>
          </cell>
          <cell r="C403">
            <v>400</v>
          </cell>
          <cell r="D403">
            <v>320</v>
          </cell>
          <cell r="E403">
            <v>168</v>
          </cell>
        </row>
        <row r="404">
          <cell r="B404">
            <v>51257</v>
          </cell>
          <cell r="C404">
            <v>416</v>
          </cell>
          <cell r="D404">
            <v>328</v>
          </cell>
          <cell r="E404">
            <v>176</v>
          </cell>
        </row>
        <row r="405">
          <cell r="B405">
            <v>51288</v>
          </cell>
          <cell r="C405">
            <v>416</v>
          </cell>
          <cell r="D405">
            <v>304</v>
          </cell>
          <cell r="E405">
            <v>168</v>
          </cell>
        </row>
        <row r="406">
          <cell r="B406">
            <v>51318</v>
          </cell>
          <cell r="C406">
            <v>400</v>
          </cell>
          <cell r="D406">
            <v>344</v>
          </cell>
          <cell r="E406">
            <v>168</v>
          </cell>
        </row>
        <row r="407">
          <cell r="B407">
            <v>51349</v>
          </cell>
          <cell r="C407">
            <v>432</v>
          </cell>
          <cell r="D407">
            <v>312</v>
          </cell>
          <cell r="E407">
            <v>184</v>
          </cell>
        </row>
        <row r="408">
          <cell r="B408">
            <v>51380</v>
          </cell>
          <cell r="C408">
            <v>384</v>
          </cell>
          <cell r="D408">
            <v>336</v>
          </cell>
          <cell r="E408">
            <v>152</v>
          </cell>
        </row>
        <row r="409">
          <cell r="B409">
            <v>51410</v>
          </cell>
          <cell r="C409">
            <v>432</v>
          </cell>
          <cell r="D409">
            <v>312</v>
          </cell>
          <cell r="E409">
            <v>184</v>
          </cell>
        </row>
        <row r="410">
          <cell r="B410">
            <v>51441</v>
          </cell>
          <cell r="C410">
            <v>400</v>
          </cell>
          <cell r="D410">
            <v>320</v>
          </cell>
          <cell r="E410">
            <v>168</v>
          </cell>
        </row>
        <row r="411">
          <cell r="B411">
            <v>51471</v>
          </cell>
          <cell r="C411">
            <v>400</v>
          </cell>
          <cell r="D411">
            <v>344</v>
          </cell>
          <cell r="E411">
            <v>160</v>
          </cell>
        </row>
        <row r="412">
          <cell r="B412">
            <v>51502</v>
          </cell>
          <cell r="C412">
            <v>416</v>
          </cell>
          <cell r="D412">
            <v>328</v>
          </cell>
          <cell r="E412">
            <v>176</v>
          </cell>
        </row>
        <row r="413">
          <cell r="B413">
            <v>51533</v>
          </cell>
          <cell r="C413">
            <v>384</v>
          </cell>
          <cell r="D413">
            <v>288</v>
          </cell>
          <cell r="E413">
            <v>160</v>
          </cell>
        </row>
        <row r="414">
          <cell r="B414">
            <v>51561</v>
          </cell>
          <cell r="C414">
            <v>416</v>
          </cell>
          <cell r="D414">
            <v>328</v>
          </cell>
          <cell r="E414">
            <v>168</v>
          </cell>
        </row>
        <row r="415">
          <cell r="B415">
            <v>51592</v>
          </cell>
          <cell r="C415">
            <v>416</v>
          </cell>
          <cell r="D415">
            <v>304</v>
          </cell>
          <cell r="E415">
            <v>176</v>
          </cell>
        </row>
        <row r="416">
          <cell r="B416">
            <v>51622</v>
          </cell>
          <cell r="C416">
            <v>416</v>
          </cell>
          <cell r="D416">
            <v>328</v>
          </cell>
          <cell r="E416">
            <v>176</v>
          </cell>
        </row>
        <row r="417">
          <cell r="B417">
            <v>51653</v>
          </cell>
          <cell r="C417">
            <v>400</v>
          </cell>
          <cell r="D417">
            <v>320</v>
          </cell>
          <cell r="E417">
            <v>160</v>
          </cell>
        </row>
        <row r="418">
          <cell r="B418">
            <v>51683</v>
          </cell>
          <cell r="C418">
            <v>416</v>
          </cell>
          <cell r="D418">
            <v>328</v>
          </cell>
          <cell r="E418">
            <v>176</v>
          </cell>
        </row>
        <row r="419">
          <cell r="B419">
            <v>51714</v>
          </cell>
          <cell r="C419">
            <v>432</v>
          </cell>
          <cell r="D419">
            <v>312</v>
          </cell>
          <cell r="E419">
            <v>176</v>
          </cell>
        </row>
        <row r="420">
          <cell r="B420">
            <v>51745</v>
          </cell>
          <cell r="C420">
            <v>384</v>
          </cell>
          <cell r="D420">
            <v>336</v>
          </cell>
          <cell r="E420">
            <v>160</v>
          </cell>
        </row>
        <row r="421">
          <cell r="B421">
            <v>51775</v>
          </cell>
          <cell r="C421">
            <v>432</v>
          </cell>
          <cell r="D421">
            <v>312</v>
          </cell>
          <cell r="E421">
            <v>184</v>
          </cell>
        </row>
        <row r="422">
          <cell r="B422">
            <v>51806</v>
          </cell>
          <cell r="C422">
            <v>400</v>
          </cell>
          <cell r="D422">
            <v>320</v>
          </cell>
          <cell r="E422">
            <v>160</v>
          </cell>
        </row>
        <row r="423">
          <cell r="B423">
            <v>51836</v>
          </cell>
          <cell r="C423">
            <v>400</v>
          </cell>
          <cell r="D423">
            <v>344</v>
          </cell>
          <cell r="E423">
            <v>168</v>
          </cell>
        </row>
        <row r="424">
          <cell r="B424">
            <v>51867</v>
          </cell>
          <cell r="C424">
            <v>416</v>
          </cell>
          <cell r="D424">
            <v>328</v>
          </cell>
          <cell r="E424">
            <v>176</v>
          </cell>
        </row>
        <row r="425">
          <cell r="B425">
            <v>51898</v>
          </cell>
          <cell r="C425">
            <v>384</v>
          </cell>
          <cell r="D425">
            <v>288</v>
          </cell>
          <cell r="E425">
            <v>160</v>
          </cell>
        </row>
        <row r="426">
          <cell r="B426">
            <v>51926</v>
          </cell>
          <cell r="C426">
            <v>416</v>
          </cell>
          <cell r="D426">
            <v>328</v>
          </cell>
          <cell r="E426">
            <v>168</v>
          </cell>
        </row>
        <row r="427">
          <cell r="B427">
            <v>51957</v>
          </cell>
          <cell r="C427">
            <v>416</v>
          </cell>
          <cell r="D427">
            <v>304</v>
          </cell>
          <cell r="E427">
            <v>176</v>
          </cell>
        </row>
        <row r="428">
          <cell r="B428">
            <v>51987</v>
          </cell>
          <cell r="C428">
            <v>416</v>
          </cell>
          <cell r="D428">
            <v>328</v>
          </cell>
          <cell r="E428">
            <v>168</v>
          </cell>
        </row>
        <row r="429">
          <cell r="B429">
            <v>52018</v>
          </cell>
          <cell r="C429">
            <v>400</v>
          </cell>
          <cell r="D429">
            <v>320</v>
          </cell>
          <cell r="E429">
            <v>168</v>
          </cell>
        </row>
        <row r="430">
          <cell r="B430">
            <v>52048</v>
          </cell>
          <cell r="C430">
            <v>416</v>
          </cell>
          <cell r="D430">
            <v>328</v>
          </cell>
          <cell r="E430">
            <v>176</v>
          </cell>
        </row>
        <row r="431">
          <cell r="B431">
            <v>52079</v>
          </cell>
          <cell r="C431">
            <v>416</v>
          </cell>
          <cell r="D431">
            <v>328</v>
          </cell>
          <cell r="E431">
            <v>168</v>
          </cell>
        </row>
        <row r="432">
          <cell r="B432">
            <v>52110</v>
          </cell>
          <cell r="C432">
            <v>400</v>
          </cell>
          <cell r="D432">
            <v>320</v>
          </cell>
          <cell r="E432">
            <v>168</v>
          </cell>
        </row>
        <row r="433">
          <cell r="B433">
            <v>52140</v>
          </cell>
          <cell r="C433">
            <v>432</v>
          </cell>
          <cell r="D433">
            <v>312</v>
          </cell>
          <cell r="E433">
            <v>184</v>
          </cell>
        </row>
        <row r="434">
          <cell r="B434">
            <v>52171</v>
          </cell>
          <cell r="C434">
            <v>384</v>
          </cell>
          <cell r="D434">
            <v>336</v>
          </cell>
          <cell r="E434">
            <v>152</v>
          </cell>
        </row>
        <row r="435">
          <cell r="B435">
            <v>52201</v>
          </cell>
          <cell r="C435">
            <v>416</v>
          </cell>
          <cell r="D435">
            <v>328</v>
          </cell>
          <cell r="E435">
            <v>176</v>
          </cell>
        </row>
        <row r="436">
          <cell r="B436">
            <v>52232</v>
          </cell>
          <cell r="C436">
            <v>416</v>
          </cell>
          <cell r="D436">
            <v>328</v>
          </cell>
          <cell r="E436">
            <v>168</v>
          </cell>
        </row>
        <row r="437">
          <cell r="B437">
            <v>52263</v>
          </cell>
          <cell r="C437">
            <v>384</v>
          </cell>
          <cell r="D437">
            <v>288</v>
          </cell>
          <cell r="E437">
            <v>160</v>
          </cell>
        </row>
        <row r="438">
          <cell r="B438">
            <v>52291</v>
          </cell>
          <cell r="C438">
            <v>416</v>
          </cell>
          <cell r="D438">
            <v>328</v>
          </cell>
          <cell r="E438">
            <v>176</v>
          </cell>
        </row>
        <row r="439">
          <cell r="B439">
            <v>52322</v>
          </cell>
          <cell r="C439">
            <v>416</v>
          </cell>
          <cell r="D439">
            <v>304</v>
          </cell>
          <cell r="E439">
            <v>176</v>
          </cell>
        </row>
        <row r="440">
          <cell r="B440">
            <v>52352</v>
          </cell>
          <cell r="C440">
            <v>400</v>
          </cell>
          <cell r="D440">
            <v>344</v>
          </cell>
          <cell r="E440">
            <v>160</v>
          </cell>
        </row>
        <row r="441">
          <cell r="B441">
            <v>52383</v>
          </cell>
          <cell r="C441">
            <v>416</v>
          </cell>
          <cell r="D441">
            <v>304</v>
          </cell>
          <cell r="E441">
            <v>176</v>
          </cell>
        </row>
        <row r="442">
          <cell r="B442">
            <v>52413</v>
          </cell>
          <cell r="C442">
            <v>416</v>
          </cell>
          <cell r="D442">
            <v>328</v>
          </cell>
          <cell r="E442">
            <v>184</v>
          </cell>
        </row>
        <row r="443">
          <cell r="B443">
            <v>52444</v>
          </cell>
          <cell r="C443">
            <v>416</v>
          </cell>
          <cell r="D443">
            <v>328</v>
          </cell>
          <cell r="E443">
            <v>168</v>
          </cell>
        </row>
        <row r="444">
          <cell r="B444">
            <v>52475</v>
          </cell>
          <cell r="C444">
            <v>400</v>
          </cell>
          <cell r="D444">
            <v>320</v>
          </cell>
          <cell r="E444">
            <v>168</v>
          </cell>
        </row>
        <row r="445">
          <cell r="B445">
            <v>52505</v>
          </cell>
          <cell r="C445">
            <v>432</v>
          </cell>
          <cell r="D445">
            <v>312</v>
          </cell>
          <cell r="E445">
            <v>176</v>
          </cell>
        </row>
        <row r="446">
          <cell r="B446">
            <v>52536</v>
          </cell>
          <cell r="C446">
            <v>384</v>
          </cell>
          <cell r="D446">
            <v>336</v>
          </cell>
          <cell r="E446">
            <v>160</v>
          </cell>
        </row>
        <row r="447">
          <cell r="B447">
            <v>52566</v>
          </cell>
          <cell r="C447">
            <v>416</v>
          </cell>
          <cell r="D447">
            <v>328</v>
          </cell>
          <cell r="E447">
            <v>176</v>
          </cell>
        </row>
        <row r="448">
          <cell r="B448">
            <v>52597</v>
          </cell>
          <cell r="C448">
            <v>400</v>
          </cell>
          <cell r="D448">
            <v>344</v>
          </cell>
          <cell r="E448">
            <v>160</v>
          </cell>
        </row>
        <row r="449">
          <cell r="B449">
            <v>52628</v>
          </cell>
          <cell r="C449">
            <v>400</v>
          </cell>
          <cell r="D449">
            <v>296</v>
          </cell>
          <cell r="E449">
            <v>168</v>
          </cell>
        </row>
        <row r="450">
          <cell r="B450">
            <v>52657</v>
          </cell>
          <cell r="C450">
            <v>432</v>
          </cell>
          <cell r="D450">
            <v>312</v>
          </cell>
          <cell r="E450">
            <v>184</v>
          </cell>
        </row>
        <row r="451">
          <cell r="B451">
            <v>52688</v>
          </cell>
          <cell r="C451">
            <v>416</v>
          </cell>
          <cell r="D451">
            <v>304</v>
          </cell>
          <cell r="E451">
            <v>168</v>
          </cell>
        </row>
        <row r="452">
          <cell r="B452">
            <v>52718</v>
          </cell>
          <cell r="C452">
            <v>400</v>
          </cell>
          <cell r="D452">
            <v>344</v>
          </cell>
          <cell r="E452">
            <v>168</v>
          </cell>
        </row>
        <row r="453">
          <cell r="B453">
            <v>52749</v>
          </cell>
          <cell r="C453">
            <v>416</v>
          </cell>
          <cell r="D453">
            <v>304</v>
          </cell>
          <cell r="E453">
            <v>176</v>
          </cell>
        </row>
        <row r="454">
          <cell r="B454">
            <v>52779</v>
          </cell>
          <cell r="C454">
            <v>400</v>
          </cell>
          <cell r="D454">
            <v>344</v>
          </cell>
          <cell r="E454">
            <v>160</v>
          </cell>
        </row>
        <row r="455">
          <cell r="B455">
            <v>52810</v>
          </cell>
          <cell r="C455">
            <v>432</v>
          </cell>
          <cell r="D455">
            <v>312</v>
          </cell>
          <cell r="E455">
            <v>184</v>
          </cell>
        </row>
        <row r="456">
          <cell r="B456">
            <v>52841</v>
          </cell>
          <cell r="C456">
            <v>400</v>
          </cell>
          <cell r="D456">
            <v>320</v>
          </cell>
          <cell r="E456">
            <v>168</v>
          </cell>
        </row>
        <row r="457">
          <cell r="B457">
            <v>52871</v>
          </cell>
          <cell r="C457">
            <v>416</v>
          </cell>
          <cell r="D457">
            <v>328</v>
          </cell>
          <cell r="E457">
            <v>168</v>
          </cell>
        </row>
        <row r="458">
          <cell r="B458">
            <v>52902</v>
          </cell>
          <cell r="C458">
            <v>400</v>
          </cell>
          <cell r="D458">
            <v>320</v>
          </cell>
          <cell r="E458">
            <v>168</v>
          </cell>
        </row>
        <row r="459">
          <cell r="B459">
            <v>52932</v>
          </cell>
          <cell r="C459">
            <v>416</v>
          </cell>
          <cell r="D459">
            <v>328</v>
          </cell>
          <cell r="E459">
            <v>168</v>
          </cell>
        </row>
        <row r="460">
          <cell r="B460">
            <v>52963</v>
          </cell>
          <cell r="C460">
            <v>400</v>
          </cell>
          <cell r="D460">
            <v>344</v>
          </cell>
          <cell r="E460">
            <v>168</v>
          </cell>
        </row>
        <row r="461">
          <cell r="B461">
            <v>52994</v>
          </cell>
          <cell r="C461">
            <v>384</v>
          </cell>
          <cell r="D461">
            <v>288</v>
          </cell>
          <cell r="E461">
            <v>160</v>
          </cell>
        </row>
        <row r="462">
          <cell r="B462">
            <v>53022</v>
          </cell>
          <cell r="C462">
            <v>432</v>
          </cell>
          <cell r="D462">
            <v>312</v>
          </cell>
          <cell r="E462">
            <v>184</v>
          </cell>
        </row>
        <row r="463">
          <cell r="B463">
            <v>53053</v>
          </cell>
          <cell r="C463">
            <v>400</v>
          </cell>
          <cell r="D463">
            <v>320</v>
          </cell>
          <cell r="E463">
            <v>160</v>
          </cell>
        </row>
        <row r="464">
          <cell r="B464">
            <v>53083</v>
          </cell>
          <cell r="C464">
            <v>416</v>
          </cell>
          <cell r="D464">
            <v>328</v>
          </cell>
          <cell r="E464">
            <v>176</v>
          </cell>
        </row>
        <row r="465">
          <cell r="B465">
            <v>53114</v>
          </cell>
          <cell r="C465">
            <v>416</v>
          </cell>
          <cell r="D465">
            <v>304</v>
          </cell>
          <cell r="E465">
            <v>176</v>
          </cell>
        </row>
        <row r="466">
          <cell r="B466">
            <v>53144</v>
          </cell>
          <cell r="C466">
            <v>400</v>
          </cell>
          <cell r="D466">
            <v>344</v>
          </cell>
          <cell r="E466">
            <v>160</v>
          </cell>
        </row>
        <row r="467">
          <cell r="B467">
            <v>53175</v>
          </cell>
          <cell r="C467">
            <v>432</v>
          </cell>
          <cell r="D467">
            <v>312</v>
          </cell>
          <cell r="E467">
            <v>184</v>
          </cell>
        </row>
        <row r="468">
          <cell r="B468">
            <v>53206</v>
          </cell>
          <cell r="C468">
            <v>400</v>
          </cell>
          <cell r="D468">
            <v>320</v>
          </cell>
          <cell r="E468">
            <v>160</v>
          </cell>
        </row>
        <row r="469">
          <cell r="B469">
            <v>53236</v>
          </cell>
          <cell r="C469">
            <v>416</v>
          </cell>
          <cell r="D469">
            <v>328</v>
          </cell>
          <cell r="E469">
            <v>176</v>
          </cell>
        </row>
        <row r="470">
          <cell r="B470">
            <v>53267</v>
          </cell>
          <cell r="C470">
            <v>400</v>
          </cell>
          <cell r="D470">
            <v>320</v>
          </cell>
          <cell r="E470">
            <v>168</v>
          </cell>
        </row>
        <row r="471">
          <cell r="B471">
            <v>53297</v>
          </cell>
          <cell r="C471">
            <v>400</v>
          </cell>
          <cell r="D471">
            <v>344</v>
          </cell>
          <cell r="E471">
            <v>160</v>
          </cell>
        </row>
        <row r="472">
          <cell r="B472">
            <v>53328</v>
          </cell>
          <cell r="C472">
            <v>416</v>
          </cell>
          <cell r="D472">
            <v>328</v>
          </cell>
          <cell r="E472">
            <v>176</v>
          </cell>
        </row>
        <row r="473">
          <cell r="B473">
            <v>53359</v>
          </cell>
          <cell r="C473">
            <v>384</v>
          </cell>
          <cell r="D473">
            <v>288</v>
          </cell>
          <cell r="E473">
            <v>160</v>
          </cell>
        </row>
        <row r="474">
          <cell r="B474">
            <v>53387</v>
          </cell>
          <cell r="C474">
            <v>432</v>
          </cell>
          <cell r="D474">
            <v>312</v>
          </cell>
          <cell r="E474">
            <v>176</v>
          </cell>
        </row>
        <row r="475">
          <cell r="B475">
            <v>53418</v>
          </cell>
          <cell r="C475">
            <v>400</v>
          </cell>
          <cell r="D475">
            <v>320</v>
          </cell>
          <cell r="E475">
            <v>168</v>
          </cell>
        </row>
        <row r="476">
          <cell r="B476">
            <v>53448</v>
          </cell>
          <cell r="C476">
            <v>416</v>
          </cell>
          <cell r="D476">
            <v>328</v>
          </cell>
          <cell r="E476">
            <v>176</v>
          </cell>
        </row>
        <row r="477">
          <cell r="B477">
            <v>53479</v>
          </cell>
          <cell r="C477">
            <v>416</v>
          </cell>
          <cell r="D477">
            <v>304</v>
          </cell>
          <cell r="E477">
            <v>168</v>
          </cell>
        </row>
        <row r="478">
          <cell r="B478">
            <v>53509</v>
          </cell>
          <cell r="C478">
            <v>400</v>
          </cell>
          <cell r="D478">
            <v>344</v>
          </cell>
          <cell r="E478">
            <v>168</v>
          </cell>
        </row>
        <row r="479">
          <cell r="B479">
            <v>53540</v>
          </cell>
          <cell r="C479">
            <v>432</v>
          </cell>
          <cell r="D479">
            <v>312</v>
          </cell>
          <cell r="E479">
            <v>184</v>
          </cell>
        </row>
        <row r="480">
          <cell r="B480">
            <v>53571</v>
          </cell>
          <cell r="C480">
            <v>384</v>
          </cell>
          <cell r="D480">
            <v>336</v>
          </cell>
          <cell r="E480">
            <v>152</v>
          </cell>
        </row>
        <row r="481">
          <cell r="B481">
            <v>53601</v>
          </cell>
          <cell r="C481">
            <v>432</v>
          </cell>
          <cell r="D481">
            <v>312</v>
          </cell>
          <cell r="E481">
            <v>184</v>
          </cell>
        </row>
        <row r="482">
          <cell r="B482">
            <v>53632</v>
          </cell>
          <cell r="C482">
            <v>400</v>
          </cell>
          <cell r="D482">
            <v>320</v>
          </cell>
          <cell r="E482">
            <v>168</v>
          </cell>
        </row>
        <row r="483">
          <cell r="B483">
            <v>53662</v>
          </cell>
          <cell r="C483">
            <v>400</v>
          </cell>
          <cell r="D483">
            <v>344</v>
          </cell>
          <cell r="E483">
            <v>160</v>
          </cell>
        </row>
        <row r="484">
          <cell r="B484">
            <v>53693</v>
          </cell>
          <cell r="C484">
            <v>416</v>
          </cell>
          <cell r="D484">
            <v>328</v>
          </cell>
          <cell r="E484">
            <v>176</v>
          </cell>
        </row>
        <row r="485">
          <cell r="B485">
            <v>53724</v>
          </cell>
          <cell r="C485">
            <v>384</v>
          </cell>
          <cell r="D485">
            <v>288</v>
          </cell>
          <cell r="E485">
            <v>160</v>
          </cell>
        </row>
        <row r="486">
          <cell r="B486">
            <v>53752</v>
          </cell>
          <cell r="C486">
            <v>416</v>
          </cell>
          <cell r="D486">
            <v>328</v>
          </cell>
          <cell r="E486">
            <v>168</v>
          </cell>
        </row>
        <row r="487">
          <cell r="B487">
            <v>53783</v>
          </cell>
          <cell r="C487">
            <v>416</v>
          </cell>
          <cell r="D487">
            <v>304</v>
          </cell>
          <cell r="E487">
            <v>176</v>
          </cell>
        </row>
        <row r="488">
          <cell r="B488">
            <v>53813</v>
          </cell>
          <cell r="C488">
            <v>416</v>
          </cell>
          <cell r="D488">
            <v>328</v>
          </cell>
          <cell r="E488">
            <v>176</v>
          </cell>
        </row>
        <row r="489">
          <cell r="B489">
            <v>53844</v>
          </cell>
          <cell r="C489">
            <v>400</v>
          </cell>
          <cell r="D489">
            <v>320</v>
          </cell>
          <cell r="E489">
            <v>160</v>
          </cell>
        </row>
        <row r="490">
          <cell r="B490">
            <v>53874</v>
          </cell>
          <cell r="C490">
            <v>416</v>
          </cell>
          <cell r="D490">
            <v>328</v>
          </cell>
          <cell r="E490">
            <v>176</v>
          </cell>
        </row>
        <row r="491">
          <cell r="B491">
            <v>53905</v>
          </cell>
          <cell r="C491">
            <v>432</v>
          </cell>
          <cell r="D491">
            <v>312</v>
          </cell>
          <cell r="E491">
            <v>176</v>
          </cell>
        </row>
        <row r="492">
          <cell r="B492">
            <v>53936</v>
          </cell>
          <cell r="C492">
            <v>384</v>
          </cell>
          <cell r="D492">
            <v>336</v>
          </cell>
          <cell r="E492">
            <v>160</v>
          </cell>
        </row>
        <row r="493">
          <cell r="B493">
            <v>53966</v>
          </cell>
          <cell r="C493">
            <v>432</v>
          </cell>
          <cell r="D493">
            <v>312</v>
          </cell>
          <cell r="E493">
            <v>184</v>
          </cell>
        </row>
        <row r="494">
          <cell r="B494">
            <v>53997</v>
          </cell>
          <cell r="C494">
            <v>400</v>
          </cell>
          <cell r="D494">
            <v>320</v>
          </cell>
          <cell r="E494">
            <v>160</v>
          </cell>
        </row>
        <row r="495">
          <cell r="B495">
            <v>54027</v>
          </cell>
          <cell r="C495">
            <v>400</v>
          </cell>
          <cell r="D495">
            <v>344</v>
          </cell>
          <cell r="E495">
            <v>168</v>
          </cell>
        </row>
        <row r="496">
          <cell r="B496">
            <v>54058</v>
          </cell>
          <cell r="C496">
            <v>416</v>
          </cell>
          <cell r="D496">
            <v>328</v>
          </cell>
          <cell r="E496">
            <v>176</v>
          </cell>
        </row>
        <row r="497">
          <cell r="B497">
            <v>54089</v>
          </cell>
          <cell r="C497">
            <v>400</v>
          </cell>
          <cell r="D497">
            <v>296</v>
          </cell>
          <cell r="E497">
            <v>160</v>
          </cell>
        </row>
        <row r="498">
          <cell r="B498">
            <v>54118</v>
          </cell>
          <cell r="C498">
            <v>416</v>
          </cell>
          <cell r="D498">
            <v>328</v>
          </cell>
          <cell r="E498">
            <v>176</v>
          </cell>
        </row>
        <row r="499">
          <cell r="B499">
            <v>54149</v>
          </cell>
          <cell r="C499">
            <v>416</v>
          </cell>
          <cell r="D499">
            <v>304</v>
          </cell>
          <cell r="E499">
            <v>176</v>
          </cell>
        </row>
        <row r="500">
          <cell r="B500">
            <v>54179</v>
          </cell>
          <cell r="C500">
            <v>400</v>
          </cell>
          <cell r="D500">
            <v>344</v>
          </cell>
          <cell r="E500">
            <v>160</v>
          </cell>
        </row>
        <row r="501">
          <cell r="B501">
            <v>54210</v>
          </cell>
          <cell r="C501">
            <v>416</v>
          </cell>
          <cell r="D501">
            <v>304</v>
          </cell>
          <cell r="E501">
            <v>176</v>
          </cell>
        </row>
        <row r="502">
          <cell r="B502">
            <v>54240</v>
          </cell>
          <cell r="C502">
            <v>416</v>
          </cell>
          <cell r="D502">
            <v>328</v>
          </cell>
          <cell r="E502">
            <v>184</v>
          </cell>
        </row>
        <row r="503">
          <cell r="B503">
            <v>54271</v>
          </cell>
          <cell r="C503">
            <v>416</v>
          </cell>
          <cell r="D503">
            <v>328</v>
          </cell>
          <cell r="E503">
            <v>168</v>
          </cell>
        </row>
        <row r="504">
          <cell r="B504">
            <v>54302</v>
          </cell>
          <cell r="C504">
            <v>400</v>
          </cell>
          <cell r="D504">
            <v>320</v>
          </cell>
          <cell r="E504">
            <v>168</v>
          </cell>
        </row>
        <row r="505">
          <cell r="B505">
            <v>54332</v>
          </cell>
          <cell r="C505">
            <v>432</v>
          </cell>
          <cell r="D505">
            <v>312</v>
          </cell>
          <cell r="E505">
            <v>176</v>
          </cell>
        </row>
        <row r="506">
          <cell r="B506">
            <v>54363</v>
          </cell>
          <cell r="C506">
            <v>384</v>
          </cell>
          <cell r="D506">
            <v>336</v>
          </cell>
          <cell r="E506">
            <v>160</v>
          </cell>
        </row>
        <row r="507">
          <cell r="B507">
            <v>54393</v>
          </cell>
          <cell r="C507">
            <v>416</v>
          </cell>
          <cell r="D507">
            <v>328</v>
          </cell>
          <cell r="E507">
            <v>176</v>
          </cell>
        </row>
        <row r="508">
          <cell r="B508">
            <v>54424</v>
          </cell>
          <cell r="C508">
            <v>400</v>
          </cell>
          <cell r="D508">
            <v>344</v>
          </cell>
          <cell r="E508">
            <v>160</v>
          </cell>
        </row>
        <row r="509">
          <cell r="B509">
            <v>54455</v>
          </cell>
          <cell r="C509">
            <v>384</v>
          </cell>
          <cell r="D509">
            <v>288</v>
          </cell>
          <cell r="E509">
            <v>160</v>
          </cell>
        </row>
        <row r="510">
          <cell r="B510">
            <v>54483</v>
          </cell>
          <cell r="C510">
            <v>432</v>
          </cell>
          <cell r="D510">
            <v>312</v>
          </cell>
          <cell r="E510">
            <v>184</v>
          </cell>
        </row>
        <row r="511">
          <cell r="B511">
            <v>54514</v>
          </cell>
          <cell r="C511">
            <v>416</v>
          </cell>
          <cell r="D511">
            <v>304</v>
          </cell>
          <cell r="E511">
            <v>176</v>
          </cell>
        </row>
        <row r="512">
          <cell r="B512">
            <v>54544</v>
          </cell>
          <cell r="C512">
            <v>400</v>
          </cell>
          <cell r="D512">
            <v>344</v>
          </cell>
          <cell r="E512">
            <v>160</v>
          </cell>
        </row>
        <row r="513">
          <cell r="B513">
            <v>54575</v>
          </cell>
          <cell r="C513">
            <v>416</v>
          </cell>
          <cell r="D513">
            <v>304</v>
          </cell>
          <cell r="E513">
            <v>176</v>
          </cell>
        </row>
        <row r="514">
          <cell r="B514">
            <v>54605</v>
          </cell>
          <cell r="C514">
            <v>416</v>
          </cell>
          <cell r="D514">
            <v>328</v>
          </cell>
          <cell r="E514">
            <v>168</v>
          </cell>
        </row>
        <row r="515">
          <cell r="B515">
            <v>54636</v>
          </cell>
          <cell r="C515">
            <v>416</v>
          </cell>
          <cell r="D515">
            <v>328</v>
          </cell>
          <cell r="E515">
            <v>176</v>
          </cell>
        </row>
        <row r="516">
          <cell r="B516">
            <v>54667</v>
          </cell>
          <cell r="C516">
            <v>400</v>
          </cell>
          <cell r="D516">
            <v>320</v>
          </cell>
          <cell r="E516">
            <v>168</v>
          </cell>
        </row>
        <row r="517">
          <cell r="B517">
            <v>54697</v>
          </cell>
          <cell r="C517">
            <v>416</v>
          </cell>
          <cell r="D517">
            <v>328</v>
          </cell>
          <cell r="E517">
            <v>168</v>
          </cell>
        </row>
        <row r="518">
          <cell r="B518">
            <v>54728</v>
          </cell>
          <cell r="C518">
            <v>400</v>
          </cell>
          <cell r="D518">
            <v>320</v>
          </cell>
          <cell r="E518">
            <v>168</v>
          </cell>
        </row>
        <row r="519">
          <cell r="B519">
            <v>54758</v>
          </cell>
          <cell r="C519">
            <v>416</v>
          </cell>
          <cell r="D519">
            <v>328</v>
          </cell>
          <cell r="E519">
            <v>184</v>
          </cell>
        </row>
        <row r="520">
          <cell r="B520">
            <v>54789</v>
          </cell>
          <cell r="C520">
            <v>400</v>
          </cell>
          <cell r="D520">
            <v>344</v>
          </cell>
          <cell r="E520">
            <v>168</v>
          </cell>
        </row>
        <row r="521">
          <cell r="B521">
            <v>54820</v>
          </cell>
          <cell r="C521">
            <v>384</v>
          </cell>
          <cell r="D521">
            <v>288</v>
          </cell>
          <cell r="E521">
            <v>160</v>
          </cell>
        </row>
        <row r="522">
          <cell r="B522">
            <v>54848</v>
          </cell>
          <cell r="C522">
            <v>432</v>
          </cell>
          <cell r="D522">
            <v>312</v>
          </cell>
          <cell r="E522">
            <v>184</v>
          </cell>
        </row>
        <row r="523">
          <cell r="B523">
            <v>54879</v>
          </cell>
          <cell r="C523">
            <v>416</v>
          </cell>
          <cell r="D523">
            <v>304</v>
          </cell>
          <cell r="E523">
            <v>168</v>
          </cell>
        </row>
        <row r="524">
          <cell r="B524">
            <v>54909</v>
          </cell>
          <cell r="C524">
            <v>400</v>
          </cell>
          <cell r="D524">
            <v>344</v>
          </cell>
          <cell r="E524">
            <v>168</v>
          </cell>
        </row>
        <row r="525">
          <cell r="B525">
            <v>54940</v>
          </cell>
          <cell r="C525">
            <v>416</v>
          </cell>
          <cell r="D525">
            <v>304</v>
          </cell>
          <cell r="E525">
            <v>176</v>
          </cell>
        </row>
        <row r="526">
          <cell r="B526">
            <v>54970</v>
          </cell>
          <cell r="C526">
            <v>400</v>
          </cell>
          <cell r="D526">
            <v>344</v>
          </cell>
          <cell r="E526">
            <v>160</v>
          </cell>
        </row>
        <row r="527">
          <cell r="B527">
            <v>55001</v>
          </cell>
          <cell r="C527">
            <v>432</v>
          </cell>
          <cell r="D527">
            <v>312</v>
          </cell>
          <cell r="E527">
            <v>184</v>
          </cell>
        </row>
        <row r="528">
          <cell r="B528">
            <v>55032</v>
          </cell>
          <cell r="C528">
            <v>400</v>
          </cell>
          <cell r="D528">
            <v>320</v>
          </cell>
          <cell r="E528">
            <v>168</v>
          </cell>
        </row>
        <row r="529">
          <cell r="B529">
            <v>55062</v>
          </cell>
          <cell r="C529">
            <v>416</v>
          </cell>
          <cell r="D529">
            <v>328</v>
          </cell>
          <cell r="E529">
            <v>168</v>
          </cell>
        </row>
        <row r="530">
          <cell r="B530">
            <v>55093</v>
          </cell>
          <cell r="C530">
            <v>400</v>
          </cell>
          <cell r="D530">
            <v>320</v>
          </cell>
          <cell r="E530">
            <v>168</v>
          </cell>
        </row>
        <row r="531">
          <cell r="B531">
            <v>55123</v>
          </cell>
          <cell r="C531">
            <v>416</v>
          </cell>
          <cell r="D531">
            <v>328</v>
          </cell>
          <cell r="E531">
            <v>168</v>
          </cell>
        </row>
        <row r="532">
          <cell r="B532">
            <v>55154</v>
          </cell>
          <cell r="C532">
            <v>400</v>
          </cell>
          <cell r="D532">
            <v>344</v>
          </cell>
          <cell r="E532">
            <v>168</v>
          </cell>
        </row>
        <row r="533">
          <cell r="B533">
            <v>55185</v>
          </cell>
          <cell r="C533">
            <v>384</v>
          </cell>
          <cell r="D533">
            <v>288</v>
          </cell>
          <cell r="E533">
            <v>160</v>
          </cell>
        </row>
        <row r="534">
          <cell r="B534">
            <v>55213</v>
          </cell>
          <cell r="C534">
            <v>432</v>
          </cell>
          <cell r="D534">
            <v>312</v>
          </cell>
          <cell r="E534">
            <v>184</v>
          </cell>
        </row>
        <row r="535">
          <cell r="B535">
            <v>55244</v>
          </cell>
          <cell r="C535">
            <v>400</v>
          </cell>
          <cell r="D535">
            <v>320</v>
          </cell>
          <cell r="E535">
            <v>160</v>
          </cell>
        </row>
        <row r="536">
          <cell r="B536">
            <v>55274</v>
          </cell>
          <cell r="C536">
            <v>416</v>
          </cell>
          <cell r="D536">
            <v>328</v>
          </cell>
          <cell r="E536">
            <v>176</v>
          </cell>
        </row>
        <row r="537">
          <cell r="B537">
            <v>55305</v>
          </cell>
          <cell r="C537">
            <v>416</v>
          </cell>
          <cell r="D537">
            <v>304</v>
          </cell>
          <cell r="E537">
            <v>176</v>
          </cell>
        </row>
        <row r="538">
          <cell r="B538">
            <v>55335</v>
          </cell>
          <cell r="C538">
            <v>400</v>
          </cell>
          <cell r="D538">
            <v>344</v>
          </cell>
          <cell r="E538">
            <v>160</v>
          </cell>
        </row>
        <row r="539">
          <cell r="B539">
            <v>55366</v>
          </cell>
          <cell r="C539">
            <v>432</v>
          </cell>
          <cell r="D539">
            <v>312</v>
          </cell>
          <cell r="E539">
            <v>184</v>
          </cell>
        </row>
        <row r="540">
          <cell r="B540">
            <v>55397</v>
          </cell>
          <cell r="C540">
            <v>400</v>
          </cell>
          <cell r="D540">
            <v>320</v>
          </cell>
          <cell r="E540">
            <v>160</v>
          </cell>
        </row>
        <row r="541">
          <cell r="B541">
            <v>55427</v>
          </cell>
          <cell r="C541">
            <v>416</v>
          </cell>
          <cell r="D541">
            <v>328</v>
          </cell>
          <cell r="E541">
            <v>176</v>
          </cell>
        </row>
        <row r="542">
          <cell r="B542">
            <v>55458</v>
          </cell>
          <cell r="C542">
            <v>400</v>
          </cell>
          <cell r="D542">
            <v>320</v>
          </cell>
          <cell r="E542">
            <v>168</v>
          </cell>
        </row>
        <row r="543">
          <cell r="B543">
            <v>55488</v>
          </cell>
          <cell r="C543">
            <v>400</v>
          </cell>
          <cell r="D543">
            <v>344</v>
          </cell>
          <cell r="E543">
            <v>160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Report"/>
      <sheetName val="OMEN by ISTS Org"/>
      <sheetName val="Highlight Details"/>
      <sheetName val="OMEN Metric"/>
      <sheetName val="Highlights Metric"/>
      <sheetName val="Summary Expenditures by Org"/>
      <sheetName val="ISTS Dashboard"/>
      <sheetName val="BT"/>
      <sheetName val="AMI"/>
      <sheetName val="ITWR Graphs"/>
      <sheetName val="OMEN Summary"/>
      <sheetName val="Links"/>
      <sheetName val="ITWRs As of 9 19"/>
      <sheetName val="Plan by Month"/>
      <sheetName val="Budget Reallocation"/>
      <sheetName val="Cost Element Cross Ref"/>
      <sheetName val="Credit ra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C3" t="str">
            <v>Financials As of December 20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3"/>
      <sheetName val="Chart1"/>
      <sheetName val="Chart4"/>
      <sheetName val="Sheet1"/>
      <sheetName val="Sheet2"/>
      <sheetName val="rate alloc"/>
      <sheetName val="Allocation "/>
      <sheetName val="CFCADOG2"/>
      <sheetName val="rate_alloc"/>
      <sheetName val="Allocation_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-Dist"/>
      <sheetName val="QA-Dist_Tran"/>
      <sheetName val="HT-UW-Dist_Tran"/>
      <sheetName val="QC-Dist_Tran"/>
      <sheetName val="Cust Sat-Dist"/>
      <sheetName val="PubEd-Dist"/>
      <sheetName val="Notes"/>
      <sheetName val="OLD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ERSONAL"/>
      <sheetName val="Sheet2"/>
      <sheetName val="Sheet3"/>
      <sheetName val="WESCO"/>
      <sheetName val="SAMSON"/>
      <sheetName val="CONOCO"/>
      <sheetName val="WALDEN"/>
      <sheetName val="CHEVRON"/>
      <sheetName val="SHELL"/>
    </sheetNames>
    <definedNames>
      <definedName name="OpenIow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Rate Base"/>
      <sheetName val="Return &amp; Taxes"/>
      <sheetName val="Annual RR"/>
      <sheetName val="Earnings"/>
      <sheetName val="Help"/>
      <sheetName val="Data Base"/>
      <sheetName val="Output"/>
      <sheetName val="Generation_cap"/>
      <sheetName val="Electric_cap"/>
      <sheetName val="Gas_cap"/>
      <sheetName val="Hardware and Software_cap"/>
      <sheetName val="Elctric_exp"/>
      <sheetName val="Gas_Exp"/>
      <sheetName val="PGEn_exp"/>
      <sheetName val="Hardware and Software_exp"/>
      <sheetName val="List of MATs"/>
      <sheetName val="Pivot"/>
      <sheetName val="Final Capital Control File"/>
    </sheetNames>
    <sheetDataSet>
      <sheetData sheetId="0">
        <row r="3">
          <cell r="Q3">
            <v>4</v>
          </cell>
          <cell r="R3" t="b">
            <v>0</v>
          </cell>
        </row>
        <row r="6">
          <cell r="L6" t="str">
            <v>Computer hardware</v>
          </cell>
        </row>
        <row r="9">
          <cell r="F9">
            <v>5</v>
          </cell>
        </row>
        <row r="10">
          <cell r="F10">
            <v>0</v>
          </cell>
          <cell r="P10">
            <v>21</v>
          </cell>
          <cell r="R10">
            <v>8.84</v>
          </cell>
        </row>
        <row r="11">
          <cell r="F11">
            <v>5</v>
          </cell>
          <cell r="P11">
            <v>2</v>
          </cell>
          <cell r="R11">
            <v>2</v>
          </cell>
        </row>
        <row r="13">
          <cell r="F13">
            <v>0</v>
          </cell>
        </row>
        <row r="14">
          <cell r="F14">
            <v>7.33</v>
          </cell>
        </row>
        <row r="15">
          <cell r="F15">
            <v>6.77</v>
          </cell>
          <cell r="P15">
            <v>1</v>
          </cell>
          <cell r="R15">
            <v>1</v>
          </cell>
        </row>
        <row r="16">
          <cell r="F16">
            <v>4.17</v>
          </cell>
        </row>
        <row r="17">
          <cell r="F17">
            <v>48</v>
          </cell>
          <cell r="P17">
            <v>5</v>
          </cell>
          <cell r="R17">
            <v>6</v>
          </cell>
        </row>
        <row r="18">
          <cell r="F18">
            <v>1.45</v>
          </cell>
          <cell r="P18" t="str">
            <v>n/a</v>
          </cell>
          <cell r="R18">
            <v>0</v>
          </cell>
        </row>
        <row r="19">
          <cell r="F19">
            <v>0.55000000000000004</v>
          </cell>
          <cell r="P19">
            <v>0</v>
          </cell>
          <cell r="R19">
            <v>0</v>
          </cell>
        </row>
        <row r="20">
          <cell r="F20">
            <v>5</v>
          </cell>
          <cell r="I20">
            <v>5</v>
          </cell>
          <cell r="P20" t="str">
            <v>b</v>
          </cell>
          <cell r="R20">
            <v>0</v>
          </cell>
        </row>
        <row r="21">
          <cell r="F21">
            <v>0</v>
          </cell>
          <cell r="I21">
            <v>0</v>
          </cell>
          <cell r="P21">
            <v>0</v>
          </cell>
        </row>
        <row r="22">
          <cell r="F22">
            <v>0</v>
          </cell>
          <cell r="I22">
            <v>5</v>
          </cell>
          <cell r="P22" t="str">
            <v>b</v>
          </cell>
        </row>
        <row r="23">
          <cell r="I2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Centers"/>
      <sheetName val="Bal Acc"/>
      <sheetName val="Reserve Accounts"/>
      <sheetName val="Other Accounts"/>
      <sheetName val="Module1"/>
      <sheetName val="Cost_Centers"/>
      <sheetName val="Bal_Acc"/>
      <sheetName val="Reserve_Accounts"/>
      <sheetName val="Other_Account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Net"/>
      <sheetName val="Current Balance"/>
      <sheetName val="Sched Packs"/>
      <sheetName val="Sched Drafts"/>
      <sheetName val="Sched INJ"/>
      <sheetName val="Sched WD"/>
      <sheetName val="Ranking In"/>
      <sheetName val="Ranking Out"/>
      <sheetName val="TEQ"/>
      <sheetName val="BOM Balance"/>
      <sheetName val="Sheet2"/>
      <sheetName val="MAY00 Forced Ranking Prices"/>
    </sheetNames>
    <sheetDataSet>
      <sheetData sheetId="0" refreshError="1"/>
      <sheetData sheetId="1">
        <row r="1">
          <cell r="D1" t="str">
            <v>Account</v>
          </cell>
          <cell r="E1" t="str">
            <v>Name</v>
          </cell>
          <cell r="F1" t="str">
            <v>Date</v>
          </cell>
          <cell r="G1" t="str">
            <v>Balance</v>
          </cell>
        </row>
        <row r="2">
          <cell r="D2" t="str">
            <v>0030LCG001</v>
          </cell>
          <cell r="E2" t="str">
            <v>AEC Lend May/Ju</v>
          </cell>
          <cell r="F2">
            <v>36879</v>
          </cell>
          <cell r="G2">
            <v>0</v>
          </cell>
        </row>
        <row r="3">
          <cell r="D3" t="str">
            <v>0030LCG002</v>
          </cell>
          <cell r="E3" t="str">
            <v>AEC LCG</v>
          </cell>
          <cell r="F3">
            <v>36879</v>
          </cell>
          <cell r="G3">
            <v>0</v>
          </cell>
        </row>
        <row r="4">
          <cell r="D4" t="str">
            <v>0030LCG003</v>
          </cell>
          <cell r="E4" t="str">
            <v>AEC Stor LCG</v>
          </cell>
          <cell r="F4">
            <v>36879</v>
          </cell>
          <cell r="G4">
            <v>0</v>
          </cell>
        </row>
        <row r="5">
          <cell r="D5" t="str">
            <v>0008LCG001</v>
          </cell>
          <cell r="E5" t="str">
            <v>Aquila LCG</v>
          </cell>
          <cell r="F5">
            <v>36879</v>
          </cell>
          <cell r="G5">
            <v>0</v>
          </cell>
        </row>
        <row r="6">
          <cell r="D6" t="str">
            <v>0008LCG002</v>
          </cell>
          <cell r="E6" t="str">
            <v>Aquila LCG</v>
          </cell>
          <cell r="F6">
            <v>36879</v>
          </cell>
          <cell r="G6">
            <v>0</v>
          </cell>
        </row>
        <row r="7">
          <cell r="D7" t="str">
            <v>0008LCG003</v>
          </cell>
          <cell r="E7" t="str">
            <v>Aquila LCG</v>
          </cell>
          <cell r="F7">
            <v>36879</v>
          </cell>
          <cell r="G7">
            <v>0</v>
          </cell>
        </row>
        <row r="8">
          <cell r="D8" t="str">
            <v>0008LCG004</v>
          </cell>
          <cell r="E8" t="str">
            <v>Aquila LCG</v>
          </cell>
          <cell r="F8">
            <v>36879</v>
          </cell>
          <cell r="G8">
            <v>0</v>
          </cell>
        </row>
        <row r="9">
          <cell r="D9" t="str">
            <v>0008LCG005</v>
          </cell>
          <cell r="E9" t="str">
            <v>Aquila LCG</v>
          </cell>
          <cell r="F9">
            <v>36879</v>
          </cell>
          <cell r="G9">
            <v>0</v>
          </cell>
        </row>
        <row r="10">
          <cell r="D10" t="str">
            <v>0008LCG006</v>
          </cell>
          <cell r="E10" t="str">
            <v>Aquila LCG</v>
          </cell>
          <cell r="F10">
            <v>36879</v>
          </cell>
          <cell r="G10">
            <v>0</v>
          </cell>
        </row>
        <row r="11">
          <cell r="D11" t="str">
            <v>0008LCG007</v>
          </cell>
          <cell r="E11" t="str">
            <v>Aquila LCG</v>
          </cell>
          <cell r="F11">
            <v>36879</v>
          </cell>
          <cell r="G11">
            <v>0</v>
          </cell>
        </row>
        <row r="12">
          <cell r="D12" t="str">
            <v>0008LCG008</v>
          </cell>
          <cell r="E12" t="str">
            <v>Aquila LCG</v>
          </cell>
          <cell r="F12">
            <v>36879</v>
          </cell>
          <cell r="G12">
            <v>0</v>
          </cell>
        </row>
        <row r="13">
          <cell r="D13" t="str">
            <v>0008LCG009</v>
          </cell>
          <cell r="E13" t="str">
            <v>Aquila LCG</v>
          </cell>
          <cell r="F13">
            <v>36879</v>
          </cell>
          <cell r="G13">
            <v>0</v>
          </cell>
        </row>
        <row r="14">
          <cell r="D14" t="str">
            <v>0008LCG010</v>
          </cell>
          <cell r="E14" t="str">
            <v>Aquila LCG</v>
          </cell>
          <cell r="F14">
            <v>36879</v>
          </cell>
          <cell r="G14">
            <v>0</v>
          </cell>
        </row>
        <row r="15">
          <cell r="D15" t="str">
            <v>0008LCG011</v>
          </cell>
          <cell r="E15" t="str">
            <v>Aquila LCG</v>
          </cell>
          <cell r="F15">
            <v>36879</v>
          </cell>
          <cell r="G15">
            <v>0</v>
          </cell>
        </row>
        <row r="16">
          <cell r="D16" t="str">
            <v>0008LCG012</v>
          </cell>
          <cell r="E16" t="str">
            <v>Aquila LCG</v>
          </cell>
          <cell r="F16">
            <v>36879</v>
          </cell>
          <cell r="G16">
            <v>0</v>
          </cell>
        </row>
        <row r="17">
          <cell r="D17" t="str">
            <v>0008LCG013</v>
          </cell>
          <cell r="E17" t="str">
            <v>Aquila LCG</v>
          </cell>
          <cell r="F17">
            <v>36879</v>
          </cell>
          <cell r="G17">
            <v>0</v>
          </cell>
        </row>
        <row r="18">
          <cell r="D18" t="str">
            <v>0008LCG014</v>
          </cell>
          <cell r="E18" t="str">
            <v>Aquila LCG</v>
          </cell>
          <cell r="F18">
            <v>36879</v>
          </cell>
          <cell r="G18">
            <v>0</v>
          </cell>
        </row>
        <row r="19">
          <cell r="D19" t="str">
            <v>0008LCG016</v>
          </cell>
          <cell r="E19" t="str">
            <v>Aquila LCG</v>
          </cell>
          <cell r="F19">
            <v>36879</v>
          </cell>
          <cell r="G19">
            <v>0</v>
          </cell>
        </row>
        <row r="20">
          <cell r="D20" t="str">
            <v>0008LCG017</v>
          </cell>
          <cell r="E20" t="str">
            <v>Aquila LCG</v>
          </cell>
          <cell r="F20">
            <v>36879</v>
          </cell>
          <cell r="G20">
            <v>0</v>
          </cell>
        </row>
        <row r="21">
          <cell r="D21" t="str">
            <v>0008LCG018</v>
          </cell>
          <cell r="E21" t="str">
            <v>Aqulia LCG</v>
          </cell>
          <cell r="F21">
            <v>36879</v>
          </cell>
          <cell r="G21">
            <v>0</v>
          </cell>
        </row>
        <row r="22">
          <cell r="D22" t="str">
            <v>0008LCG019</v>
          </cell>
          <cell r="E22" t="str">
            <v>Aquila En LCG</v>
          </cell>
          <cell r="F22">
            <v>36879</v>
          </cell>
          <cell r="G22">
            <v>0</v>
          </cell>
        </row>
        <row r="23">
          <cell r="D23" t="str">
            <v>0008LCG020</v>
          </cell>
          <cell r="E23" t="str">
            <v>Aquila</v>
          </cell>
          <cell r="F23">
            <v>36879</v>
          </cell>
          <cell r="G23">
            <v>0</v>
          </cell>
        </row>
        <row r="24">
          <cell r="D24" t="str">
            <v>0008LCG021</v>
          </cell>
          <cell r="E24" t="str">
            <v>Aquila LCG</v>
          </cell>
          <cell r="F24">
            <v>36879</v>
          </cell>
          <cell r="G24">
            <v>0</v>
          </cell>
        </row>
        <row r="25">
          <cell r="D25" t="str">
            <v>0008LCG022</v>
          </cell>
          <cell r="E25" t="str">
            <v>Aquila LCG</v>
          </cell>
          <cell r="F25">
            <v>36879</v>
          </cell>
          <cell r="G25">
            <v>-62898</v>
          </cell>
        </row>
        <row r="26">
          <cell r="D26" t="str">
            <v>0008LCG023</v>
          </cell>
          <cell r="E26" t="str">
            <v>Aquila LCG</v>
          </cell>
          <cell r="F26">
            <v>36879</v>
          </cell>
          <cell r="G26">
            <v>-62898</v>
          </cell>
        </row>
        <row r="27">
          <cell r="D27" t="str">
            <v>0008LCG024</v>
          </cell>
          <cell r="E27" t="str">
            <v>Aqulia</v>
          </cell>
          <cell r="F27">
            <v>36879</v>
          </cell>
          <cell r="G27">
            <v>-125814</v>
          </cell>
        </row>
        <row r="28">
          <cell r="D28" t="str">
            <v>0008LCG025</v>
          </cell>
          <cell r="E28" t="str">
            <v>Aquila LCG</v>
          </cell>
          <cell r="F28">
            <v>36879</v>
          </cell>
          <cell r="G28">
            <v>0</v>
          </cell>
        </row>
        <row r="29">
          <cell r="D29" t="str">
            <v>0008LCG026</v>
          </cell>
          <cell r="E29" t="str">
            <v>Aquila</v>
          </cell>
          <cell r="F29">
            <v>36879</v>
          </cell>
          <cell r="G29">
            <v>-20966</v>
          </cell>
        </row>
        <row r="30">
          <cell r="D30" t="str">
            <v>0008LCG027</v>
          </cell>
          <cell r="E30" t="str">
            <v>Aquila En LCG</v>
          </cell>
          <cell r="F30">
            <v>36879</v>
          </cell>
          <cell r="G30">
            <v>-50000</v>
          </cell>
        </row>
        <row r="31">
          <cell r="D31" t="str">
            <v>0008LCG028</v>
          </cell>
          <cell r="E31" t="str">
            <v>Aquila En LCG</v>
          </cell>
          <cell r="F31">
            <v>36879</v>
          </cell>
          <cell r="G31">
            <v>-23872</v>
          </cell>
        </row>
        <row r="32">
          <cell r="D32" t="str">
            <v>0008LCG029</v>
          </cell>
          <cell r="E32" t="str">
            <v>Aquila LCG</v>
          </cell>
          <cell r="F32">
            <v>36879</v>
          </cell>
          <cell r="G32">
            <v>-70000</v>
          </cell>
        </row>
        <row r="33">
          <cell r="D33" t="str">
            <v>0008LCG030</v>
          </cell>
          <cell r="E33" t="str">
            <v>Aquila LCG</v>
          </cell>
          <cell r="F33">
            <v>36879</v>
          </cell>
          <cell r="G33">
            <v>-20000</v>
          </cell>
        </row>
        <row r="34">
          <cell r="D34" t="str">
            <v>0008LCG031</v>
          </cell>
          <cell r="E34" t="str">
            <v>Aquila LCG</v>
          </cell>
          <cell r="F34">
            <v>36879</v>
          </cell>
          <cell r="G34">
            <v>-70000</v>
          </cell>
        </row>
        <row r="35">
          <cell r="D35" t="str">
            <v>0008LCG032</v>
          </cell>
          <cell r="E35" t="str">
            <v>Aquila LCG</v>
          </cell>
          <cell r="F35">
            <v>36879</v>
          </cell>
          <cell r="G35">
            <v>-90000</v>
          </cell>
        </row>
        <row r="36">
          <cell r="D36" t="str">
            <v>0008LCG033</v>
          </cell>
          <cell r="E36" t="str">
            <v>Aquila Lend</v>
          </cell>
          <cell r="F36">
            <v>36879</v>
          </cell>
          <cell r="G36">
            <v>0</v>
          </cell>
        </row>
        <row r="37">
          <cell r="D37" t="str">
            <v>0008LDG001</v>
          </cell>
          <cell r="E37" t="str">
            <v>Aquila En LDG</v>
          </cell>
          <cell r="F37">
            <v>36879</v>
          </cell>
          <cell r="G37">
            <v>0</v>
          </cell>
        </row>
        <row r="38">
          <cell r="D38" t="str">
            <v>0008LTP001</v>
          </cell>
          <cell r="E38" t="str">
            <v>Aquilla LTP</v>
          </cell>
          <cell r="F38">
            <v>36879</v>
          </cell>
          <cell r="G38">
            <v>0</v>
          </cell>
        </row>
        <row r="39">
          <cell r="D39" t="str">
            <v>0008LTP002</v>
          </cell>
          <cell r="E39" t="str">
            <v>Aquila LTP</v>
          </cell>
          <cell r="F39">
            <v>36879</v>
          </cell>
          <cell r="G39">
            <v>0</v>
          </cell>
        </row>
        <row r="40">
          <cell r="D40" t="str">
            <v>0008LTP003</v>
          </cell>
          <cell r="E40" t="str">
            <v>Aquila Lend</v>
          </cell>
          <cell r="F40">
            <v>36879</v>
          </cell>
          <cell r="G40">
            <v>0</v>
          </cell>
        </row>
        <row r="41">
          <cell r="D41" t="str">
            <v>0008LTP004</v>
          </cell>
          <cell r="E41" t="str">
            <v>Aquila LTP 0.08</v>
          </cell>
          <cell r="F41">
            <v>36879</v>
          </cell>
          <cell r="G41">
            <v>0</v>
          </cell>
        </row>
        <row r="42">
          <cell r="D42" t="str">
            <v>0008LTP005</v>
          </cell>
          <cell r="E42" t="str">
            <v>Jul99 LND Jun00</v>
          </cell>
          <cell r="F42">
            <v>36879</v>
          </cell>
          <cell r="G42">
            <v>0</v>
          </cell>
        </row>
        <row r="43">
          <cell r="D43" t="str">
            <v>1111LPN001</v>
          </cell>
          <cell r="E43" t="str">
            <v>shrt notice svc</v>
          </cell>
          <cell r="F43">
            <v>36879</v>
          </cell>
          <cell r="G43">
            <v>-5333</v>
          </cell>
        </row>
        <row r="44">
          <cell r="D44" t="str">
            <v>TP258L0025</v>
          </cell>
          <cell r="E44" t="str">
            <v>AVISTA LND TP</v>
          </cell>
          <cell r="F44">
            <v>36879</v>
          </cell>
          <cell r="G44">
            <v>0</v>
          </cell>
        </row>
        <row r="45">
          <cell r="D45" t="str">
            <v>0017LCG001</v>
          </cell>
          <cell r="E45" t="str">
            <v>Amoco LCG</v>
          </cell>
          <cell r="F45">
            <v>36879</v>
          </cell>
          <cell r="G45">
            <v>0</v>
          </cell>
        </row>
        <row r="46">
          <cell r="D46" t="str">
            <v>0017LCG002</v>
          </cell>
          <cell r="E46" t="str">
            <v>Amoco LCG</v>
          </cell>
          <cell r="F46">
            <v>36879</v>
          </cell>
          <cell r="G46">
            <v>0</v>
          </cell>
        </row>
        <row r="47">
          <cell r="D47" t="str">
            <v>0017LCG003</v>
          </cell>
          <cell r="E47" t="str">
            <v>Amoco LCG</v>
          </cell>
          <cell r="F47">
            <v>36879</v>
          </cell>
          <cell r="G47">
            <v>0</v>
          </cell>
        </row>
        <row r="48">
          <cell r="D48" t="str">
            <v>0017LCG004</v>
          </cell>
          <cell r="E48" t="str">
            <v>Amoco LCG</v>
          </cell>
          <cell r="F48">
            <v>36879</v>
          </cell>
          <cell r="G48">
            <v>0</v>
          </cell>
        </row>
        <row r="49">
          <cell r="D49" t="str">
            <v>0017LCG005</v>
          </cell>
          <cell r="E49" t="str">
            <v>Amoco Enrgy LCG</v>
          </cell>
          <cell r="F49">
            <v>36879</v>
          </cell>
          <cell r="G49">
            <v>0</v>
          </cell>
        </row>
        <row r="50">
          <cell r="D50" t="str">
            <v>0017LCG006</v>
          </cell>
          <cell r="E50" t="str">
            <v>Amoco LCG</v>
          </cell>
          <cell r="F50">
            <v>36879</v>
          </cell>
          <cell r="G50">
            <v>0</v>
          </cell>
        </row>
        <row r="51">
          <cell r="D51" t="str">
            <v>0017LCG007</v>
          </cell>
          <cell r="E51" t="str">
            <v>BP Aquila LCG</v>
          </cell>
          <cell r="F51">
            <v>36879</v>
          </cell>
          <cell r="G51">
            <v>-62898</v>
          </cell>
        </row>
        <row r="52">
          <cell r="D52" t="str">
            <v>0017LCG008</v>
          </cell>
          <cell r="E52" t="str">
            <v>BP Energy LCG</v>
          </cell>
          <cell r="F52">
            <v>36879</v>
          </cell>
          <cell r="G52">
            <v>-50322</v>
          </cell>
        </row>
        <row r="53">
          <cell r="D53" t="str">
            <v>0017LKS001</v>
          </cell>
          <cell r="E53" t="str">
            <v>Amoco LKS</v>
          </cell>
          <cell r="F53">
            <v>36879</v>
          </cell>
          <cell r="G53">
            <v>-629</v>
          </cell>
        </row>
        <row r="54">
          <cell r="D54" t="str">
            <v>0017LTP001</v>
          </cell>
          <cell r="E54" t="str">
            <v>Amoco LTP</v>
          </cell>
          <cell r="F54">
            <v>36879</v>
          </cell>
          <cell r="G54">
            <v>0</v>
          </cell>
        </row>
        <row r="55">
          <cell r="D55" t="str">
            <v>0017LTP002</v>
          </cell>
          <cell r="E55" t="str">
            <v>Amoco LTP</v>
          </cell>
          <cell r="F55">
            <v>36879</v>
          </cell>
          <cell r="G55">
            <v>-310000</v>
          </cell>
        </row>
        <row r="56">
          <cell r="D56" t="str">
            <v>0017LTP003</v>
          </cell>
          <cell r="E56" t="str">
            <v>Amoco Enrgy LTP</v>
          </cell>
          <cell r="F56">
            <v>36879</v>
          </cell>
          <cell r="G56">
            <v>-310000</v>
          </cell>
        </row>
        <row r="57">
          <cell r="D57" t="str">
            <v>0017LTP004</v>
          </cell>
          <cell r="E57" t="str">
            <v>Amoco LTP</v>
          </cell>
          <cell r="F57">
            <v>36879</v>
          </cell>
          <cell r="G57">
            <v>-310000</v>
          </cell>
        </row>
        <row r="58">
          <cell r="D58" t="str">
            <v>0017LTP005</v>
          </cell>
          <cell r="E58" t="str">
            <v>BP Energy LTP</v>
          </cell>
          <cell r="F58">
            <v>36879</v>
          </cell>
          <cell r="G58">
            <v>0</v>
          </cell>
        </row>
        <row r="59">
          <cell r="D59" t="str">
            <v>TP203L0017</v>
          </cell>
          <cell r="E59" t="str">
            <v>AMOCO LND</v>
          </cell>
          <cell r="F59">
            <v>36879</v>
          </cell>
          <cell r="G59">
            <v>0</v>
          </cell>
        </row>
        <row r="60">
          <cell r="D60" t="str">
            <v>0060LPN001</v>
          </cell>
          <cell r="E60" t="str">
            <v>Barrett LPN</v>
          </cell>
          <cell r="F60">
            <v>36879</v>
          </cell>
          <cell r="G60">
            <v>0</v>
          </cell>
        </row>
        <row r="61">
          <cell r="D61" t="str">
            <v>0060LPN002</v>
          </cell>
          <cell r="E61" t="str">
            <v>Barrett LPN</v>
          </cell>
          <cell r="F61">
            <v>36879</v>
          </cell>
          <cell r="G61">
            <v>0</v>
          </cell>
        </row>
        <row r="62">
          <cell r="D62" t="str">
            <v>0109LCG002</v>
          </cell>
          <cell r="E62" t="str">
            <v>Engage</v>
          </cell>
          <cell r="F62">
            <v>36879</v>
          </cell>
          <cell r="G62">
            <v>0</v>
          </cell>
        </row>
        <row r="63">
          <cell r="D63" t="str">
            <v>0109LCG003</v>
          </cell>
          <cell r="E63" t="str">
            <v>Engage LCG</v>
          </cell>
          <cell r="F63">
            <v>36879</v>
          </cell>
          <cell r="G63">
            <v>0</v>
          </cell>
        </row>
        <row r="64">
          <cell r="D64" t="str">
            <v>0109LPN001</v>
          </cell>
          <cell r="E64" t="str">
            <v>Engage LPN</v>
          </cell>
          <cell r="F64">
            <v>36879</v>
          </cell>
          <cell r="G64">
            <v>0</v>
          </cell>
        </row>
        <row r="65">
          <cell r="D65" t="str">
            <v>0109LPN002</v>
          </cell>
          <cell r="E65" t="str">
            <v>Lend at Malin</v>
          </cell>
          <cell r="F65">
            <v>36879</v>
          </cell>
          <cell r="G65">
            <v>0</v>
          </cell>
        </row>
        <row r="66">
          <cell r="D66" t="str">
            <v>KS260L0109</v>
          </cell>
          <cell r="E66" t="str">
            <v>ENGAGE LND 260</v>
          </cell>
          <cell r="F66">
            <v>36879</v>
          </cell>
          <cell r="G66">
            <v>0</v>
          </cell>
        </row>
        <row r="67">
          <cell r="D67" t="str">
            <v>M4118L0109</v>
          </cell>
          <cell r="E67" t="str">
            <v>ENGAGE LND 118</v>
          </cell>
          <cell r="F67">
            <v>36879</v>
          </cell>
          <cell r="G67">
            <v>0</v>
          </cell>
        </row>
        <row r="68">
          <cell r="D68" t="str">
            <v>0110LCG001</v>
          </cell>
          <cell r="E68" t="str">
            <v>Conoco LCG</v>
          </cell>
          <cell r="F68">
            <v>36879</v>
          </cell>
          <cell r="G68">
            <v>0</v>
          </cell>
        </row>
        <row r="69">
          <cell r="D69" t="str">
            <v>0110LCG002</v>
          </cell>
          <cell r="E69" t="str">
            <v>Conoco LCG</v>
          </cell>
          <cell r="F69">
            <v>36879</v>
          </cell>
          <cell r="G69">
            <v>0</v>
          </cell>
        </row>
        <row r="70">
          <cell r="D70" t="str">
            <v>0110LCG003</v>
          </cell>
          <cell r="E70" t="str">
            <v>Conoco LCG</v>
          </cell>
          <cell r="F70">
            <v>36879</v>
          </cell>
          <cell r="G70">
            <v>0</v>
          </cell>
        </row>
        <row r="71">
          <cell r="D71" t="str">
            <v>0110LCG004</v>
          </cell>
          <cell r="E71" t="str">
            <v>Conoco LCG</v>
          </cell>
          <cell r="F71">
            <v>36879</v>
          </cell>
          <cell r="G71">
            <v>0</v>
          </cell>
        </row>
        <row r="72">
          <cell r="D72" t="str">
            <v>0110LTP001</v>
          </cell>
          <cell r="E72" t="str">
            <v>Conoco, LTP</v>
          </cell>
          <cell r="F72">
            <v>36879</v>
          </cell>
          <cell r="G72">
            <v>0</v>
          </cell>
        </row>
        <row r="73">
          <cell r="D73" t="str">
            <v>0112LCG001</v>
          </cell>
          <cell r="E73" t="str">
            <v>Mar Lnd mar .05</v>
          </cell>
          <cell r="F73">
            <v>36879</v>
          </cell>
          <cell r="G73">
            <v>0</v>
          </cell>
        </row>
        <row r="74">
          <cell r="D74" t="str">
            <v>0112LCG002</v>
          </cell>
          <cell r="E74" t="str">
            <v>Cook LCG 80%TOP</v>
          </cell>
          <cell r="F74">
            <v>36879</v>
          </cell>
          <cell r="G74">
            <v>0</v>
          </cell>
        </row>
        <row r="75">
          <cell r="D75" t="str">
            <v>0112LCG003</v>
          </cell>
          <cell r="E75" t="str">
            <v>Cook Inlet LCG</v>
          </cell>
          <cell r="F75">
            <v>36879</v>
          </cell>
          <cell r="G75">
            <v>0</v>
          </cell>
        </row>
        <row r="76">
          <cell r="D76" t="str">
            <v>0112LCG004</v>
          </cell>
          <cell r="E76" t="str">
            <v>Cook Inlet LCG</v>
          </cell>
          <cell r="F76">
            <v>36879</v>
          </cell>
          <cell r="G76">
            <v>0</v>
          </cell>
        </row>
        <row r="77">
          <cell r="D77" t="str">
            <v>0112LCG005</v>
          </cell>
          <cell r="E77" t="str">
            <v>Cook LCG</v>
          </cell>
          <cell r="F77">
            <v>36879</v>
          </cell>
          <cell r="G77">
            <v>0</v>
          </cell>
        </row>
        <row r="78">
          <cell r="D78" t="str">
            <v>0112LPN001</v>
          </cell>
          <cell r="E78" t="str">
            <v>Cook Lend</v>
          </cell>
          <cell r="F78">
            <v>36879</v>
          </cell>
          <cell r="G78">
            <v>0</v>
          </cell>
        </row>
        <row r="79">
          <cell r="D79" t="str">
            <v>0112LPN003</v>
          </cell>
          <cell r="E79" t="str">
            <v>Cook Inlet LPN</v>
          </cell>
          <cell r="F79">
            <v>36879</v>
          </cell>
          <cell r="G79">
            <v>0</v>
          </cell>
        </row>
        <row r="80">
          <cell r="D80" t="str">
            <v>0112LPN004</v>
          </cell>
          <cell r="E80" t="str">
            <v>Cook LPN</v>
          </cell>
          <cell r="F80">
            <v>36879</v>
          </cell>
          <cell r="G80">
            <v>0</v>
          </cell>
        </row>
        <row r="81">
          <cell r="D81" t="str">
            <v>0112LPN005</v>
          </cell>
          <cell r="E81" t="str">
            <v>Cook Inlet LPN</v>
          </cell>
          <cell r="F81">
            <v>36879</v>
          </cell>
          <cell r="G81">
            <v>0</v>
          </cell>
        </row>
        <row r="82">
          <cell r="D82" t="str">
            <v>0602LCG001</v>
          </cell>
          <cell r="E82" t="str">
            <v>Mock Apr Lend</v>
          </cell>
          <cell r="F82">
            <v>36879</v>
          </cell>
          <cell r="G82">
            <v>0</v>
          </cell>
        </row>
        <row r="83">
          <cell r="D83" t="str">
            <v>0602LCG002</v>
          </cell>
          <cell r="E83" t="str">
            <v>LND to Stor</v>
          </cell>
          <cell r="F83">
            <v>36879</v>
          </cell>
          <cell r="G83">
            <v>0</v>
          </cell>
        </row>
        <row r="84">
          <cell r="D84" t="str">
            <v>0602LCG003</v>
          </cell>
          <cell r="E84" t="str">
            <v>LND to Stor2</v>
          </cell>
          <cell r="F84">
            <v>36879</v>
          </cell>
          <cell r="G84">
            <v>0</v>
          </cell>
        </row>
        <row r="85">
          <cell r="D85" t="str">
            <v>0602LCG004</v>
          </cell>
          <cell r="E85" t="str">
            <v>Coral repay</v>
          </cell>
          <cell r="F85">
            <v>36879</v>
          </cell>
          <cell r="G85">
            <v>0</v>
          </cell>
        </row>
        <row r="86">
          <cell r="D86" t="str">
            <v>0602LCG005</v>
          </cell>
          <cell r="E86" t="str">
            <v>Mock Lnd2Stg NA</v>
          </cell>
          <cell r="F86">
            <v>36879</v>
          </cell>
          <cell r="G86">
            <v>0</v>
          </cell>
        </row>
        <row r="87">
          <cell r="D87" t="str">
            <v>0602LCG006</v>
          </cell>
          <cell r="E87" t="str">
            <v>Coral 12/98 LCG</v>
          </cell>
          <cell r="F87">
            <v>36879</v>
          </cell>
          <cell r="G87">
            <v>0</v>
          </cell>
        </row>
        <row r="88">
          <cell r="D88" t="str">
            <v>0602LTP001</v>
          </cell>
          <cell r="E88" t="str">
            <v>Coral Lend</v>
          </cell>
          <cell r="F88">
            <v>36879</v>
          </cell>
          <cell r="G88">
            <v>0</v>
          </cell>
        </row>
        <row r="89">
          <cell r="D89" t="str">
            <v>M4248L0850</v>
          </cell>
          <cell r="E89" t="str">
            <v>Coral Rdwd Lend</v>
          </cell>
          <cell r="F89">
            <v>36879</v>
          </cell>
          <cell r="G89">
            <v>0</v>
          </cell>
        </row>
        <row r="90">
          <cell r="D90" t="str">
            <v>TP122L0602</v>
          </cell>
          <cell r="E90" t="str">
            <v>Mock Lend</v>
          </cell>
          <cell r="F90">
            <v>36879</v>
          </cell>
          <cell r="G90">
            <v>0</v>
          </cell>
        </row>
        <row r="91">
          <cell r="D91" t="str">
            <v>TP123L0602</v>
          </cell>
          <cell r="E91" t="str">
            <v>Mock Lend</v>
          </cell>
          <cell r="F91">
            <v>36879</v>
          </cell>
          <cell r="G91">
            <v>0</v>
          </cell>
        </row>
        <row r="92">
          <cell r="D92" t="str">
            <v>TP124L0602</v>
          </cell>
          <cell r="E92" t="str">
            <v>Mock Lend</v>
          </cell>
          <cell r="F92">
            <v>36879</v>
          </cell>
          <cell r="G92">
            <v>0</v>
          </cell>
        </row>
        <row r="93">
          <cell r="D93" t="str">
            <v>TP125L0602</v>
          </cell>
          <cell r="E93" t="str">
            <v>Mock Lend</v>
          </cell>
          <cell r="F93">
            <v>36879</v>
          </cell>
          <cell r="G93">
            <v>0</v>
          </cell>
        </row>
        <row r="94">
          <cell r="D94" t="str">
            <v>TP126L0602</v>
          </cell>
          <cell r="E94" t="str">
            <v>Mock Lend</v>
          </cell>
          <cell r="F94">
            <v>36879</v>
          </cell>
          <cell r="G94">
            <v>0</v>
          </cell>
        </row>
        <row r="95">
          <cell r="D95" t="str">
            <v>TP128L0602</v>
          </cell>
          <cell r="E95" t="str">
            <v>MOCK LND</v>
          </cell>
          <cell r="F95">
            <v>36879</v>
          </cell>
          <cell r="G95">
            <v>0</v>
          </cell>
        </row>
        <row r="96">
          <cell r="D96" t="str">
            <v>TP191L0602</v>
          </cell>
          <cell r="E96" t="str">
            <v>Mock Lend</v>
          </cell>
          <cell r="F96">
            <v>36879</v>
          </cell>
          <cell r="G96">
            <v>0</v>
          </cell>
        </row>
        <row r="97">
          <cell r="D97" t="str">
            <v>TP192L0602</v>
          </cell>
          <cell r="E97" t="str">
            <v>Mock Lend</v>
          </cell>
          <cell r="F97">
            <v>36879</v>
          </cell>
          <cell r="G97">
            <v>0</v>
          </cell>
        </row>
        <row r="98">
          <cell r="D98" t="str">
            <v>TP247L0602</v>
          </cell>
          <cell r="E98" t="str">
            <v>Mock Lend</v>
          </cell>
          <cell r="F98">
            <v>36879</v>
          </cell>
          <cell r="G98">
            <v>0</v>
          </cell>
        </row>
        <row r="99">
          <cell r="D99" t="str">
            <v>TP247L0850</v>
          </cell>
          <cell r="E99" t="str">
            <v>CORAL RD LND</v>
          </cell>
          <cell r="F99">
            <v>36879</v>
          </cell>
          <cell r="G99">
            <v>0</v>
          </cell>
        </row>
        <row r="100">
          <cell r="D100" t="str">
            <v>0307LCG001</v>
          </cell>
          <cell r="E100" t="str">
            <v>Duke LCG</v>
          </cell>
          <cell r="F100">
            <v>36879</v>
          </cell>
          <cell r="G100">
            <v>0</v>
          </cell>
        </row>
        <row r="101">
          <cell r="D101" t="str">
            <v>0307LCG002</v>
          </cell>
          <cell r="E101" t="str">
            <v>Duke LCG</v>
          </cell>
          <cell r="F101">
            <v>36879</v>
          </cell>
          <cell r="G101">
            <v>0</v>
          </cell>
        </row>
        <row r="102">
          <cell r="D102" t="str">
            <v>0307LCG003</v>
          </cell>
          <cell r="E102" t="str">
            <v>Duke Energy LCG</v>
          </cell>
          <cell r="F102">
            <v>36879</v>
          </cell>
          <cell r="G102">
            <v>0</v>
          </cell>
        </row>
        <row r="103">
          <cell r="D103" t="str">
            <v>0307LKS001</v>
          </cell>
          <cell r="E103" t="str">
            <v>Duke LKS</v>
          </cell>
          <cell r="F103">
            <v>36879</v>
          </cell>
          <cell r="G103">
            <v>0</v>
          </cell>
        </row>
        <row r="104">
          <cell r="D104" t="str">
            <v>0651FCG001</v>
          </cell>
          <cell r="E104" t="str">
            <v>Dynegy FCG</v>
          </cell>
          <cell r="F104">
            <v>36879</v>
          </cell>
          <cell r="G104">
            <v>0</v>
          </cell>
        </row>
        <row r="105">
          <cell r="D105" t="str">
            <v>0651LCG001</v>
          </cell>
          <cell r="E105" t="str">
            <v>Dynegy Lend</v>
          </cell>
          <cell r="F105">
            <v>36879</v>
          </cell>
          <cell r="G105">
            <v>0</v>
          </cell>
        </row>
        <row r="106">
          <cell r="D106" t="str">
            <v>0651LCG002</v>
          </cell>
          <cell r="E106" t="str">
            <v>lend to storage</v>
          </cell>
          <cell r="F106">
            <v>36879</v>
          </cell>
          <cell r="G106">
            <v>0</v>
          </cell>
        </row>
        <row r="107">
          <cell r="D107" t="str">
            <v>0651LCG003</v>
          </cell>
          <cell r="E107" t="str">
            <v>Dynegy</v>
          </cell>
          <cell r="F107">
            <v>36879</v>
          </cell>
          <cell r="G107">
            <v>0</v>
          </cell>
        </row>
        <row r="108">
          <cell r="D108" t="str">
            <v>0651LKS001</v>
          </cell>
          <cell r="E108" t="str">
            <v>DYN_L_KRS</v>
          </cell>
          <cell r="F108">
            <v>36879</v>
          </cell>
          <cell r="G108">
            <v>0</v>
          </cell>
        </row>
        <row r="109">
          <cell r="D109" t="str">
            <v>0651LKS002</v>
          </cell>
          <cell r="E109" t="str">
            <v>Dyn Nov98 Lend</v>
          </cell>
          <cell r="F109">
            <v>36879</v>
          </cell>
          <cell r="G109">
            <v>0</v>
          </cell>
        </row>
        <row r="110">
          <cell r="D110" t="str">
            <v>0651LKS003</v>
          </cell>
          <cell r="E110" t="str">
            <v>Dynegy LKS</v>
          </cell>
          <cell r="F110">
            <v>36879</v>
          </cell>
          <cell r="G110">
            <v>0</v>
          </cell>
        </row>
        <row r="111">
          <cell r="D111" t="str">
            <v>0651LKS004</v>
          </cell>
          <cell r="E111" t="str">
            <v>Dynegy LKS</v>
          </cell>
          <cell r="F111">
            <v>36879</v>
          </cell>
          <cell r="G111">
            <v>0</v>
          </cell>
        </row>
        <row r="112">
          <cell r="D112" t="str">
            <v>0651LTP001</v>
          </cell>
          <cell r="E112" t="str">
            <v>Dynegy Lend</v>
          </cell>
          <cell r="F112">
            <v>36879</v>
          </cell>
          <cell r="G112">
            <v>0</v>
          </cell>
        </row>
        <row r="113">
          <cell r="D113" t="str">
            <v>0651LTP002</v>
          </cell>
          <cell r="E113" t="str">
            <v>Dynegy LTP</v>
          </cell>
          <cell r="F113">
            <v>36879</v>
          </cell>
          <cell r="G113">
            <v>0</v>
          </cell>
        </row>
        <row r="114">
          <cell r="D114" t="str">
            <v>0651LTP003</v>
          </cell>
          <cell r="E114" t="str">
            <v>Dynegy Feb Lend</v>
          </cell>
          <cell r="F114">
            <v>36879</v>
          </cell>
          <cell r="G114">
            <v>0</v>
          </cell>
        </row>
        <row r="115">
          <cell r="D115" t="str">
            <v>0651LTP004</v>
          </cell>
          <cell r="E115" t="str">
            <v>Dynegy Dec Lend</v>
          </cell>
          <cell r="F115">
            <v>36879</v>
          </cell>
          <cell r="G115">
            <v>0</v>
          </cell>
        </row>
        <row r="116">
          <cell r="D116" t="str">
            <v>0651LTP006</v>
          </cell>
          <cell r="E116" t="str">
            <v>1day lnd to Feb</v>
          </cell>
          <cell r="F116">
            <v>36879</v>
          </cell>
          <cell r="G116">
            <v>0</v>
          </cell>
        </row>
        <row r="117">
          <cell r="D117" t="str">
            <v>0651LTP007</v>
          </cell>
          <cell r="E117" t="str">
            <v>Apr LND Jun</v>
          </cell>
          <cell r="F117">
            <v>36879</v>
          </cell>
          <cell r="G117">
            <v>0</v>
          </cell>
        </row>
        <row r="118">
          <cell r="D118" t="str">
            <v>0651LTP008</v>
          </cell>
          <cell r="E118" t="str">
            <v>Feb0 Lend Oct0</v>
          </cell>
          <cell r="F118">
            <v>36879</v>
          </cell>
          <cell r="G118">
            <v>0</v>
          </cell>
        </row>
        <row r="119">
          <cell r="D119" t="str">
            <v>0651LTP009</v>
          </cell>
          <cell r="E119" t="str">
            <v>Dynegy LEND</v>
          </cell>
          <cell r="F119">
            <v>36879</v>
          </cell>
          <cell r="G119">
            <v>0</v>
          </cell>
        </row>
        <row r="120">
          <cell r="D120" t="str">
            <v>0651LTP010</v>
          </cell>
          <cell r="E120" t="str">
            <v>Dynegy LTP</v>
          </cell>
          <cell r="F120">
            <v>36879</v>
          </cell>
          <cell r="G120">
            <v>0</v>
          </cell>
        </row>
        <row r="121">
          <cell r="D121" t="str">
            <v>0651LTP011</v>
          </cell>
          <cell r="E121" t="str">
            <v>Dynegy LTP</v>
          </cell>
          <cell r="F121">
            <v>36879</v>
          </cell>
          <cell r="G121">
            <v>0</v>
          </cell>
        </row>
        <row r="122">
          <cell r="D122" t="str">
            <v>0651LTP012</v>
          </cell>
          <cell r="E122" t="str">
            <v>Dynegy Lend</v>
          </cell>
          <cell r="F122">
            <v>36879</v>
          </cell>
          <cell r="G122">
            <v>0</v>
          </cell>
        </row>
        <row r="123">
          <cell r="D123" t="str">
            <v>0651LTP013</v>
          </cell>
          <cell r="E123" t="str">
            <v>Dynegy LTP</v>
          </cell>
          <cell r="F123">
            <v>36879</v>
          </cell>
          <cell r="G123">
            <v>0</v>
          </cell>
        </row>
        <row r="124">
          <cell r="D124" t="str">
            <v>0651LTP014</v>
          </cell>
          <cell r="E124" t="str">
            <v>Dynegy LTP</v>
          </cell>
          <cell r="F124">
            <v>36879</v>
          </cell>
          <cell r="G124">
            <v>-600000</v>
          </cell>
        </row>
        <row r="125">
          <cell r="D125" t="str">
            <v>0651LTP015</v>
          </cell>
          <cell r="E125" t="str">
            <v>Dynegy LTP</v>
          </cell>
          <cell r="F125">
            <v>36879</v>
          </cell>
          <cell r="G125">
            <v>-310000</v>
          </cell>
        </row>
        <row r="126">
          <cell r="D126" t="str">
            <v>0651LTP016</v>
          </cell>
          <cell r="E126" t="str">
            <v>Dynegy LTP</v>
          </cell>
          <cell r="F126">
            <v>36879</v>
          </cell>
          <cell r="G126">
            <v>-310000</v>
          </cell>
        </row>
        <row r="127">
          <cell r="D127" t="str">
            <v>0651LTP017</v>
          </cell>
          <cell r="E127" t="str">
            <v>Dynegy LTP</v>
          </cell>
          <cell r="F127">
            <v>36879</v>
          </cell>
          <cell r="G127">
            <v>0</v>
          </cell>
        </row>
        <row r="128">
          <cell r="D128" t="str">
            <v>0651LTP018</v>
          </cell>
          <cell r="E128" t="str">
            <v>Dynegy LTP</v>
          </cell>
          <cell r="F128">
            <v>36879</v>
          </cell>
          <cell r="G128">
            <v>-310000</v>
          </cell>
        </row>
        <row r="129">
          <cell r="D129" t="str">
            <v>0651LTP019</v>
          </cell>
          <cell r="E129" t="str">
            <v>Dynegy LTP</v>
          </cell>
          <cell r="F129">
            <v>36879</v>
          </cell>
          <cell r="G129">
            <v>-310000</v>
          </cell>
        </row>
        <row r="130">
          <cell r="D130" t="str">
            <v>0651LTP020</v>
          </cell>
          <cell r="E130" t="str">
            <v>Dynegy LTP</v>
          </cell>
          <cell r="F130">
            <v>36879</v>
          </cell>
          <cell r="G130">
            <v>-310000</v>
          </cell>
        </row>
        <row r="131">
          <cell r="D131" t="str">
            <v>0651LTP021</v>
          </cell>
          <cell r="E131" t="str">
            <v>Dynegy LTP</v>
          </cell>
          <cell r="F131">
            <v>36879</v>
          </cell>
          <cell r="G131">
            <v>-310000</v>
          </cell>
        </row>
        <row r="132">
          <cell r="D132" t="str">
            <v>0651LTP022</v>
          </cell>
          <cell r="E132" t="str">
            <v>Dynegy LTP</v>
          </cell>
          <cell r="F132">
            <v>36879</v>
          </cell>
          <cell r="G132">
            <v>-180000</v>
          </cell>
        </row>
        <row r="133">
          <cell r="D133" t="str">
            <v>0651LTP023</v>
          </cell>
          <cell r="E133" t="str">
            <v>Dynegy LTP</v>
          </cell>
          <cell r="F133">
            <v>36879</v>
          </cell>
          <cell r="G133">
            <v>0</v>
          </cell>
        </row>
        <row r="134">
          <cell r="D134" t="str">
            <v>0651LTP024</v>
          </cell>
          <cell r="E134" t="str">
            <v>Dynegy LTP</v>
          </cell>
          <cell r="F134">
            <v>36879</v>
          </cell>
          <cell r="G134">
            <v>0</v>
          </cell>
        </row>
        <row r="135">
          <cell r="D135" t="str">
            <v>0651LTP025</v>
          </cell>
          <cell r="E135" t="str">
            <v>Dynegy LTP</v>
          </cell>
          <cell r="F135">
            <v>36879</v>
          </cell>
          <cell r="G135">
            <v>0</v>
          </cell>
        </row>
        <row r="136">
          <cell r="D136" t="str">
            <v>0651LTP026</v>
          </cell>
          <cell r="E136" t="str">
            <v>Dynegy LTP</v>
          </cell>
          <cell r="F136">
            <v>36879</v>
          </cell>
          <cell r="G136">
            <v>-620000</v>
          </cell>
        </row>
        <row r="137">
          <cell r="D137" t="str">
            <v>0651LTP027</v>
          </cell>
          <cell r="E137" t="str">
            <v>Dynegy LTP</v>
          </cell>
          <cell r="F137">
            <v>36879</v>
          </cell>
          <cell r="G137">
            <v>0</v>
          </cell>
        </row>
        <row r="138">
          <cell r="D138" t="str">
            <v>0651LTP028</v>
          </cell>
          <cell r="E138" t="str">
            <v>Dynegy LTP</v>
          </cell>
          <cell r="F138">
            <v>36879</v>
          </cell>
          <cell r="G138">
            <v>0</v>
          </cell>
        </row>
        <row r="139">
          <cell r="D139" t="str">
            <v>0651LTP029</v>
          </cell>
          <cell r="E139" t="str">
            <v>Dynegy LTP</v>
          </cell>
          <cell r="F139">
            <v>36879</v>
          </cell>
          <cell r="G139">
            <v>0</v>
          </cell>
        </row>
        <row r="140">
          <cell r="D140" t="str">
            <v>DG178L0651</v>
          </cell>
          <cell r="E140" t="str">
            <v>NGC LND DG 178</v>
          </cell>
          <cell r="F140">
            <v>36879</v>
          </cell>
          <cell r="G140">
            <v>0</v>
          </cell>
        </row>
        <row r="141">
          <cell r="D141" t="str">
            <v>DG179L0651</v>
          </cell>
          <cell r="E141" t="str">
            <v>NGC LND DG 179</v>
          </cell>
          <cell r="F141">
            <v>36879</v>
          </cell>
          <cell r="G141">
            <v>0</v>
          </cell>
        </row>
        <row r="142">
          <cell r="D142" t="str">
            <v>TP113L0651</v>
          </cell>
          <cell r="E142" t="str">
            <v>NGC Lend</v>
          </cell>
          <cell r="F142">
            <v>36879</v>
          </cell>
          <cell r="G142">
            <v>0</v>
          </cell>
        </row>
        <row r="143">
          <cell r="D143" t="str">
            <v>TP114L0651</v>
          </cell>
          <cell r="E143" t="str">
            <v>NGC LND TP 114</v>
          </cell>
          <cell r="F143">
            <v>36879</v>
          </cell>
          <cell r="G143">
            <v>0</v>
          </cell>
        </row>
        <row r="144">
          <cell r="D144" t="str">
            <v>TP116L0651</v>
          </cell>
          <cell r="E144" t="str">
            <v>NGC Lend</v>
          </cell>
          <cell r="F144">
            <v>36879</v>
          </cell>
          <cell r="G144">
            <v>0</v>
          </cell>
        </row>
        <row r="145">
          <cell r="D145" t="str">
            <v>TP175L0651</v>
          </cell>
          <cell r="E145" t="str">
            <v>NGC LND TP 175</v>
          </cell>
          <cell r="F145">
            <v>36879</v>
          </cell>
          <cell r="G145">
            <v>0</v>
          </cell>
        </row>
        <row r="146">
          <cell r="D146" t="str">
            <v>TP176L0651</v>
          </cell>
          <cell r="E146" t="str">
            <v>NGC LND TP 176</v>
          </cell>
          <cell r="F146">
            <v>36879</v>
          </cell>
          <cell r="G146">
            <v>0</v>
          </cell>
        </row>
        <row r="147">
          <cell r="D147" t="str">
            <v>TP182L0651</v>
          </cell>
          <cell r="E147" t="str">
            <v>NGC LND TP 182</v>
          </cell>
          <cell r="F147">
            <v>36879</v>
          </cell>
          <cell r="G147">
            <v>0</v>
          </cell>
        </row>
        <row r="148">
          <cell r="D148" t="str">
            <v>TP254L0651</v>
          </cell>
          <cell r="E148" t="str">
            <v>NGC LND TP 254</v>
          </cell>
          <cell r="F148">
            <v>36879</v>
          </cell>
          <cell r="G148">
            <v>0</v>
          </cell>
        </row>
        <row r="149">
          <cell r="D149" t="str">
            <v>TP255L0651</v>
          </cell>
          <cell r="E149" t="str">
            <v>NGC LND TP 255</v>
          </cell>
          <cell r="F149">
            <v>36879</v>
          </cell>
          <cell r="G149">
            <v>0</v>
          </cell>
        </row>
        <row r="150">
          <cell r="D150" t="str">
            <v>0220LCG001</v>
          </cell>
          <cell r="E150" t="str">
            <v>El  Paso</v>
          </cell>
          <cell r="F150">
            <v>36879</v>
          </cell>
          <cell r="G150">
            <v>-19402</v>
          </cell>
        </row>
        <row r="151">
          <cell r="D151" t="str">
            <v>0220LCG002</v>
          </cell>
          <cell r="E151" t="str">
            <v>El Paso LCG .25</v>
          </cell>
          <cell r="F151">
            <v>36879</v>
          </cell>
          <cell r="G151">
            <v>0</v>
          </cell>
        </row>
        <row r="152">
          <cell r="D152" t="str">
            <v>0220LTP001</v>
          </cell>
          <cell r="E152" t="str">
            <v>El Paso LTP</v>
          </cell>
          <cell r="F152">
            <v>36879</v>
          </cell>
          <cell r="G152">
            <v>0</v>
          </cell>
        </row>
        <row r="153">
          <cell r="D153" t="str">
            <v>0220LTP002</v>
          </cell>
          <cell r="E153" t="str">
            <v>El Paso Mer LTP</v>
          </cell>
          <cell r="F153">
            <v>36879</v>
          </cell>
          <cell r="G153">
            <v>0</v>
          </cell>
        </row>
        <row r="154">
          <cell r="D154" t="str">
            <v>0220LTP003</v>
          </cell>
          <cell r="E154" t="str">
            <v>El Paso LTP</v>
          </cell>
          <cell r="F154">
            <v>36879</v>
          </cell>
          <cell r="G154">
            <v>0</v>
          </cell>
        </row>
        <row r="155">
          <cell r="D155" t="str">
            <v>0220LTP004</v>
          </cell>
          <cell r="E155" t="str">
            <v>El Paso LTP</v>
          </cell>
          <cell r="F155">
            <v>36879</v>
          </cell>
          <cell r="G155">
            <v>0</v>
          </cell>
        </row>
        <row r="156">
          <cell r="D156" t="str">
            <v>0220LTP005</v>
          </cell>
          <cell r="E156" t="str">
            <v>El Paso LTP</v>
          </cell>
          <cell r="F156">
            <v>36879</v>
          </cell>
          <cell r="G156">
            <v>0</v>
          </cell>
        </row>
        <row r="157">
          <cell r="D157" t="str">
            <v>0220LTP006</v>
          </cell>
          <cell r="E157" t="str">
            <v>El Paso LTP</v>
          </cell>
          <cell r="F157">
            <v>36879</v>
          </cell>
          <cell r="G157">
            <v>0</v>
          </cell>
        </row>
        <row r="158">
          <cell r="D158" t="str">
            <v>0220LTP007</v>
          </cell>
          <cell r="E158" t="str">
            <v>El Paso Mer LTP</v>
          </cell>
          <cell r="F158">
            <v>36879</v>
          </cell>
          <cell r="G158">
            <v>0</v>
          </cell>
        </row>
        <row r="159">
          <cell r="D159" t="str">
            <v>0220LTP008</v>
          </cell>
          <cell r="E159" t="str">
            <v>El Paso Energy</v>
          </cell>
          <cell r="F159">
            <v>36879</v>
          </cell>
          <cell r="G159">
            <v>0</v>
          </cell>
        </row>
        <row r="160">
          <cell r="D160" t="str">
            <v>0220LTP009</v>
          </cell>
          <cell r="E160" t="str">
            <v>El Paso</v>
          </cell>
          <cell r="F160">
            <v>36879</v>
          </cell>
          <cell r="G160">
            <v>-25563</v>
          </cell>
        </row>
        <row r="161">
          <cell r="D161" t="str">
            <v>0207LCG001</v>
          </cell>
          <cell r="E161" t="str">
            <v>Enron ES LCG</v>
          </cell>
          <cell r="F161">
            <v>36879</v>
          </cell>
          <cell r="G161">
            <v>0</v>
          </cell>
        </row>
        <row r="162">
          <cell r="D162" t="str">
            <v>0207LCG002</v>
          </cell>
          <cell r="E162" t="str">
            <v>Enron ES LCG</v>
          </cell>
          <cell r="F162">
            <v>36879</v>
          </cell>
          <cell r="G162">
            <v>0</v>
          </cell>
        </row>
        <row r="163">
          <cell r="D163" t="str">
            <v>0207LCG003</v>
          </cell>
          <cell r="E163" t="str">
            <v>Enron LCG</v>
          </cell>
          <cell r="F163">
            <v>36879</v>
          </cell>
          <cell r="G163">
            <v>0</v>
          </cell>
        </row>
        <row r="164">
          <cell r="D164" t="str">
            <v>0202LCG001</v>
          </cell>
          <cell r="E164" t="str">
            <v>Enron 1 day LND</v>
          </cell>
          <cell r="F164">
            <v>36879</v>
          </cell>
          <cell r="G164">
            <v>0</v>
          </cell>
        </row>
        <row r="165">
          <cell r="D165" t="str">
            <v>0202LCG002</v>
          </cell>
          <cell r="E165" t="str">
            <v>Enron LCG</v>
          </cell>
          <cell r="F165">
            <v>36879</v>
          </cell>
          <cell r="G165">
            <v>0</v>
          </cell>
        </row>
        <row r="166">
          <cell r="D166" t="str">
            <v>0202LCG003</v>
          </cell>
          <cell r="E166" t="str">
            <v>Enron Lend</v>
          </cell>
          <cell r="F166">
            <v>36879</v>
          </cell>
          <cell r="G166">
            <v>0</v>
          </cell>
        </row>
        <row r="167">
          <cell r="D167" t="str">
            <v>0202LCG004</v>
          </cell>
          <cell r="E167" t="str">
            <v>Enron Lend</v>
          </cell>
          <cell r="F167">
            <v>36879</v>
          </cell>
          <cell r="G167">
            <v>0</v>
          </cell>
        </row>
        <row r="168">
          <cell r="D168" t="str">
            <v>0202LCG005</v>
          </cell>
          <cell r="E168" t="str">
            <v>Enron LCG</v>
          </cell>
          <cell r="F168">
            <v>36879</v>
          </cell>
          <cell r="G168">
            <v>0</v>
          </cell>
        </row>
        <row r="169">
          <cell r="D169" t="str">
            <v>0202LCG006</v>
          </cell>
          <cell r="E169" t="str">
            <v>Enron N. Am LCG</v>
          </cell>
          <cell r="F169">
            <v>36879</v>
          </cell>
          <cell r="G169">
            <v>-600000</v>
          </cell>
        </row>
        <row r="170">
          <cell r="D170" t="str">
            <v>0202LCG007</v>
          </cell>
          <cell r="E170" t="str">
            <v>Enron LCG</v>
          </cell>
          <cell r="F170">
            <v>36879</v>
          </cell>
          <cell r="G170">
            <v>-310000</v>
          </cell>
        </row>
        <row r="171">
          <cell r="D171" t="str">
            <v>0202LCG008</v>
          </cell>
          <cell r="E171" t="str">
            <v>Enron N Am LCG</v>
          </cell>
          <cell r="F171">
            <v>36879</v>
          </cell>
          <cell r="G171">
            <v>-620000</v>
          </cell>
        </row>
        <row r="172">
          <cell r="D172" t="str">
            <v>0202LCG009</v>
          </cell>
          <cell r="E172" t="str">
            <v>Enron LCG</v>
          </cell>
          <cell r="F172">
            <v>36879</v>
          </cell>
          <cell r="G172">
            <v>-310000</v>
          </cell>
        </row>
        <row r="173">
          <cell r="D173" t="str">
            <v>0202LCG010</v>
          </cell>
          <cell r="E173" t="str">
            <v>Enron LCG</v>
          </cell>
          <cell r="F173">
            <v>36879</v>
          </cell>
          <cell r="G173">
            <v>-310000</v>
          </cell>
        </row>
        <row r="174">
          <cell r="D174" t="str">
            <v>0202LCG011</v>
          </cell>
          <cell r="E174" t="str">
            <v>Enron LCG</v>
          </cell>
          <cell r="F174">
            <v>36879</v>
          </cell>
          <cell r="G174">
            <v>-310000</v>
          </cell>
        </row>
        <row r="175">
          <cell r="D175" t="str">
            <v>0202LCG012</v>
          </cell>
          <cell r="E175" t="str">
            <v>Enron LCG</v>
          </cell>
          <cell r="F175">
            <v>36879</v>
          </cell>
          <cell r="G175">
            <v>-360000</v>
          </cell>
        </row>
        <row r="176">
          <cell r="D176" t="str">
            <v>0202LCG013</v>
          </cell>
          <cell r="E176" t="str">
            <v>Enron N. Am LCG</v>
          </cell>
          <cell r="F176">
            <v>36879</v>
          </cell>
          <cell r="G176">
            <v>-180000</v>
          </cell>
        </row>
        <row r="177">
          <cell r="D177" t="str">
            <v>0202LCG014</v>
          </cell>
          <cell r="E177" t="str">
            <v>Enron N Am LCG</v>
          </cell>
          <cell r="F177">
            <v>36879</v>
          </cell>
          <cell r="G177">
            <v>0</v>
          </cell>
        </row>
        <row r="178">
          <cell r="D178" t="str">
            <v>0202LCG015</v>
          </cell>
          <cell r="E178" t="str">
            <v>Enron LCG</v>
          </cell>
          <cell r="F178">
            <v>36879</v>
          </cell>
          <cell r="G178">
            <v>-930000</v>
          </cell>
        </row>
        <row r="179">
          <cell r="D179" t="str">
            <v>0202LCG016</v>
          </cell>
          <cell r="E179" t="str">
            <v>Enron LCG</v>
          </cell>
          <cell r="F179">
            <v>36879</v>
          </cell>
          <cell r="G179">
            <v>-900000</v>
          </cell>
        </row>
        <row r="180">
          <cell r="D180" t="str">
            <v>0202LCG017</v>
          </cell>
          <cell r="E180" t="str">
            <v>Enron LCG</v>
          </cell>
          <cell r="F180">
            <v>36879</v>
          </cell>
          <cell r="G180">
            <v>0</v>
          </cell>
        </row>
        <row r="181">
          <cell r="D181" t="str">
            <v>0202LCG018</v>
          </cell>
          <cell r="E181" t="str">
            <v>Enron PCG</v>
          </cell>
          <cell r="F181">
            <v>36879</v>
          </cell>
          <cell r="G181">
            <v>-260000</v>
          </cell>
        </row>
        <row r="182">
          <cell r="D182" t="str">
            <v>0202LCG019</v>
          </cell>
          <cell r="E182" t="str">
            <v>Enron N Am LCG</v>
          </cell>
          <cell r="F182">
            <v>36879</v>
          </cell>
          <cell r="G182">
            <v>-930000</v>
          </cell>
        </row>
        <row r="183">
          <cell r="D183" t="str">
            <v>0202LCG020</v>
          </cell>
          <cell r="E183" t="str">
            <v>Enron N Am LCG</v>
          </cell>
          <cell r="F183">
            <v>36879</v>
          </cell>
          <cell r="G183">
            <v>-620000</v>
          </cell>
        </row>
        <row r="184">
          <cell r="D184" t="str">
            <v>0202LCG021</v>
          </cell>
          <cell r="E184" t="str">
            <v>Enron N Am LCG</v>
          </cell>
          <cell r="F184">
            <v>36879</v>
          </cell>
          <cell r="G184">
            <v>-620000</v>
          </cell>
        </row>
        <row r="185">
          <cell r="D185" t="str">
            <v>0202LCG022</v>
          </cell>
          <cell r="E185" t="str">
            <v>Enron N Am LCG</v>
          </cell>
          <cell r="F185">
            <v>36879</v>
          </cell>
          <cell r="G185">
            <v>0</v>
          </cell>
        </row>
        <row r="186">
          <cell r="D186" t="str">
            <v>0202LCG023</v>
          </cell>
          <cell r="E186" t="str">
            <v>Enron N Am LCG</v>
          </cell>
          <cell r="F186">
            <v>36879</v>
          </cell>
          <cell r="G186">
            <v>-310000</v>
          </cell>
        </row>
        <row r="187">
          <cell r="D187" t="str">
            <v>0202LCG024</v>
          </cell>
          <cell r="E187" t="str">
            <v>Enron N Am LCG</v>
          </cell>
          <cell r="F187">
            <v>36879</v>
          </cell>
          <cell r="G187">
            <v>0</v>
          </cell>
        </row>
        <row r="188">
          <cell r="D188" t="str">
            <v>0202LCG025</v>
          </cell>
          <cell r="E188" t="str">
            <v>Enron LCG</v>
          </cell>
          <cell r="F188">
            <v>36879</v>
          </cell>
          <cell r="G188">
            <v>0</v>
          </cell>
        </row>
        <row r="189">
          <cell r="D189" t="str">
            <v>0202LCG026</v>
          </cell>
          <cell r="E189" t="str">
            <v>Enron N A LCG</v>
          </cell>
          <cell r="F189">
            <v>36879</v>
          </cell>
          <cell r="G189">
            <v>0</v>
          </cell>
        </row>
        <row r="190">
          <cell r="D190" t="str">
            <v>0202LCG027</v>
          </cell>
          <cell r="E190" t="str">
            <v>Enron N A Lend</v>
          </cell>
          <cell r="F190">
            <v>36879</v>
          </cell>
          <cell r="G190">
            <v>0</v>
          </cell>
        </row>
        <row r="191">
          <cell r="D191" t="str">
            <v>0202LCG028</v>
          </cell>
          <cell r="E191" t="str">
            <v>Enron N.A. LCG</v>
          </cell>
          <cell r="F191">
            <v>36879</v>
          </cell>
          <cell r="G191">
            <v>0</v>
          </cell>
        </row>
        <row r="192">
          <cell r="D192" t="str">
            <v>0202LCG029</v>
          </cell>
          <cell r="E192" t="str">
            <v>Enron NA LCG</v>
          </cell>
          <cell r="F192">
            <v>36879</v>
          </cell>
          <cell r="G192">
            <v>0</v>
          </cell>
        </row>
        <row r="193">
          <cell r="D193" t="str">
            <v>0202LCG030</v>
          </cell>
          <cell r="E193" t="str">
            <v>Enron N A Lend</v>
          </cell>
          <cell r="F193">
            <v>36879</v>
          </cell>
          <cell r="G193">
            <v>0</v>
          </cell>
        </row>
        <row r="194">
          <cell r="D194" t="str">
            <v>0202LCG031</v>
          </cell>
          <cell r="E194" t="str">
            <v>Enron N. A. LCG</v>
          </cell>
          <cell r="F194">
            <v>36879</v>
          </cell>
          <cell r="G194">
            <v>0</v>
          </cell>
        </row>
        <row r="195">
          <cell r="D195" t="str">
            <v>0202LCG032</v>
          </cell>
          <cell r="E195" t="str">
            <v>Enron N.A. LCG</v>
          </cell>
          <cell r="F195">
            <v>36879</v>
          </cell>
          <cell r="G195">
            <v>0</v>
          </cell>
        </row>
        <row r="196">
          <cell r="D196" t="str">
            <v>0202LCG033</v>
          </cell>
          <cell r="E196" t="str">
            <v>Enron N A LCG</v>
          </cell>
          <cell r="F196">
            <v>36879</v>
          </cell>
          <cell r="G196">
            <v>0</v>
          </cell>
        </row>
        <row r="197">
          <cell r="D197" t="str">
            <v>0202LCG034</v>
          </cell>
          <cell r="E197" t="str">
            <v>Enron N. Am LCG</v>
          </cell>
          <cell r="F197">
            <v>36879</v>
          </cell>
          <cell r="G197">
            <v>0</v>
          </cell>
        </row>
        <row r="198">
          <cell r="D198" t="str">
            <v>0202LCG035</v>
          </cell>
          <cell r="E198" t="str">
            <v>Enron N. Am LCG</v>
          </cell>
          <cell r="F198">
            <v>36879</v>
          </cell>
          <cell r="G198">
            <v>0</v>
          </cell>
        </row>
        <row r="199">
          <cell r="D199" t="str">
            <v>0202LCG036</v>
          </cell>
          <cell r="E199" t="str">
            <v>Enron N. Am LCG</v>
          </cell>
          <cell r="F199">
            <v>36879</v>
          </cell>
          <cell r="G199">
            <v>-50000</v>
          </cell>
        </row>
        <row r="200">
          <cell r="D200" t="str">
            <v>0202LCG037</v>
          </cell>
          <cell r="E200" t="str">
            <v>Enron N Am LCG</v>
          </cell>
          <cell r="F200">
            <v>36879</v>
          </cell>
          <cell r="G200">
            <v>0</v>
          </cell>
        </row>
        <row r="201">
          <cell r="D201" t="str">
            <v>0202LCG038</v>
          </cell>
          <cell r="E201" t="str">
            <v>Enron NA</v>
          </cell>
          <cell r="F201">
            <v>36879</v>
          </cell>
          <cell r="G201">
            <v>0</v>
          </cell>
        </row>
        <row r="202">
          <cell r="D202" t="str">
            <v>0202LPN001</v>
          </cell>
          <cell r="E202" t="str">
            <v>Enron LPN</v>
          </cell>
          <cell r="F202">
            <v>36879</v>
          </cell>
          <cell r="G202">
            <v>0</v>
          </cell>
        </row>
        <row r="203">
          <cell r="D203" t="str">
            <v>0202LPN002</v>
          </cell>
          <cell r="E203" t="str">
            <v>Enron LPN</v>
          </cell>
          <cell r="F203">
            <v>36879</v>
          </cell>
          <cell r="G203">
            <v>0</v>
          </cell>
        </row>
        <row r="204">
          <cell r="D204" t="str">
            <v>0202LPN003</v>
          </cell>
          <cell r="E204" t="str">
            <v>Enron N Am LPN</v>
          </cell>
          <cell r="F204">
            <v>36879</v>
          </cell>
          <cell r="G204">
            <v>0</v>
          </cell>
        </row>
        <row r="205">
          <cell r="D205" t="str">
            <v>0202LTP001</v>
          </cell>
          <cell r="E205" t="str">
            <v>Enron C&amp;T P  Ld</v>
          </cell>
          <cell r="F205">
            <v>36879</v>
          </cell>
          <cell r="G205">
            <v>0</v>
          </cell>
        </row>
        <row r="206">
          <cell r="D206" t="str">
            <v>0202LTP002</v>
          </cell>
          <cell r="E206" t="str">
            <v>Enron FebLndMar</v>
          </cell>
          <cell r="F206">
            <v>36879</v>
          </cell>
          <cell r="G206">
            <v>0</v>
          </cell>
        </row>
        <row r="207">
          <cell r="D207" t="str">
            <v>0202LTP003</v>
          </cell>
          <cell r="E207" t="str">
            <v>Enron Lend</v>
          </cell>
          <cell r="F207">
            <v>36879</v>
          </cell>
          <cell r="G207">
            <v>0</v>
          </cell>
        </row>
        <row r="208">
          <cell r="D208" t="str">
            <v>0202LTP004</v>
          </cell>
          <cell r="E208" t="str">
            <v>Enron LTP</v>
          </cell>
          <cell r="F208">
            <v>36879</v>
          </cell>
          <cell r="G208">
            <v>0</v>
          </cell>
        </row>
        <row r="209">
          <cell r="D209" t="str">
            <v>TP131L0202</v>
          </cell>
          <cell r="E209" t="str">
            <v>ENRON LND</v>
          </cell>
          <cell r="F209">
            <v>36879</v>
          </cell>
          <cell r="G209">
            <v>0</v>
          </cell>
        </row>
        <row r="210">
          <cell r="D210" t="str">
            <v>TP132L0202</v>
          </cell>
          <cell r="E210" t="str">
            <v>ENRON LND</v>
          </cell>
          <cell r="F210">
            <v>36879</v>
          </cell>
          <cell r="G210">
            <v>0</v>
          </cell>
        </row>
        <row r="211">
          <cell r="D211" t="str">
            <v>0214LCG001</v>
          </cell>
          <cell r="E211" t="str">
            <v>Enserco .05 Ld</v>
          </cell>
          <cell r="F211">
            <v>36879</v>
          </cell>
          <cell r="G211">
            <v>0</v>
          </cell>
        </row>
        <row r="212">
          <cell r="D212" t="str">
            <v>0214LPN001</v>
          </cell>
          <cell r="E212" t="str">
            <v>Enserco LPN</v>
          </cell>
          <cell r="F212">
            <v>36879</v>
          </cell>
          <cell r="G212">
            <v>0</v>
          </cell>
        </row>
        <row r="213">
          <cell r="D213" t="str">
            <v>0214LTP001</v>
          </cell>
          <cell r="E213" t="str">
            <v>Enserco LTP</v>
          </cell>
          <cell r="F213">
            <v>36879</v>
          </cell>
          <cell r="G213">
            <v>0</v>
          </cell>
        </row>
        <row r="214">
          <cell r="D214" t="str">
            <v>TP223L0205</v>
          </cell>
          <cell r="E214" t="str">
            <v>EQUITABLE LND</v>
          </cell>
          <cell r="F214">
            <v>36879</v>
          </cell>
          <cell r="G214">
            <v>0</v>
          </cell>
        </row>
        <row r="215">
          <cell r="D215" t="str">
            <v>TP226L0205</v>
          </cell>
          <cell r="E215" t="str">
            <v>EQUITABLE LND</v>
          </cell>
          <cell r="F215">
            <v>36879</v>
          </cell>
          <cell r="G215">
            <v>0</v>
          </cell>
        </row>
        <row r="216">
          <cell r="D216" t="str">
            <v>TP228L0205</v>
          </cell>
          <cell r="E216" t="str">
            <v>EQUITABLE LND</v>
          </cell>
          <cell r="F216">
            <v>36879</v>
          </cell>
          <cell r="G216">
            <v>0</v>
          </cell>
        </row>
        <row r="217">
          <cell r="D217" t="str">
            <v>TP237L0205</v>
          </cell>
          <cell r="E217" t="str">
            <v>EQUITABLE LND</v>
          </cell>
          <cell r="F217">
            <v>36879</v>
          </cell>
          <cell r="G217">
            <v>0</v>
          </cell>
        </row>
        <row r="218">
          <cell r="D218" t="str">
            <v>TP239L0205</v>
          </cell>
          <cell r="E218" t="str">
            <v>EQUITABLE LND</v>
          </cell>
          <cell r="F218">
            <v>36879</v>
          </cell>
          <cell r="G218">
            <v>0</v>
          </cell>
        </row>
        <row r="219">
          <cell r="D219" t="str">
            <v>TP242L0205</v>
          </cell>
          <cell r="E219" t="str">
            <v>EQUITABLE LND</v>
          </cell>
          <cell r="F219">
            <v>36879</v>
          </cell>
          <cell r="G219">
            <v>0</v>
          </cell>
        </row>
        <row r="220">
          <cell r="D220" t="str">
            <v>TP246L0205</v>
          </cell>
          <cell r="E220" t="str">
            <v>EQUITABLE LND</v>
          </cell>
          <cell r="F220">
            <v>36879</v>
          </cell>
          <cell r="G220">
            <v>0</v>
          </cell>
        </row>
        <row r="221">
          <cell r="D221" t="str">
            <v>TP251L0205</v>
          </cell>
          <cell r="E221" t="str">
            <v>EQUITABLE LND</v>
          </cell>
          <cell r="F221">
            <v>36879</v>
          </cell>
          <cell r="G221">
            <v>0</v>
          </cell>
        </row>
        <row r="222">
          <cell r="D222" t="str">
            <v>TP253L0205</v>
          </cell>
          <cell r="E222" t="str">
            <v>EQUITABLE LND</v>
          </cell>
          <cell r="F222">
            <v>36879</v>
          </cell>
          <cell r="G222">
            <v>0</v>
          </cell>
        </row>
        <row r="223">
          <cell r="D223" t="str">
            <v>TP256L0205</v>
          </cell>
          <cell r="E223" t="str">
            <v>EQUITABLE LND</v>
          </cell>
          <cell r="F223">
            <v>36879</v>
          </cell>
          <cell r="G223">
            <v>0</v>
          </cell>
        </row>
        <row r="224">
          <cell r="D224" t="str">
            <v>TP257L0205</v>
          </cell>
          <cell r="E224" t="str">
            <v>EQUITABLE LND</v>
          </cell>
          <cell r="F224">
            <v>36879</v>
          </cell>
          <cell r="G224">
            <v>0</v>
          </cell>
        </row>
        <row r="225">
          <cell r="D225" t="str">
            <v>0205ERIPEN</v>
          </cell>
          <cell r="E225" t="str">
            <v>0205ERIPEN</v>
          </cell>
          <cell r="F225">
            <v>36879</v>
          </cell>
          <cell r="G225">
            <v>0</v>
          </cell>
        </row>
        <row r="226">
          <cell r="D226" t="str">
            <v>0205LTP001</v>
          </cell>
          <cell r="E226" t="str">
            <v>ERI Topock Lend</v>
          </cell>
          <cell r="F226">
            <v>36879</v>
          </cell>
          <cell r="G226">
            <v>0</v>
          </cell>
        </row>
        <row r="227">
          <cell r="D227" t="str">
            <v>0205LTP002</v>
          </cell>
          <cell r="E227" t="str">
            <v>MarLndJun ERI</v>
          </cell>
          <cell r="F227">
            <v>36879</v>
          </cell>
          <cell r="G227">
            <v>0</v>
          </cell>
        </row>
        <row r="228">
          <cell r="D228" t="str">
            <v>0205LTP003</v>
          </cell>
          <cell r="E228" t="str">
            <v>ERI Lend at TP</v>
          </cell>
          <cell r="F228">
            <v>36879</v>
          </cell>
          <cell r="G228">
            <v>0</v>
          </cell>
        </row>
        <row r="229">
          <cell r="D229" t="str">
            <v>0205LTP004</v>
          </cell>
          <cell r="E229" t="str">
            <v>Lend at Topock</v>
          </cell>
          <cell r="F229">
            <v>36879</v>
          </cell>
          <cell r="G229">
            <v>0</v>
          </cell>
        </row>
        <row r="230">
          <cell r="D230" t="str">
            <v>0205LTP005</v>
          </cell>
          <cell r="E230" t="str">
            <v>Lend at Topock</v>
          </cell>
          <cell r="F230">
            <v>36879</v>
          </cell>
          <cell r="G230">
            <v>0</v>
          </cell>
        </row>
        <row r="231">
          <cell r="D231" t="str">
            <v>0205LTP006</v>
          </cell>
          <cell r="E231" t="str">
            <v>Lend at Topock</v>
          </cell>
          <cell r="F231">
            <v>36879</v>
          </cell>
          <cell r="G231">
            <v>0</v>
          </cell>
        </row>
        <row r="232">
          <cell r="D232" t="str">
            <v>0205LTP007</v>
          </cell>
          <cell r="E232" t="str">
            <v>Lend at Topock</v>
          </cell>
          <cell r="F232">
            <v>36879</v>
          </cell>
          <cell r="G232">
            <v>0</v>
          </cell>
        </row>
        <row r="233">
          <cell r="D233" t="str">
            <v>0205LTP008</v>
          </cell>
          <cell r="E233" t="str">
            <v>ERI Jun lnd May</v>
          </cell>
          <cell r="F233">
            <v>36879</v>
          </cell>
          <cell r="G233">
            <v>0</v>
          </cell>
        </row>
        <row r="234">
          <cell r="D234" t="str">
            <v>0205LTP009</v>
          </cell>
          <cell r="E234" t="str">
            <v>ERI May lnd Jun</v>
          </cell>
          <cell r="F234">
            <v>36879</v>
          </cell>
          <cell r="G234">
            <v>0</v>
          </cell>
        </row>
        <row r="235">
          <cell r="D235" t="str">
            <v>0205LTP010</v>
          </cell>
          <cell r="E235" t="str">
            <v>Jun Lnd Oct</v>
          </cell>
          <cell r="F235">
            <v>36879</v>
          </cell>
          <cell r="G235">
            <v>0</v>
          </cell>
        </row>
        <row r="236">
          <cell r="D236" t="str">
            <v>0205LTP011</v>
          </cell>
          <cell r="E236" t="str">
            <v>ERI Mr99LNDSp99</v>
          </cell>
          <cell r="F236">
            <v>36879</v>
          </cell>
          <cell r="G236">
            <v>0</v>
          </cell>
        </row>
        <row r="237">
          <cell r="D237" t="str">
            <v>0205LTP012</v>
          </cell>
          <cell r="E237" t="str">
            <v>ERI LTP min tak</v>
          </cell>
          <cell r="F237">
            <v>36879</v>
          </cell>
          <cell r="G237">
            <v>0</v>
          </cell>
        </row>
        <row r="238">
          <cell r="D238" t="str">
            <v>TP262L0205</v>
          </cell>
          <cell r="E238" t="str">
            <v>ERI LND TP 262</v>
          </cell>
          <cell r="F238">
            <v>36879</v>
          </cell>
          <cell r="G238">
            <v>0</v>
          </cell>
        </row>
        <row r="239">
          <cell r="D239" t="str">
            <v>TP263L0205</v>
          </cell>
          <cell r="E239" t="str">
            <v>ERI LND TP 263</v>
          </cell>
          <cell r="F239">
            <v>36879</v>
          </cell>
          <cell r="G239">
            <v>0</v>
          </cell>
        </row>
        <row r="240">
          <cell r="D240" t="str">
            <v>TP268L0205</v>
          </cell>
          <cell r="E240" t="str">
            <v>ERI LND TP 268</v>
          </cell>
          <cell r="F240">
            <v>36879</v>
          </cell>
          <cell r="G240">
            <v>0</v>
          </cell>
        </row>
        <row r="241">
          <cell r="D241" t="str">
            <v>TP269L0205</v>
          </cell>
          <cell r="E241" t="str">
            <v>ERI LND TP 269</v>
          </cell>
          <cell r="F241">
            <v>36879</v>
          </cell>
          <cell r="G241">
            <v>0</v>
          </cell>
        </row>
        <row r="242">
          <cell r="D242" t="str">
            <v>TP270L0205</v>
          </cell>
          <cell r="E242" t="str">
            <v>ERI LND TP 270</v>
          </cell>
          <cell r="F242">
            <v>36879</v>
          </cell>
          <cell r="G242">
            <v>0</v>
          </cell>
        </row>
        <row r="243">
          <cell r="D243" t="str">
            <v>TP271L0205</v>
          </cell>
          <cell r="E243" t="str">
            <v>ERI LND TP 271</v>
          </cell>
          <cell r="F243">
            <v>36879</v>
          </cell>
          <cell r="G243">
            <v>0</v>
          </cell>
        </row>
        <row r="244">
          <cell r="D244" t="str">
            <v>TP273L0205</v>
          </cell>
          <cell r="E244" t="str">
            <v>ERI LND TP 273</v>
          </cell>
          <cell r="F244">
            <v>36879</v>
          </cell>
          <cell r="G244">
            <v>0</v>
          </cell>
        </row>
        <row r="245">
          <cell r="D245" t="str">
            <v>TP275L0205</v>
          </cell>
          <cell r="E245" t="str">
            <v>ERI LND TP 275</v>
          </cell>
          <cell r="F245">
            <v>36879</v>
          </cell>
          <cell r="G245">
            <v>0</v>
          </cell>
        </row>
        <row r="246">
          <cell r="D246" t="str">
            <v>TP276L0205</v>
          </cell>
          <cell r="E246" t="str">
            <v>ERI  LND TP 276</v>
          </cell>
          <cell r="F246">
            <v>36879</v>
          </cell>
          <cell r="G246">
            <v>0</v>
          </cell>
        </row>
        <row r="247">
          <cell r="D247" t="str">
            <v>TP278L0205</v>
          </cell>
          <cell r="E247" t="str">
            <v>ERI LND TP 278</v>
          </cell>
          <cell r="F247">
            <v>36879</v>
          </cell>
          <cell r="G247">
            <v>0</v>
          </cell>
        </row>
        <row r="248">
          <cell r="D248" t="str">
            <v>TP279L0205</v>
          </cell>
          <cell r="E248" t="str">
            <v>ERI LND TP 279</v>
          </cell>
          <cell r="F248">
            <v>36879</v>
          </cell>
          <cell r="G248">
            <v>0</v>
          </cell>
        </row>
        <row r="249">
          <cell r="D249" t="str">
            <v>TP285L0205</v>
          </cell>
          <cell r="E249" t="str">
            <v>ERI Lend $0.20</v>
          </cell>
          <cell r="F249">
            <v>36879</v>
          </cell>
          <cell r="G249">
            <v>0</v>
          </cell>
        </row>
        <row r="250">
          <cell r="D250" t="str">
            <v>0450LCG001</v>
          </cell>
          <cell r="E250" t="str">
            <v>Jonan LND</v>
          </cell>
          <cell r="F250">
            <v>36879</v>
          </cell>
          <cell r="G250">
            <v>0</v>
          </cell>
        </row>
        <row r="251">
          <cell r="D251" t="str">
            <v>TP172L0609</v>
          </cell>
          <cell r="E251" t="str">
            <v>MORGAN LND</v>
          </cell>
          <cell r="F251">
            <v>36879</v>
          </cell>
          <cell r="G251">
            <v>0</v>
          </cell>
        </row>
        <row r="252">
          <cell r="D252" t="str">
            <v>TP173L0609</v>
          </cell>
          <cell r="E252" t="str">
            <v>MORGAN LND</v>
          </cell>
          <cell r="F252">
            <v>36879</v>
          </cell>
          <cell r="G252">
            <v>0</v>
          </cell>
        </row>
        <row r="253">
          <cell r="D253" t="str">
            <v>0508LTP001</v>
          </cell>
          <cell r="E253" t="str">
            <v>FebLndMar</v>
          </cell>
          <cell r="F253">
            <v>36879</v>
          </cell>
          <cell r="G253">
            <v>0</v>
          </cell>
        </row>
        <row r="254">
          <cell r="D254" t="str">
            <v>0508LTP002</v>
          </cell>
          <cell r="E254" t="str">
            <v>kn mar w/e lend</v>
          </cell>
          <cell r="F254">
            <v>36879</v>
          </cell>
          <cell r="G254">
            <v>0</v>
          </cell>
        </row>
        <row r="255">
          <cell r="D255" t="str">
            <v>0508LTP003</v>
          </cell>
          <cell r="E255" t="str">
            <v>KN Mktg Lend</v>
          </cell>
          <cell r="F255">
            <v>36879</v>
          </cell>
          <cell r="G255">
            <v>0</v>
          </cell>
        </row>
        <row r="256">
          <cell r="D256" t="str">
            <v>0508LTP004</v>
          </cell>
          <cell r="E256" t="str">
            <v>KN LTP</v>
          </cell>
          <cell r="F256">
            <v>36879</v>
          </cell>
          <cell r="G256">
            <v>0</v>
          </cell>
        </row>
        <row r="257">
          <cell r="D257" t="str">
            <v>0508LTP005</v>
          </cell>
          <cell r="E257" t="str">
            <v>KN Mktg. LTP</v>
          </cell>
          <cell r="F257">
            <v>36879</v>
          </cell>
          <cell r="G257">
            <v>-5</v>
          </cell>
        </row>
        <row r="258">
          <cell r="D258" t="str">
            <v>0707LCG001</v>
          </cell>
          <cell r="E258" t="str">
            <v>Occidental LCG</v>
          </cell>
          <cell r="F258">
            <v>36879</v>
          </cell>
          <cell r="G258">
            <v>0</v>
          </cell>
        </row>
        <row r="259">
          <cell r="D259" t="str">
            <v>0707LCG002</v>
          </cell>
          <cell r="E259" t="str">
            <v>Occidental LCG</v>
          </cell>
          <cell r="F259">
            <v>36879</v>
          </cell>
          <cell r="G259">
            <v>0</v>
          </cell>
        </row>
        <row r="260">
          <cell r="D260" t="str">
            <v>0707LCG003</v>
          </cell>
          <cell r="E260" t="str">
            <v>Occidental LCG</v>
          </cell>
          <cell r="F260">
            <v>36879</v>
          </cell>
          <cell r="G260">
            <v>-71391</v>
          </cell>
        </row>
        <row r="261">
          <cell r="D261" t="str">
            <v>0707LCG004</v>
          </cell>
          <cell r="E261" t="str">
            <v>Occidental LCG</v>
          </cell>
          <cell r="F261">
            <v>36879</v>
          </cell>
          <cell r="G261">
            <v>-9</v>
          </cell>
        </row>
        <row r="262">
          <cell r="D262" t="str">
            <v>0707LCG005</v>
          </cell>
          <cell r="E262" t="str">
            <v>Occidental LCG</v>
          </cell>
          <cell r="F262">
            <v>36879</v>
          </cell>
          <cell r="G262">
            <v>-8</v>
          </cell>
        </row>
        <row r="263">
          <cell r="D263" t="str">
            <v>0707LCG006</v>
          </cell>
          <cell r="E263" t="str">
            <v>Occidental</v>
          </cell>
          <cell r="F263">
            <v>36879</v>
          </cell>
          <cell r="G263">
            <v>-37746</v>
          </cell>
        </row>
        <row r="264">
          <cell r="D264" t="str">
            <v>0707LCG007</v>
          </cell>
          <cell r="E264" t="str">
            <v>Occidental LCG</v>
          </cell>
          <cell r="F264">
            <v>36879</v>
          </cell>
          <cell r="G264">
            <v>-16763</v>
          </cell>
        </row>
        <row r="265">
          <cell r="D265" t="str">
            <v>0707LCG008</v>
          </cell>
          <cell r="E265" t="str">
            <v>Occidental LCG</v>
          </cell>
          <cell r="F265">
            <v>36879</v>
          </cell>
          <cell r="G265">
            <v>-20966</v>
          </cell>
        </row>
        <row r="266">
          <cell r="D266" t="str">
            <v>0707LCG009</v>
          </cell>
          <cell r="E266" t="str">
            <v>Occidental LCG</v>
          </cell>
          <cell r="F266">
            <v>36879</v>
          </cell>
          <cell r="G266">
            <v>0</v>
          </cell>
        </row>
        <row r="267">
          <cell r="D267" t="str">
            <v>0707LDG001</v>
          </cell>
          <cell r="E267" t="str">
            <v>Occidental LDG</v>
          </cell>
          <cell r="F267">
            <v>36879</v>
          </cell>
          <cell r="G267">
            <v>0</v>
          </cell>
        </row>
        <row r="268">
          <cell r="D268" t="str">
            <v>0707LKS001</v>
          </cell>
          <cell r="E268" t="str">
            <v>Occidental LKS</v>
          </cell>
          <cell r="F268">
            <v>36879</v>
          </cell>
          <cell r="G268">
            <v>-255669</v>
          </cell>
        </row>
        <row r="269">
          <cell r="D269" t="str">
            <v>0707LKS002</v>
          </cell>
          <cell r="E269" t="str">
            <v>Occidental LKS</v>
          </cell>
          <cell r="F269">
            <v>36879</v>
          </cell>
          <cell r="G269">
            <v>-72</v>
          </cell>
        </row>
        <row r="270">
          <cell r="D270" t="str">
            <v>0707LKS003</v>
          </cell>
          <cell r="E270" t="str">
            <v>Occidental LKS</v>
          </cell>
          <cell r="F270">
            <v>36879</v>
          </cell>
          <cell r="G270">
            <v>-150</v>
          </cell>
        </row>
        <row r="271">
          <cell r="D271" t="str">
            <v>0707LTP001</v>
          </cell>
          <cell r="E271" t="str">
            <v>Occidental LND</v>
          </cell>
          <cell r="F271">
            <v>36879</v>
          </cell>
          <cell r="G271">
            <v>0</v>
          </cell>
        </row>
        <row r="272">
          <cell r="D272" t="str">
            <v>0707LTP002</v>
          </cell>
          <cell r="E272" t="str">
            <v>Occidental LTP</v>
          </cell>
          <cell r="F272">
            <v>36879</v>
          </cell>
          <cell r="G272">
            <v>0</v>
          </cell>
        </row>
        <row r="273">
          <cell r="D273" t="str">
            <v>0707LTP003</v>
          </cell>
          <cell r="E273" t="str">
            <v>Occidental LTP</v>
          </cell>
          <cell r="F273">
            <v>36879</v>
          </cell>
          <cell r="G273">
            <v>-55925</v>
          </cell>
        </row>
        <row r="274">
          <cell r="D274" t="str">
            <v>0707LTP004</v>
          </cell>
          <cell r="E274" t="str">
            <v>Occidental LTP</v>
          </cell>
          <cell r="F274">
            <v>36879</v>
          </cell>
          <cell r="G274">
            <v>-310000</v>
          </cell>
        </row>
        <row r="275">
          <cell r="D275" t="str">
            <v>0707LTP008</v>
          </cell>
          <cell r="E275" t="str">
            <v>Occidental LTP</v>
          </cell>
          <cell r="F275">
            <v>36879</v>
          </cell>
          <cell r="G275">
            <v>-58982</v>
          </cell>
        </row>
        <row r="276">
          <cell r="D276" t="str">
            <v>0707LTP009</v>
          </cell>
          <cell r="E276" t="str">
            <v>Occidental LND</v>
          </cell>
          <cell r="F276">
            <v>36879</v>
          </cell>
          <cell r="G276">
            <v>-354172</v>
          </cell>
        </row>
        <row r="277">
          <cell r="D277" t="str">
            <v>0703LPT001</v>
          </cell>
          <cell r="E277" t="str">
            <v>OXY LPT</v>
          </cell>
          <cell r="F277">
            <v>36879</v>
          </cell>
          <cell r="G277">
            <v>0</v>
          </cell>
        </row>
        <row r="278">
          <cell r="D278" t="str">
            <v>0963LCG001</v>
          </cell>
          <cell r="E278" t="str">
            <v>MarLndMar</v>
          </cell>
          <cell r="F278">
            <v>36879</v>
          </cell>
          <cell r="G278">
            <v>0</v>
          </cell>
        </row>
        <row r="279">
          <cell r="D279" t="str">
            <v>0963LCG002</v>
          </cell>
          <cell r="E279" t="str">
            <v>PG&amp;E LCG</v>
          </cell>
          <cell r="F279">
            <v>36879</v>
          </cell>
          <cell r="G279">
            <v>0</v>
          </cell>
        </row>
        <row r="280">
          <cell r="D280" t="str">
            <v>0963LPN001</v>
          </cell>
          <cell r="E280" t="str">
            <v>Mar Lend May</v>
          </cell>
          <cell r="F280">
            <v>36879</v>
          </cell>
          <cell r="G280">
            <v>0</v>
          </cell>
        </row>
        <row r="281">
          <cell r="D281" t="str">
            <v>0963LTP001</v>
          </cell>
          <cell r="E281" t="str">
            <v>PG&amp;E ET LTP</v>
          </cell>
          <cell r="F281">
            <v>36879</v>
          </cell>
          <cell r="G281">
            <v>0</v>
          </cell>
        </row>
        <row r="282">
          <cell r="D282" t="str">
            <v>0963LTP002</v>
          </cell>
          <cell r="E282" t="str">
            <v>PG&amp;E En Tr LTP</v>
          </cell>
          <cell r="F282">
            <v>36879</v>
          </cell>
          <cell r="G282">
            <v>0</v>
          </cell>
        </row>
        <row r="283">
          <cell r="D283" t="str">
            <v>0963LTP003</v>
          </cell>
          <cell r="E283" t="str">
            <v>PG&amp;E En Tr LTP</v>
          </cell>
          <cell r="F283">
            <v>36879</v>
          </cell>
          <cell r="G283">
            <v>-4987</v>
          </cell>
        </row>
        <row r="284">
          <cell r="D284" t="str">
            <v>0750LPN001</v>
          </cell>
          <cell r="E284" t="str">
            <v>PG&amp;E Gas LPN</v>
          </cell>
          <cell r="F284">
            <v>36879</v>
          </cell>
          <cell r="G284">
            <v>0</v>
          </cell>
        </row>
        <row r="285">
          <cell r="D285" t="str">
            <v>TP119L0757</v>
          </cell>
          <cell r="E285" t="str">
            <v>ESBU LND TP119</v>
          </cell>
          <cell r="F285">
            <v>36879</v>
          </cell>
          <cell r="G285">
            <v>0</v>
          </cell>
        </row>
        <row r="286">
          <cell r="D286" t="str">
            <v>TP120L0757</v>
          </cell>
          <cell r="E286" t="str">
            <v>ESBU LND TP</v>
          </cell>
          <cell r="F286">
            <v>36879</v>
          </cell>
          <cell r="G286">
            <v>0</v>
          </cell>
        </row>
        <row r="287">
          <cell r="D287" t="str">
            <v>0760LCG001</v>
          </cell>
          <cell r="E287" t="str">
            <v>core lend at CG</v>
          </cell>
          <cell r="F287">
            <v>36879</v>
          </cell>
          <cell r="G287">
            <v>0</v>
          </cell>
        </row>
        <row r="288">
          <cell r="D288" t="str">
            <v>0760LCG002</v>
          </cell>
          <cell r="E288" t="str">
            <v>PG&amp;E Core LCG</v>
          </cell>
          <cell r="F288">
            <v>36879</v>
          </cell>
          <cell r="G288">
            <v>0</v>
          </cell>
        </row>
        <row r="289">
          <cell r="D289" t="str">
            <v>0760LCG003</v>
          </cell>
          <cell r="E289" t="str">
            <v>Jun dailyLNDAug</v>
          </cell>
          <cell r="F289">
            <v>36879</v>
          </cell>
          <cell r="G289">
            <v>0</v>
          </cell>
        </row>
        <row r="290">
          <cell r="D290" t="str">
            <v>0760LCG004</v>
          </cell>
          <cell r="E290" t="str">
            <v>PG&amp;E Core LCG</v>
          </cell>
          <cell r="F290">
            <v>36879</v>
          </cell>
          <cell r="G290">
            <v>0</v>
          </cell>
        </row>
        <row r="291">
          <cell r="D291" t="str">
            <v>0760LCG005</v>
          </cell>
          <cell r="E291" t="str">
            <v>PG&amp;E Core LCG</v>
          </cell>
          <cell r="F291">
            <v>36879</v>
          </cell>
          <cell r="G291">
            <v>0</v>
          </cell>
        </row>
        <row r="292">
          <cell r="D292" t="str">
            <v>0760LCG006</v>
          </cell>
          <cell r="E292" t="str">
            <v>PG&amp;E Core Lend</v>
          </cell>
          <cell r="F292">
            <v>36879</v>
          </cell>
          <cell r="G292">
            <v>0</v>
          </cell>
        </row>
        <row r="293">
          <cell r="D293" t="str">
            <v>0760LCG007</v>
          </cell>
          <cell r="E293" t="str">
            <v>PG&amp;E Core Lend</v>
          </cell>
          <cell r="F293">
            <v>36879</v>
          </cell>
          <cell r="G293">
            <v>0</v>
          </cell>
        </row>
        <row r="294">
          <cell r="D294" t="str">
            <v>0760LCG008</v>
          </cell>
          <cell r="E294" t="str">
            <v>PG&amp;E Core LCG</v>
          </cell>
          <cell r="F294">
            <v>36879</v>
          </cell>
          <cell r="G294">
            <v>0</v>
          </cell>
        </row>
        <row r="295">
          <cell r="D295" t="str">
            <v>0760LKS001</v>
          </cell>
          <cell r="E295" t="str">
            <v>PG&amp;E Core LKS</v>
          </cell>
          <cell r="F295">
            <v>36879</v>
          </cell>
          <cell r="G295">
            <v>0</v>
          </cell>
        </row>
        <row r="296">
          <cell r="D296" t="str">
            <v>0760LTP001</v>
          </cell>
          <cell r="E296" t="str">
            <v>PG&amp;E Core LTP</v>
          </cell>
          <cell r="F296">
            <v>36879</v>
          </cell>
          <cell r="G296">
            <v>0</v>
          </cell>
        </row>
        <row r="297">
          <cell r="D297" t="str">
            <v>0760LTP002</v>
          </cell>
          <cell r="E297" t="str">
            <v>PG&amp;E Core LTP</v>
          </cell>
          <cell r="F297">
            <v>36879</v>
          </cell>
          <cell r="G297">
            <v>0</v>
          </cell>
        </row>
        <row r="298">
          <cell r="D298" t="str">
            <v>0760LTP003</v>
          </cell>
          <cell r="E298" t="str">
            <v>PG&amp;E Core LTP</v>
          </cell>
          <cell r="F298">
            <v>36879</v>
          </cell>
          <cell r="G298">
            <v>0</v>
          </cell>
        </row>
        <row r="299">
          <cell r="D299" t="str">
            <v>0790LTP004</v>
          </cell>
          <cell r="E299" t="str">
            <v>PG&amp;E Core LTP</v>
          </cell>
          <cell r="F299">
            <v>36879</v>
          </cell>
          <cell r="G299">
            <v>0</v>
          </cell>
        </row>
        <row r="300">
          <cell r="D300" t="str">
            <v>0653LCG001</v>
          </cell>
          <cell r="E300" t="str">
            <v>PanCanadian LCG</v>
          </cell>
          <cell r="F300">
            <v>36879</v>
          </cell>
          <cell r="G300">
            <v>0</v>
          </cell>
        </row>
        <row r="301">
          <cell r="D301" t="str">
            <v>0653LCG002</v>
          </cell>
          <cell r="E301" t="str">
            <v>PanCanadian LCG</v>
          </cell>
          <cell r="F301">
            <v>36879</v>
          </cell>
          <cell r="G301">
            <v>0</v>
          </cell>
        </row>
        <row r="302">
          <cell r="D302" t="str">
            <v>0653LCG003</v>
          </cell>
          <cell r="E302" t="str">
            <v>PanCanadian LCG</v>
          </cell>
          <cell r="F302">
            <v>36879</v>
          </cell>
          <cell r="G302">
            <v>0</v>
          </cell>
        </row>
        <row r="303">
          <cell r="D303" t="str">
            <v>0653LCG004</v>
          </cell>
          <cell r="E303" t="str">
            <v>PanCanadian LCG</v>
          </cell>
          <cell r="F303">
            <v>36879</v>
          </cell>
          <cell r="G303">
            <v>0</v>
          </cell>
        </row>
        <row r="304">
          <cell r="D304" t="str">
            <v>0653LCG005</v>
          </cell>
          <cell r="E304" t="str">
            <v>PanCanadian LCG</v>
          </cell>
          <cell r="F304">
            <v>36879</v>
          </cell>
          <cell r="G304">
            <v>0</v>
          </cell>
        </row>
        <row r="305">
          <cell r="D305" t="str">
            <v>0653LCG006</v>
          </cell>
          <cell r="E305" t="str">
            <v>PanCanadian LCG</v>
          </cell>
          <cell r="F305">
            <v>36879</v>
          </cell>
          <cell r="G305">
            <v>0</v>
          </cell>
        </row>
        <row r="306">
          <cell r="D306" t="str">
            <v>0653LCG007</v>
          </cell>
          <cell r="E306" t="str">
            <v>PanCanadian LCG</v>
          </cell>
          <cell r="F306">
            <v>36879</v>
          </cell>
          <cell r="G306">
            <v>-26600</v>
          </cell>
        </row>
        <row r="307">
          <cell r="D307" t="str">
            <v>0653LCG008</v>
          </cell>
          <cell r="E307" t="str">
            <v>PanCanadian LCG</v>
          </cell>
          <cell r="F307">
            <v>36879</v>
          </cell>
          <cell r="G307">
            <v>-29024</v>
          </cell>
        </row>
        <row r="308">
          <cell r="D308" t="str">
            <v>0653LPN001</v>
          </cell>
          <cell r="E308" t="str">
            <v>PanCan Lend</v>
          </cell>
          <cell r="F308">
            <v>36879</v>
          </cell>
          <cell r="G308">
            <v>0</v>
          </cell>
        </row>
        <row r="309">
          <cell r="D309" t="str">
            <v>0755LCG001</v>
          </cell>
          <cell r="E309" t="str">
            <v>0755LCG001</v>
          </cell>
          <cell r="F309">
            <v>36879</v>
          </cell>
          <cell r="G309">
            <v>0</v>
          </cell>
        </row>
        <row r="310">
          <cell r="D310" t="str">
            <v>0755LCG002</v>
          </cell>
          <cell r="E310" t="str">
            <v>Poco LCG</v>
          </cell>
          <cell r="F310">
            <v>36879</v>
          </cell>
          <cell r="G310">
            <v>0</v>
          </cell>
        </row>
        <row r="311">
          <cell r="D311" t="str">
            <v>0665LCG001</v>
          </cell>
          <cell r="E311" t="str">
            <v>Noram 1 day LND</v>
          </cell>
          <cell r="F311">
            <v>36879</v>
          </cell>
          <cell r="G311">
            <v>0</v>
          </cell>
        </row>
        <row r="312">
          <cell r="D312" t="str">
            <v>0665LCG002</v>
          </cell>
          <cell r="E312" t="str">
            <v>Reliant LCG</v>
          </cell>
          <cell r="F312">
            <v>36879</v>
          </cell>
          <cell r="G312">
            <v>0</v>
          </cell>
        </row>
        <row r="313">
          <cell r="D313" t="str">
            <v>0665LCG003</v>
          </cell>
          <cell r="E313" t="str">
            <v>Reliant En LCG</v>
          </cell>
          <cell r="F313">
            <v>36879</v>
          </cell>
          <cell r="G313">
            <v>-25152</v>
          </cell>
        </row>
        <row r="314">
          <cell r="D314" t="str">
            <v>0665LDG001</v>
          </cell>
          <cell r="E314" t="str">
            <v>Reliant Lend</v>
          </cell>
          <cell r="F314">
            <v>36879</v>
          </cell>
          <cell r="G314">
            <v>0</v>
          </cell>
        </row>
        <row r="315">
          <cell r="D315" t="str">
            <v>0665LDG002</v>
          </cell>
          <cell r="E315" t="str">
            <v>Reliant Lend</v>
          </cell>
          <cell r="F315">
            <v>36879</v>
          </cell>
          <cell r="G315">
            <v>0</v>
          </cell>
        </row>
        <row r="316">
          <cell r="D316" t="str">
            <v>0665LDG003</v>
          </cell>
          <cell r="E316" t="str">
            <v>Reliant LDG</v>
          </cell>
          <cell r="F316">
            <v>36879</v>
          </cell>
          <cell r="G316">
            <v>0</v>
          </cell>
        </row>
        <row r="317">
          <cell r="D317" t="str">
            <v>0665LKS001</v>
          </cell>
          <cell r="E317" t="str">
            <v>Reliant LND</v>
          </cell>
          <cell r="F317">
            <v>36879</v>
          </cell>
          <cell r="G317">
            <v>0</v>
          </cell>
        </row>
        <row r="318">
          <cell r="D318" t="str">
            <v>0665LKS002</v>
          </cell>
          <cell r="E318" t="str">
            <v>Reliant</v>
          </cell>
          <cell r="F318">
            <v>36879</v>
          </cell>
          <cell r="G318">
            <v>0</v>
          </cell>
        </row>
        <row r="319">
          <cell r="D319" t="str">
            <v>0665LTP001</v>
          </cell>
          <cell r="E319" t="str">
            <v>Noram Dec Lend</v>
          </cell>
          <cell r="F319">
            <v>36879</v>
          </cell>
          <cell r="G319">
            <v>0</v>
          </cell>
        </row>
        <row r="320">
          <cell r="D320" t="str">
            <v>0665LTP002</v>
          </cell>
          <cell r="E320" t="str">
            <v>Noram LTP</v>
          </cell>
          <cell r="F320">
            <v>36879</v>
          </cell>
          <cell r="G320">
            <v>0</v>
          </cell>
        </row>
        <row r="321">
          <cell r="D321" t="str">
            <v>0665LTP003</v>
          </cell>
          <cell r="E321" t="str">
            <v>Noram LTP</v>
          </cell>
          <cell r="F321">
            <v>36879</v>
          </cell>
          <cell r="G321">
            <v>0</v>
          </cell>
        </row>
        <row r="322">
          <cell r="D322" t="str">
            <v>0665LTP004</v>
          </cell>
          <cell r="E322" t="str">
            <v>Reliant LTP</v>
          </cell>
          <cell r="F322">
            <v>36879</v>
          </cell>
          <cell r="G322">
            <v>0</v>
          </cell>
        </row>
        <row r="323">
          <cell r="D323" t="str">
            <v>0665LTP006</v>
          </cell>
          <cell r="E323" t="str">
            <v>Reliant LTP</v>
          </cell>
          <cell r="F323">
            <v>36879</v>
          </cell>
          <cell r="G323">
            <v>0</v>
          </cell>
        </row>
        <row r="324">
          <cell r="D324" t="str">
            <v>0665LTP007</v>
          </cell>
          <cell r="E324" t="str">
            <v>Reliant LTP</v>
          </cell>
          <cell r="F324">
            <v>36879</v>
          </cell>
          <cell r="G324">
            <v>0</v>
          </cell>
        </row>
        <row r="325">
          <cell r="D325" t="str">
            <v>0665LTP008</v>
          </cell>
          <cell r="E325" t="str">
            <v>Reliant LPT</v>
          </cell>
          <cell r="F325">
            <v>36879</v>
          </cell>
          <cell r="G325">
            <v>0</v>
          </cell>
        </row>
        <row r="326">
          <cell r="D326" t="str">
            <v>0665LTP009</v>
          </cell>
          <cell r="E326" t="str">
            <v>Reliant LTP</v>
          </cell>
          <cell r="F326">
            <v>36879</v>
          </cell>
          <cell r="G326">
            <v>0</v>
          </cell>
        </row>
        <row r="327">
          <cell r="D327" t="str">
            <v>0665LTP010</v>
          </cell>
          <cell r="E327" t="str">
            <v>Reliant Lend</v>
          </cell>
          <cell r="F327">
            <v>36879</v>
          </cell>
          <cell r="G327">
            <v>0</v>
          </cell>
        </row>
        <row r="328">
          <cell r="D328" t="str">
            <v>0665LTP011</v>
          </cell>
          <cell r="E328" t="str">
            <v>Reliant LTP</v>
          </cell>
          <cell r="F328">
            <v>36879</v>
          </cell>
          <cell r="G328">
            <v>0</v>
          </cell>
        </row>
        <row r="329">
          <cell r="D329" t="str">
            <v>0665LTP012</v>
          </cell>
          <cell r="E329" t="str">
            <v>Reliant En. LTP</v>
          </cell>
          <cell r="F329">
            <v>36879</v>
          </cell>
          <cell r="G329">
            <v>-310000</v>
          </cell>
        </row>
        <row r="330">
          <cell r="D330" t="str">
            <v>0665LTP013</v>
          </cell>
          <cell r="E330" t="str">
            <v>Reliant LTP</v>
          </cell>
          <cell r="F330">
            <v>36879</v>
          </cell>
          <cell r="G330">
            <v>-310000</v>
          </cell>
        </row>
        <row r="331">
          <cell r="D331" t="str">
            <v>0665LTP014</v>
          </cell>
          <cell r="E331" t="str">
            <v>Reliant LTP</v>
          </cell>
          <cell r="F331">
            <v>36879</v>
          </cell>
          <cell r="G331">
            <v>-4161</v>
          </cell>
        </row>
        <row r="332">
          <cell r="D332" t="str">
            <v>0665LTP015</v>
          </cell>
          <cell r="E332" t="str">
            <v>Reliant LTP</v>
          </cell>
          <cell r="F332">
            <v>36879</v>
          </cell>
          <cell r="G332">
            <v>0</v>
          </cell>
        </row>
        <row r="333">
          <cell r="D333" t="str">
            <v>0665LTP016</v>
          </cell>
          <cell r="E333" t="str">
            <v>Reliant</v>
          </cell>
          <cell r="F333">
            <v>36879</v>
          </cell>
          <cell r="G333">
            <v>-349080</v>
          </cell>
        </row>
        <row r="334">
          <cell r="D334" t="str">
            <v>0926LKS001</v>
          </cell>
          <cell r="E334" t="str">
            <v>Lend to Storage</v>
          </cell>
          <cell r="F334">
            <v>36879</v>
          </cell>
          <cell r="G334">
            <v>0</v>
          </cell>
        </row>
        <row r="335">
          <cell r="D335" t="str">
            <v>0945LCG001</v>
          </cell>
          <cell r="E335" t="str">
            <v>Scana LCG</v>
          </cell>
          <cell r="F335">
            <v>36879</v>
          </cell>
          <cell r="G335">
            <v>0</v>
          </cell>
        </row>
        <row r="336">
          <cell r="D336" t="str">
            <v>0945LCG002</v>
          </cell>
          <cell r="E336" t="str">
            <v>Scana LCG</v>
          </cell>
          <cell r="F336">
            <v>36879</v>
          </cell>
          <cell r="G336">
            <v>0</v>
          </cell>
        </row>
        <row r="337">
          <cell r="D337" t="str">
            <v>0945PCG001</v>
          </cell>
          <cell r="E337" t="str">
            <v>Scana PCG</v>
          </cell>
          <cell r="F337">
            <v>36879</v>
          </cell>
          <cell r="G337">
            <v>0</v>
          </cell>
        </row>
        <row r="338">
          <cell r="D338" t="str">
            <v>0020LCG001</v>
          </cell>
          <cell r="E338" t="str">
            <v>Mar lend May</v>
          </cell>
          <cell r="F338">
            <v>36879</v>
          </cell>
          <cell r="G338">
            <v>0</v>
          </cell>
        </row>
        <row r="339">
          <cell r="D339" t="str">
            <v>0020LCG002</v>
          </cell>
          <cell r="E339" t="str">
            <v>MarLndMay0.05</v>
          </cell>
          <cell r="F339">
            <v>36879</v>
          </cell>
          <cell r="G339">
            <v>0</v>
          </cell>
        </row>
        <row r="340">
          <cell r="D340" t="str">
            <v>0020LCG003</v>
          </cell>
          <cell r="E340" t="str">
            <v>Dec Intramn Len</v>
          </cell>
          <cell r="F340">
            <v>36879</v>
          </cell>
          <cell r="G340">
            <v>0</v>
          </cell>
        </row>
        <row r="341">
          <cell r="D341" t="str">
            <v>0020LCG004</v>
          </cell>
          <cell r="E341" t="str">
            <v>one day loan</v>
          </cell>
          <cell r="F341">
            <v>36879</v>
          </cell>
          <cell r="G341">
            <v>0</v>
          </cell>
        </row>
        <row r="342">
          <cell r="D342" t="str">
            <v>0020LCG005</v>
          </cell>
          <cell r="E342" t="str">
            <v>one day lend</v>
          </cell>
          <cell r="F342">
            <v>36879</v>
          </cell>
          <cell r="G342">
            <v>0</v>
          </cell>
        </row>
        <row r="343">
          <cell r="D343" t="str">
            <v>0020LCG006</v>
          </cell>
          <cell r="E343" t="str">
            <v>Sempra Lend CG</v>
          </cell>
          <cell r="F343">
            <v>36879</v>
          </cell>
          <cell r="G343">
            <v>0</v>
          </cell>
        </row>
        <row r="344">
          <cell r="D344" t="str">
            <v>0020LCG007</v>
          </cell>
          <cell r="E344" t="str">
            <v>Sempra Lend</v>
          </cell>
          <cell r="F344">
            <v>36879</v>
          </cell>
          <cell r="G344">
            <v>0</v>
          </cell>
        </row>
        <row r="345">
          <cell r="D345" t="str">
            <v>0020LCG008</v>
          </cell>
          <cell r="E345" t="str">
            <v>Sempra Ergy LCG</v>
          </cell>
          <cell r="F345">
            <v>36879</v>
          </cell>
          <cell r="G345">
            <v>0</v>
          </cell>
        </row>
        <row r="346">
          <cell r="D346" t="str">
            <v>0020LCG009</v>
          </cell>
          <cell r="E346" t="str">
            <v>Sempra LCG</v>
          </cell>
          <cell r="F346">
            <v>36879</v>
          </cell>
          <cell r="G346">
            <v>-303911</v>
          </cell>
        </row>
        <row r="347">
          <cell r="D347" t="str">
            <v>0020LCG010</v>
          </cell>
          <cell r="E347" t="str">
            <v>Sempra LCG</v>
          </cell>
          <cell r="F347">
            <v>36879</v>
          </cell>
          <cell r="G347">
            <v>-620000</v>
          </cell>
        </row>
        <row r="348">
          <cell r="D348" t="str">
            <v>0020LCG011</v>
          </cell>
          <cell r="E348" t="str">
            <v>Sempra LCG</v>
          </cell>
          <cell r="F348">
            <v>36879</v>
          </cell>
          <cell r="G348">
            <v>-670491</v>
          </cell>
        </row>
        <row r="349">
          <cell r="D349" t="str">
            <v>0020LCG012</v>
          </cell>
          <cell r="E349" t="str">
            <v>Sempra LCG</v>
          </cell>
          <cell r="F349">
            <v>36879</v>
          </cell>
          <cell r="G349">
            <v>-619999</v>
          </cell>
        </row>
        <row r="350">
          <cell r="D350" t="str">
            <v>0020LCG013</v>
          </cell>
          <cell r="E350" t="str">
            <v>Sempra LCG</v>
          </cell>
          <cell r="F350">
            <v>36879</v>
          </cell>
          <cell r="G350">
            <v>0</v>
          </cell>
        </row>
        <row r="351">
          <cell r="D351" t="str">
            <v>0020LCG014</v>
          </cell>
          <cell r="E351" t="str">
            <v>Sempra LCG</v>
          </cell>
          <cell r="F351">
            <v>36879</v>
          </cell>
          <cell r="G351">
            <v>0</v>
          </cell>
        </row>
        <row r="352">
          <cell r="D352" t="str">
            <v>0020LCG015</v>
          </cell>
          <cell r="E352" t="str">
            <v>Sempra LCG</v>
          </cell>
          <cell r="F352">
            <v>36879</v>
          </cell>
          <cell r="G352">
            <v>-462911</v>
          </cell>
        </row>
        <row r="353">
          <cell r="D353" t="str">
            <v>0020LCG016</v>
          </cell>
          <cell r="E353" t="str">
            <v>Sempra Energy</v>
          </cell>
          <cell r="F353">
            <v>36879</v>
          </cell>
          <cell r="G353">
            <v>-620000</v>
          </cell>
        </row>
        <row r="354">
          <cell r="D354" t="str">
            <v>0020LCG017</v>
          </cell>
          <cell r="E354" t="str">
            <v>Sempra Lend</v>
          </cell>
          <cell r="F354">
            <v>36879</v>
          </cell>
          <cell r="G354">
            <v>-300000</v>
          </cell>
        </row>
        <row r="355">
          <cell r="D355" t="str">
            <v>0020LCG018</v>
          </cell>
          <cell r="E355" t="str">
            <v>Sempra Lend</v>
          </cell>
          <cell r="F355">
            <v>36879</v>
          </cell>
          <cell r="G355">
            <v>-620000</v>
          </cell>
        </row>
        <row r="356">
          <cell r="D356" t="str">
            <v>0020LCG019</v>
          </cell>
          <cell r="E356" t="str">
            <v>Sempra En LCG</v>
          </cell>
          <cell r="F356">
            <v>36879</v>
          </cell>
          <cell r="G356">
            <v>-620000</v>
          </cell>
        </row>
        <row r="357">
          <cell r="D357" t="str">
            <v>0020LCG020</v>
          </cell>
          <cell r="E357" t="str">
            <v>Sempra Lend CG</v>
          </cell>
          <cell r="F357">
            <v>36879</v>
          </cell>
          <cell r="G357">
            <v>-174078</v>
          </cell>
        </row>
        <row r="358">
          <cell r="D358" t="str">
            <v>0020LCG021</v>
          </cell>
          <cell r="E358" t="str">
            <v>Sempra Lend CG</v>
          </cell>
          <cell r="F358">
            <v>36879</v>
          </cell>
          <cell r="G358">
            <v>-174078</v>
          </cell>
        </row>
        <row r="359">
          <cell r="D359" t="str">
            <v>0020LCG022</v>
          </cell>
          <cell r="E359" t="str">
            <v>Sempra LCG</v>
          </cell>
          <cell r="F359">
            <v>36879</v>
          </cell>
          <cell r="G359">
            <v>-174078</v>
          </cell>
        </row>
        <row r="360">
          <cell r="D360" t="str">
            <v>0020LCG023</v>
          </cell>
          <cell r="E360" t="str">
            <v>Sempra LCG</v>
          </cell>
          <cell r="F360">
            <v>36879</v>
          </cell>
          <cell r="G360">
            <v>-174078</v>
          </cell>
        </row>
        <row r="361">
          <cell r="D361" t="str">
            <v>0020LCG024</v>
          </cell>
          <cell r="E361" t="str">
            <v>Sempra Energy</v>
          </cell>
          <cell r="F361">
            <v>36879</v>
          </cell>
          <cell r="G361">
            <v>-174070</v>
          </cell>
        </row>
        <row r="362">
          <cell r="D362" t="str">
            <v>0020LCG025</v>
          </cell>
          <cell r="E362" t="str">
            <v>Sempra En LCG</v>
          </cell>
          <cell r="F362">
            <v>36879</v>
          </cell>
          <cell r="G362">
            <v>0</v>
          </cell>
        </row>
        <row r="363">
          <cell r="D363" t="str">
            <v>0020LCG026</v>
          </cell>
          <cell r="E363" t="str">
            <v>Sempra Lend</v>
          </cell>
          <cell r="F363">
            <v>36879</v>
          </cell>
          <cell r="G363">
            <v>0</v>
          </cell>
        </row>
        <row r="364">
          <cell r="D364" t="str">
            <v>0020LCG027</v>
          </cell>
          <cell r="E364" t="str">
            <v>Sempra En LCG</v>
          </cell>
          <cell r="F364">
            <v>36879</v>
          </cell>
          <cell r="G364">
            <v>-50000</v>
          </cell>
        </row>
        <row r="365">
          <cell r="D365" t="str">
            <v>0020LCG028</v>
          </cell>
          <cell r="E365" t="str">
            <v>Sempra En LCG</v>
          </cell>
          <cell r="F365">
            <v>36879</v>
          </cell>
          <cell r="G365">
            <v>-70000</v>
          </cell>
        </row>
        <row r="366">
          <cell r="D366" t="str">
            <v>0020LDG001</v>
          </cell>
          <cell r="E366" t="str">
            <v>Sempra LDG</v>
          </cell>
          <cell r="F366">
            <v>36879</v>
          </cell>
          <cell r="G366">
            <v>-166</v>
          </cell>
        </row>
        <row r="367">
          <cell r="D367" t="str">
            <v>0020LDG002</v>
          </cell>
          <cell r="E367" t="str">
            <v>Sempra En LDG</v>
          </cell>
          <cell r="F367">
            <v>36879</v>
          </cell>
          <cell r="G367">
            <v>-32000</v>
          </cell>
        </row>
        <row r="368">
          <cell r="D368" t="str">
            <v>0020LKS001</v>
          </cell>
          <cell r="E368" t="str">
            <v>Sempra En LKS</v>
          </cell>
          <cell r="F368">
            <v>36879</v>
          </cell>
          <cell r="G368">
            <v>0</v>
          </cell>
        </row>
        <row r="369">
          <cell r="D369" t="str">
            <v>0020LPN001</v>
          </cell>
          <cell r="E369" t="str">
            <v>Sempra Lend</v>
          </cell>
          <cell r="F369">
            <v>36879</v>
          </cell>
          <cell r="G369">
            <v>0</v>
          </cell>
        </row>
        <row r="370">
          <cell r="D370" t="str">
            <v>0020LPN002</v>
          </cell>
          <cell r="E370" t="str">
            <v>Sempra LPN</v>
          </cell>
          <cell r="F370">
            <v>36879</v>
          </cell>
          <cell r="G370">
            <v>0</v>
          </cell>
        </row>
        <row r="371">
          <cell r="D371" t="str">
            <v>0020LPN003</v>
          </cell>
          <cell r="E371" t="str">
            <v>Sempra LPN</v>
          </cell>
          <cell r="F371">
            <v>36879</v>
          </cell>
          <cell r="G371">
            <v>-556233</v>
          </cell>
        </row>
        <row r="372">
          <cell r="D372" t="str">
            <v>0020LTP001</v>
          </cell>
          <cell r="E372" t="str">
            <v>Sempra Tpk Lend</v>
          </cell>
          <cell r="F372">
            <v>36879</v>
          </cell>
          <cell r="G372">
            <v>0</v>
          </cell>
        </row>
        <row r="373">
          <cell r="D373" t="str">
            <v>0020LTP002</v>
          </cell>
          <cell r="E373" t="str">
            <v>Lend at Topock</v>
          </cell>
          <cell r="F373">
            <v>36879</v>
          </cell>
          <cell r="G373">
            <v>0</v>
          </cell>
        </row>
        <row r="374">
          <cell r="D374" t="str">
            <v>0020LTP003</v>
          </cell>
          <cell r="E374" t="str">
            <v>Sempra May lnd</v>
          </cell>
          <cell r="F374">
            <v>36879</v>
          </cell>
          <cell r="G374">
            <v>0</v>
          </cell>
        </row>
        <row r="375">
          <cell r="D375" t="str">
            <v>0020LTP005</v>
          </cell>
          <cell r="E375" t="str">
            <v>Sempra Nov Lend</v>
          </cell>
          <cell r="F375">
            <v>36879</v>
          </cell>
          <cell r="G375">
            <v>0</v>
          </cell>
        </row>
        <row r="376">
          <cell r="D376" t="str">
            <v>0020LTP007</v>
          </cell>
          <cell r="E376" t="str">
            <v>Roll Aug to Oct</v>
          </cell>
          <cell r="F376">
            <v>36879</v>
          </cell>
          <cell r="G376">
            <v>0</v>
          </cell>
        </row>
        <row r="377">
          <cell r="D377" t="str">
            <v>0020LTP008</v>
          </cell>
          <cell r="E377" t="str">
            <v>Jun/Jul98Recon</v>
          </cell>
          <cell r="F377">
            <v>36879</v>
          </cell>
          <cell r="G377">
            <v>0</v>
          </cell>
        </row>
        <row r="378">
          <cell r="D378" t="str">
            <v>0020LTP009</v>
          </cell>
          <cell r="E378" t="str">
            <v>Loan May9-May0</v>
          </cell>
          <cell r="F378">
            <v>36879</v>
          </cell>
          <cell r="G378">
            <v>0</v>
          </cell>
        </row>
        <row r="379">
          <cell r="D379" t="str">
            <v>0020LTP010</v>
          </cell>
          <cell r="E379" t="str">
            <v>Sempra Lend</v>
          </cell>
          <cell r="F379">
            <v>36879</v>
          </cell>
          <cell r="G379">
            <v>0</v>
          </cell>
        </row>
        <row r="380">
          <cell r="D380" t="str">
            <v>0020LTP012</v>
          </cell>
          <cell r="E380" t="str">
            <v>Sempra LTP @57.</v>
          </cell>
          <cell r="F380">
            <v>36879</v>
          </cell>
          <cell r="G380">
            <v>0</v>
          </cell>
        </row>
        <row r="381">
          <cell r="D381" t="str">
            <v>0020LTP013</v>
          </cell>
          <cell r="E381" t="str">
            <v>Sempra Lend TP</v>
          </cell>
          <cell r="F381">
            <v>36879</v>
          </cell>
          <cell r="G381">
            <v>0</v>
          </cell>
        </row>
        <row r="382">
          <cell r="D382" t="str">
            <v>0020LTP014</v>
          </cell>
          <cell r="E382" t="str">
            <v>Sempra Lend TP</v>
          </cell>
          <cell r="F382">
            <v>36879</v>
          </cell>
          <cell r="G382">
            <v>0</v>
          </cell>
        </row>
        <row r="383">
          <cell r="D383" t="str">
            <v>0020LTP015</v>
          </cell>
          <cell r="E383" t="str">
            <v>Sempra Lend TP</v>
          </cell>
          <cell r="F383">
            <v>36879</v>
          </cell>
          <cell r="G383">
            <v>0</v>
          </cell>
        </row>
        <row r="384">
          <cell r="D384" t="str">
            <v>0020LTP016</v>
          </cell>
          <cell r="E384" t="str">
            <v>Sempra Lend TP</v>
          </cell>
          <cell r="F384">
            <v>36879</v>
          </cell>
          <cell r="G384">
            <v>0</v>
          </cell>
        </row>
        <row r="385">
          <cell r="D385" t="str">
            <v>0020LTP017</v>
          </cell>
          <cell r="E385" t="str">
            <v>Sempra LTP</v>
          </cell>
          <cell r="F385">
            <v>36879</v>
          </cell>
          <cell r="G385">
            <v>-465000</v>
          </cell>
        </row>
        <row r="386">
          <cell r="D386" t="str">
            <v>0020LTP018</v>
          </cell>
          <cell r="E386" t="str">
            <v>Sempra LTP</v>
          </cell>
          <cell r="F386">
            <v>36879</v>
          </cell>
          <cell r="G386">
            <v>0</v>
          </cell>
        </row>
        <row r="387">
          <cell r="D387" t="str">
            <v>0020LTP019</v>
          </cell>
          <cell r="E387" t="str">
            <v>Sempra LTP</v>
          </cell>
          <cell r="F387">
            <v>36879</v>
          </cell>
          <cell r="G387">
            <v>0</v>
          </cell>
        </row>
        <row r="388">
          <cell r="D388" t="str">
            <v>0020LTP020</v>
          </cell>
          <cell r="E388" t="str">
            <v>Sempra LTP</v>
          </cell>
          <cell r="F388">
            <v>36879</v>
          </cell>
          <cell r="G388">
            <v>-600000</v>
          </cell>
        </row>
        <row r="389">
          <cell r="D389" t="str">
            <v>0020LTP021</v>
          </cell>
          <cell r="E389" t="str">
            <v>Sempra Engy LTP</v>
          </cell>
          <cell r="F389">
            <v>36879</v>
          </cell>
          <cell r="G389">
            <v>0</v>
          </cell>
        </row>
        <row r="390">
          <cell r="D390" t="str">
            <v>0020LTP022</v>
          </cell>
          <cell r="E390" t="str">
            <v>Sempra LTP</v>
          </cell>
          <cell r="F390">
            <v>36879</v>
          </cell>
          <cell r="G390">
            <v>-155000</v>
          </cell>
        </row>
        <row r="391">
          <cell r="D391" t="str">
            <v>0020LTP023</v>
          </cell>
          <cell r="E391" t="str">
            <v>Sempra LTP</v>
          </cell>
          <cell r="F391">
            <v>36879</v>
          </cell>
          <cell r="G391">
            <v>0</v>
          </cell>
        </row>
        <row r="392">
          <cell r="D392" t="str">
            <v>0020LTP026</v>
          </cell>
          <cell r="E392" t="str">
            <v>Sempra Engy LTP</v>
          </cell>
          <cell r="F392">
            <v>36879</v>
          </cell>
          <cell r="G392">
            <v>-300000</v>
          </cell>
        </row>
        <row r="393">
          <cell r="D393" t="str">
            <v>0020LTP027</v>
          </cell>
          <cell r="E393" t="str">
            <v>Sempra LTP</v>
          </cell>
          <cell r="F393">
            <v>36879</v>
          </cell>
          <cell r="G393">
            <v>0</v>
          </cell>
        </row>
        <row r="394">
          <cell r="D394" t="str">
            <v>0020LTP028</v>
          </cell>
          <cell r="E394" t="str">
            <v>Sempra LTP</v>
          </cell>
          <cell r="F394">
            <v>36879</v>
          </cell>
          <cell r="G394">
            <v>0</v>
          </cell>
        </row>
        <row r="395">
          <cell r="D395" t="str">
            <v>0020LTP030</v>
          </cell>
          <cell r="E395" t="str">
            <v>Sempra LTP</v>
          </cell>
          <cell r="F395">
            <v>36879</v>
          </cell>
          <cell r="G395">
            <v>0</v>
          </cell>
        </row>
        <row r="396">
          <cell r="D396" t="str">
            <v>0020LTP031</v>
          </cell>
          <cell r="E396" t="str">
            <v>Sempra Engy LTP</v>
          </cell>
          <cell r="F396">
            <v>36879</v>
          </cell>
          <cell r="G396">
            <v>0</v>
          </cell>
        </row>
        <row r="397">
          <cell r="D397" t="str">
            <v>0020LTP032</v>
          </cell>
          <cell r="E397" t="str">
            <v>Sempra Engy LTP</v>
          </cell>
          <cell r="F397">
            <v>36879</v>
          </cell>
          <cell r="G397">
            <v>0</v>
          </cell>
        </row>
        <row r="398">
          <cell r="D398" t="str">
            <v>0020LTP033</v>
          </cell>
          <cell r="E398" t="str">
            <v>Sempra LTP</v>
          </cell>
          <cell r="F398">
            <v>36879</v>
          </cell>
          <cell r="G398">
            <v>0</v>
          </cell>
        </row>
        <row r="399">
          <cell r="D399" t="str">
            <v>0020LTP034</v>
          </cell>
          <cell r="E399" t="str">
            <v>Sempra LTP</v>
          </cell>
          <cell r="F399">
            <v>36879</v>
          </cell>
          <cell r="G399">
            <v>0</v>
          </cell>
        </row>
        <row r="400">
          <cell r="D400" t="str">
            <v>0020LTP035</v>
          </cell>
          <cell r="E400" t="str">
            <v>Sempra LTP</v>
          </cell>
          <cell r="F400">
            <v>36879</v>
          </cell>
          <cell r="G400">
            <v>0</v>
          </cell>
        </row>
        <row r="401">
          <cell r="D401" t="str">
            <v>0020LTP037</v>
          </cell>
          <cell r="E401" t="str">
            <v>Sempra LTP</v>
          </cell>
          <cell r="F401">
            <v>36879</v>
          </cell>
          <cell r="G401">
            <v>-114884</v>
          </cell>
        </row>
        <row r="402">
          <cell r="D402" t="str">
            <v>M4240L0020</v>
          </cell>
          <cell r="E402" t="str">
            <v>AIG LND MN 240</v>
          </cell>
          <cell r="F402">
            <v>36879</v>
          </cell>
          <cell r="G402">
            <v>0</v>
          </cell>
        </row>
        <row r="403">
          <cell r="D403" t="str">
            <v>TP090L0020</v>
          </cell>
          <cell r="E403" t="str">
            <v>Sempra Park</v>
          </cell>
          <cell r="F403">
            <v>36879</v>
          </cell>
          <cell r="G403">
            <v>0</v>
          </cell>
        </row>
        <row r="404">
          <cell r="D404" t="str">
            <v>TP091L0020</v>
          </cell>
          <cell r="E404" t="str">
            <v>Sempra Lend</v>
          </cell>
          <cell r="F404">
            <v>36879</v>
          </cell>
          <cell r="G404">
            <v>0</v>
          </cell>
        </row>
        <row r="405">
          <cell r="D405" t="str">
            <v>TP092L0020</v>
          </cell>
          <cell r="E405" t="str">
            <v>Sempra Lend</v>
          </cell>
          <cell r="F405">
            <v>36879</v>
          </cell>
          <cell r="G405">
            <v>0</v>
          </cell>
        </row>
        <row r="406">
          <cell r="D406" t="str">
            <v>TP093L0020</v>
          </cell>
          <cell r="E406" t="str">
            <v>Sempra Lend</v>
          </cell>
          <cell r="F406">
            <v>36879</v>
          </cell>
          <cell r="G406">
            <v>0</v>
          </cell>
        </row>
        <row r="407">
          <cell r="D407" t="str">
            <v>TP115L0651</v>
          </cell>
          <cell r="E407" t="str">
            <v>Sempra Lend</v>
          </cell>
          <cell r="F407">
            <v>36879</v>
          </cell>
          <cell r="G407">
            <v>0</v>
          </cell>
        </row>
        <row r="408">
          <cell r="D408" t="str">
            <v>TP137L0020</v>
          </cell>
          <cell r="E408" t="str">
            <v>Sempra Lend</v>
          </cell>
          <cell r="F408">
            <v>36879</v>
          </cell>
          <cell r="G408">
            <v>0</v>
          </cell>
        </row>
        <row r="409">
          <cell r="D409" t="str">
            <v>TP138L0020</v>
          </cell>
          <cell r="E409" t="str">
            <v>Sempra Park</v>
          </cell>
          <cell r="F409">
            <v>36879</v>
          </cell>
          <cell r="G409">
            <v>0</v>
          </cell>
        </row>
        <row r="410">
          <cell r="D410" t="str">
            <v>TP142L0020</v>
          </cell>
          <cell r="E410" t="str">
            <v>Sempra Lend</v>
          </cell>
          <cell r="F410">
            <v>36879</v>
          </cell>
          <cell r="G410">
            <v>0</v>
          </cell>
        </row>
        <row r="411">
          <cell r="D411" t="str">
            <v>TP143L0020</v>
          </cell>
          <cell r="E411" t="str">
            <v>Sempra Lend</v>
          </cell>
          <cell r="F411">
            <v>36879</v>
          </cell>
          <cell r="G411">
            <v>0</v>
          </cell>
        </row>
        <row r="412">
          <cell r="D412" t="str">
            <v>TP151L0020</v>
          </cell>
          <cell r="E412" t="str">
            <v>Sempra Lend</v>
          </cell>
          <cell r="F412">
            <v>36879</v>
          </cell>
          <cell r="G412">
            <v>0</v>
          </cell>
        </row>
        <row r="413">
          <cell r="D413" t="str">
            <v>TP152L0020</v>
          </cell>
          <cell r="E413" t="str">
            <v>AIG LND TP 152</v>
          </cell>
          <cell r="F413">
            <v>36879</v>
          </cell>
          <cell r="G413">
            <v>0</v>
          </cell>
        </row>
        <row r="414">
          <cell r="D414" t="str">
            <v>TP153L0020</v>
          </cell>
          <cell r="E414" t="str">
            <v>Sempra Lend</v>
          </cell>
          <cell r="F414">
            <v>36879</v>
          </cell>
          <cell r="G414">
            <v>0</v>
          </cell>
        </row>
        <row r="415">
          <cell r="D415" t="str">
            <v>TP157L0020</v>
          </cell>
          <cell r="E415" t="str">
            <v>Sempra Lend</v>
          </cell>
          <cell r="F415">
            <v>36879</v>
          </cell>
          <cell r="G415">
            <v>0</v>
          </cell>
        </row>
        <row r="416">
          <cell r="D416" t="str">
            <v>TP158L0020</v>
          </cell>
          <cell r="E416" t="str">
            <v>AIG LND TP 158</v>
          </cell>
          <cell r="F416">
            <v>36879</v>
          </cell>
          <cell r="G416">
            <v>0</v>
          </cell>
        </row>
        <row r="417">
          <cell r="D417" t="str">
            <v>TP162L0020</v>
          </cell>
          <cell r="E417" t="str">
            <v>Sempra Lend</v>
          </cell>
          <cell r="F417">
            <v>36879</v>
          </cell>
          <cell r="G417">
            <v>0</v>
          </cell>
        </row>
        <row r="418">
          <cell r="D418" t="str">
            <v>TP163L0020</v>
          </cell>
          <cell r="E418" t="str">
            <v>Sempra Lend</v>
          </cell>
          <cell r="F418">
            <v>36879</v>
          </cell>
          <cell r="G418">
            <v>0</v>
          </cell>
        </row>
        <row r="419">
          <cell r="D419" t="str">
            <v>TP164L0020</v>
          </cell>
          <cell r="E419" t="str">
            <v>Sempra Lend</v>
          </cell>
          <cell r="F419">
            <v>36879</v>
          </cell>
          <cell r="G419">
            <v>0</v>
          </cell>
        </row>
        <row r="420">
          <cell r="D420" t="str">
            <v>TP165L0020</v>
          </cell>
          <cell r="E420" t="str">
            <v>Sempra Lend</v>
          </cell>
          <cell r="F420">
            <v>36879</v>
          </cell>
          <cell r="G420">
            <v>0</v>
          </cell>
        </row>
        <row r="421">
          <cell r="D421" t="str">
            <v>TP166L0020</v>
          </cell>
          <cell r="E421" t="str">
            <v>Sempra Lend</v>
          </cell>
          <cell r="F421">
            <v>36879</v>
          </cell>
          <cell r="G421">
            <v>0</v>
          </cell>
        </row>
        <row r="422">
          <cell r="D422" t="str">
            <v>TP167L0020</v>
          </cell>
          <cell r="E422" t="str">
            <v>Sempra Lend</v>
          </cell>
          <cell r="F422">
            <v>36879</v>
          </cell>
          <cell r="G422">
            <v>0</v>
          </cell>
        </row>
        <row r="423">
          <cell r="D423" t="str">
            <v>TP168L0020</v>
          </cell>
          <cell r="E423" t="str">
            <v>Sempra Lend</v>
          </cell>
          <cell r="F423">
            <v>36879</v>
          </cell>
          <cell r="G423">
            <v>0</v>
          </cell>
        </row>
        <row r="424">
          <cell r="D424" t="str">
            <v>TP169L0020</v>
          </cell>
          <cell r="E424" t="str">
            <v>Sempra Lend</v>
          </cell>
          <cell r="F424">
            <v>36879</v>
          </cell>
          <cell r="G424">
            <v>0</v>
          </cell>
        </row>
        <row r="425">
          <cell r="D425" t="str">
            <v>TP170L0020</v>
          </cell>
          <cell r="E425" t="str">
            <v>Sempra Lend</v>
          </cell>
          <cell r="F425">
            <v>36879</v>
          </cell>
          <cell r="G425">
            <v>0</v>
          </cell>
        </row>
        <row r="426">
          <cell r="D426" t="str">
            <v>TP171L0020</v>
          </cell>
          <cell r="E426" t="str">
            <v>Sempra Lend</v>
          </cell>
          <cell r="F426">
            <v>36879</v>
          </cell>
          <cell r="G426">
            <v>0</v>
          </cell>
        </row>
        <row r="427">
          <cell r="D427" t="str">
            <v>TP177L0020</v>
          </cell>
          <cell r="E427" t="str">
            <v>Sempra Lend</v>
          </cell>
          <cell r="F427">
            <v>36879</v>
          </cell>
          <cell r="G427">
            <v>0</v>
          </cell>
        </row>
        <row r="428">
          <cell r="D428" t="str">
            <v>TP188L0020</v>
          </cell>
          <cell r="E428" t="str">
            <v>AIG LND TP 188</v>
          </cell>
          <cell r="F428">
            <v>36879</v>
          </cell>
          <cell r="G428">
            <v>0</v>
          </cell>
        </row>
        <row r="429">
          <cell r="D429" t="str">
            <v>TP189L0020</v>
          </cell>
          <cell r="E429" t="str">
            <v>AIG LND TP 189</v>
          </cell>
          <cell r="F429">
            <v>36879</v>
          </cell>
          <cell r="G429">
            <v>0</v>
          </cell>
        </row>
        <row r="430">
          <cell r="D430" t="str">
            <v>TP194L0020</v>
          </cell>
          <cell r="E430" t="str">
            <v>Sempra Lend</v>
          </cell>
          <cell r="F430">
            <v>36879</v>
          </cell>
          <cell r="G430">
            <v>0</v>
          </cell>
        </row>
        <row r="431">
          <cell r="D431" t="str">
            <v>TP202L0020</v>
          </cell>
          <cell r="E431" t="str">
            <v>Sempra Lend</v>
          </cell>
          <cell r="F431">
            <v>36879</v>
          </cell>
          <cell r="G431">
            <v>0</v>
          </cell>
        </row>
        <row r="432">
          <cell r="D432" t="str">
            <v>TP207L0020</v>
          </cell>
          <cell r="E432" t="str">
            <v>Sempra Lend</v>
          </cell>
          <cell r="F432">
            <v>36879</v>
          </cell>
          <cell r="G432">
            <v>0</v>
          </cell>
        </row>
        <row r="433">
          <cell r="D433" t="str">
            <v>TP208L0020</v>
          </cell>
          <cell r="E433" t="str">
            <v>Sempra Lend</v>
          </cell>
          <cell r="F433">
            <v>36879</v>
          </cell>
          <cell r="G433">
            <v>0</v>
          </cell>
        </row>
        <row r="434">
          <cell r="D434" t="str">
            <v>TP209L0020</v>
          </cell>
          <cell r="E434" t="str">
            <v>Sempra Lend</v>
          </cell>
          <cell r="F434">
            <v>36879</v>
          </cell>
          <cell r="G434">
            <v>0</v>
          </cell>
        </row>
        <row r="435">
          <cell r="D435" t="str">
            <v>TP217L0020</v>
          </cell>
          <cell r="E435" t="str">
            <v>AIG LND TP 217</v>
          </cell>
          <cell r="F435">
            <v>36879</v>
          </cell>
          <cell r="G435">
            <v>0</v>
          </cell>
        </row>
        <row r="436">
          <cell r="D436" t="str">
            <v>TP219L0020</v>
          </cell>
          <cell r="E436" t="str">
            <v>Sempra Lend</v>
          </cell>
          <cell r="F436">
            <v>36879</v>
          </cell>
          <cell r="G436">
            <v>0</v>
          </cell>
        </row>
        <row r="437">
          <cell r="D437" t="str">
            <v>TP224L0020</v>
          </cell>
          <cell r="E437" t="str">
            <v>Sempra Lend</v>
          </cell>
          <cell r="F437">
            <v>36879</v>
          </cell>
          <cell r="G437">
            <v>0</v>
          </cell>
        </row>
        <row r="438">
          <cell r="D438" t="str">
            <v>TP238L0020</v>
          </cell>
          <cell r="E438" t="str">
            <v>AIG LND TP 238</v>
          </cell>
          <cell r="F438">
            <v>36879</v>
          </cell>
          <cell r="G438">
            <v>0</v>
          </cell>
        </row>
        <row r="439">
          <cell r="D439" t="str">
            <v>TP261L0020</v>
          </cell>
          <cell r="E439" t="str">
            <v>Sempra Lend</v>
          </cell>
          <cell r="F439">
            <v>36879</v>
          </cell>
          <cell r="G439">
            <v>0</v>
          </cell>
        </row>
        <row r="440">
          <cell r="D440" t="str">
            <v>TP264L0020</v>
          </cell>
          <cell r="E440" t="str">
            <v>SEMPRA LND</v>
          </cell>
          <cell r="F440">
            <v>36879</v>
          </cell>
          <cell r="G440">
            <v>0</v>
          </cell>
        </row>
        <row r="441">
          <cell r="D441" t="str">
            <v>TP265L0020</v>
          </cell>
          <cell r="E441" t="str">
            <v>SEMPRA LND</v>
          </cell>
          <cell r="F441">
            <v>36879</v>
          </cell>
          <cell r="G441">
            <v>0</v>
          </cell>
        </row>
        <row r="442">
          <cell r="D442" t="str">
            <v>TP272L0020</v>
          </cell>
          <cell r="E442" t="str">
            <v>SEMPRA LND</v>
          </cell>
          <cell r="F442">
            <v>36879</v>
          </cell>
          <cell r="G442">
            <v>0</v>
          </cell>
        </row>
        <row r="443">
          <cell r="D443" t="str">
            <v>TP283L0020</v>
          </cell>
          <cell r="E443" t="str">
            <v>Sempra Lnd $.15</v>
          </cell>
          <cell r="F443">
            <v>36879</v>
          </cell>
          <cell r="G443">
            <v>0</v>
          </cell>
        </row>
        <row r="444">
          <cell r="D444" t="str">
            <v>0942LCG001</v>
          </cell>
          <cell r="E444" t="str">
            <v>Southern LCG</v>
          </cell>
          <cell r="F444">
            <v>36879</v>
          </cell>
          <cell r="G444">
            <v>0</v>
          </cell>
        </row>
        <row r="445">
          <cell r="D445" t="str">
            <v>0942LCG002</v>
          </cell>
          <cell r="E445" t="str">
            <v>Southern LCG</v>
          </cell>
          <cell r="F445">
            <v>36879</v>
          </cell>
          <cell r="G445">
            <v>0</v>
          </cell>
        </row>
        <row r="446">
          <cell r="D446" t="str">
            <v>0942LCG003</v>
          </cell>
          <cell r="E446" t="str">
            <v>Southern LCG</v>
          </cell>
          <cell r="F446">
            <v>36879</v>
          </cell>
          <cell r="G446">
            <v>0</v>
          </cell>
        </row>
        <row r="447">
          <cell r="D447" t="str">
            <v>0942LCG004</v>
          </cell>
          <cell r="E447" t="str">
            <v>Southern LCG</v>
          </cell>
          <cell r="F447">
            <v>36879</v>
          </cell>
          <cell r="G447">
            <v>0</v>
          </cell>
        </row>
        <row r="448">
          <cell r="D448" t="str">
            <v>0910LCG001</v>
          </cell>
          <cell r="E448" t="str">
            <v>Enserch Apr Lnd</v>
          </cell>
          <cell r="F448">
            <v>36879</v>
          </cell>
          <cell r="G448">
            <v>0</v>
          </cell>
        </row>
        <row r="449">
          <cell r="D449" t="str">
            <v>0910LCG002</v>
          </cell>
          <cell r="E449" t="str">
            <v>LD Enserch .05</v>
          </cell>
          <cell r="F449">
            <v>36879</v>
          </cell>
          <cell r="G449">
            <v>0</v>
          </cell>
        </row>
        <row r="450">
          <cell r="D450" t="str">
            <v>0910LCG003</v>
          </cell>
          <cell r="E450" t="str">
            <v>Enserch lend</v>
          </cell>
          <cell r="F450">
            <v>36879</v>
          </cell>
          <cell r="G450">
            <v>0</v>
          </cell>
        </row>
        <row r="451">
          <cell r="D451" t="str">
            <v>0910LCG004</v>
          </cell>
          <cell r="E451" t="str">
            <v>TXU Lend</v>
          </cell>
          <cell r="F451">
            <v>36879</v>
          </cell>
          <cell r="G451">
            <v>0</v>
          </cell>
        </row>
        <row r="452">
          <cell r="D452" t="str">
            <v>0910LCG005</v>
          </cell>
          <cell r="E452" t="str">
            <v>TXU Lend</v>
          </cell>
          <cell r="F452">
            <v>36879</v>
          </cell>
          <cell r="G452">
            <v>0</v>
          </cell>
        </row>
        <row r="453">
          <cell r="D453" t="str">
            <v>0910LCG006</v>
          </cell>
          <cell r="E453" t="str">
            <v>TXU Energy LCG</v>
          </cell>
          <cell r="F453">
            <v>36879</v>
          </cell>
          <cell r="G453">
            <v>0</v>
          </cell>
        </row>
        <row r="454">
          <cell r="D454" t="str">
            <v>0910LCG007</v>
          </cell>
          <cell r="E454" t="str">
            <v>TXU LCG</v>
          </cell>
          <cell r="F454">
            <v>36879</v>
          </cell>
          <cell r="G454">
            <v>-801</v>
          </cell>
        </row>
        <row r="455">
          <cell r="D455" t="str">
            <v>0910LTP001</v>
          </cell>
          <cell r="E455" t="str">
            <v>Topock Lend</v>
          </cell>
          <cell r="F455">
            <v>36879</v>
          </cell>
          <cell r="G455">
            <v>0</v>
          </cell>
        </row>
        <row r="456">
          <cell r="D456" t="str">
            <v>0910LTP002</v>
          </cell>
          <cell r="E456" t="str">
            <v>EnserchLTP</v>
          </cell>
          <cell r="F456">
            <v>36879</v>
          </cell>
          <cell r="G456">
            <v>0</v>
          </cell>
        </row>
        <row r="457">
          <cell r="D457" t="str">
            <v>0970LTP001</v>
          </cell>
          <cell r="E457" t="str">
            <v>Texaco LTP</v>
          </cell>
          <cell r="F457">
            <v>36879</v>
          </cell>
          <cell r="G457">
            <v>0</v>
          </cell>
        </row>
        <row r="458">
          <cell r="D458" t="str">
            <v>0970LTP002</v>
          </cell>
          <cell r="E458" t="str">
            <v>Texaco LTP</v>
          </cell>
          <cell r="F458">
            <v>36879</v>
          </cell>
          <cell r="G458">
            <v>-3279</v>
          </cell>
        </row>
        <row r="459">
          <cell r="D459" t="str">
            <v>0970LTP003</v>
          </cell>
          <cell r="E459" t="str">
            <v>Texaco LTP</v>
          </cell>
          <cell r="F459">
            <v>36879</v>
          </cell>
          <cell r="G459">
            <v>-3280</v>
          </cell>
        </row>
        <row r="460">
          <cell r="D460" t="str">
            <v>0970LTP004</v>
          </cell>
          <cell r="E460" t="str">
            <v>Texaco LTP</v>
          </cell>
          <cell r="F460">
            <v>36879</v>
          </cell>
          <cell r="G460">
            <v>-299116</v>
          </cell>
        </row>
        <row r="461">
          <cell r="D461" t="str">
            <v>0970LTP005</v>
          </cell>
          <cell r="E461" t="str">
            <v>Texaco LTP</v>
          </cell>
          <cell r="F461">
            <v>36879</v>
          </cell>
          <cell r="G461">
            <v>0</v>
          </cell>
        </row>
        <row r="462">
          <cell r="D462" t="str">
            <v>0970LTP006</v>
          </cell>
          <cell r="E462" t="str">
            <v>Texaco LTP</v>
          </cell>
          <cell r="F462">
            <v>36879</v>
          </cell>
          <cell r="G462">
            <v>20</v>
          </cell>
        </row>
        <row r="463">
          <cell r="D463" t="str">
            <v>0970LTP008</v>
          </cell>
          <cell r="E463" t="str">
            <v>Texaco LTP</v>
          </cell>
          <cell r="F463">
            <v>36879</v>
          </cell>
          <cell r="G463">
            <v>0</v>
          </cell>
        </row>
        <row r="464">
          <cell r="D464" t="str">
            <v>TP252L0952</v>
          </cell>
          <cell r="E464" t="str">
            <v>TEXAS-OHIO LND</v>
          </cell>
          <cell r="F464">
            <v>36879</v>
          </cell>
          <cell r="G464">
            <v>0</v>
          </cell>
        </row>
        <row r="465">
          <cell r="D465" t="str">
            <v>1105LDG001</v>
          </cell>
          <cell r="E465" t="str">
            <v>Jul99 LND Jun00</v>
          </cell>
          <cell r="F465">
            <v>36879</v>
          </cell>
          <cell r="G465">
            <v>0</v>
          </cell>
        </row>
        <row r="466">
          <cell r="D466" t="str">
            <v>1105LDG002</v>
          </cell>
          <cell r="E466" t="str">
            <v>TransCanada LND</v>
          </cell>
          <cell r="F466">
            <v>36879</v>
          </cell>
          <cell r="G466">
            <v>0</v>
          </cell>
        </row>
        <row r="467">
          <cell r="D467" t="str">
            <v>1105LKS001</v>
          </cell>
          <cell r="E467" t="str">
            <v>TCGS Free Lend</v>
          </cell>
          <cell r="F467">
            <v>36879</v>
          </cell>
          <cell r="G467">
            <v>0</v>
          </cell>
        </row>
        <row r="468">
          <cell r="D468" t="str">
            <v>1105LPN002</v>
          </cell>
          <cell r="E468" t="str">
            <v>TCGS $57 Lend</v>
          </cell>
          <cell r="F468">
            <v>36879</v>
          </cell>
          <cell r="G468">
            <v>0</v>
          </cell>
        </row>
        <row r="469">
          <cell r="D469" t="str">
            <v>1105LPN004</v>
          </cell>
          <cell r="E469" t="str">
            <v>Transcan</v>
          </cell>
          <cell r="F469">
            <v>36879</v>
          </cell>
          <cell r="G469">
            <v>0</v>
          </cell>
        </row>
        <row r="470">
          <cell r="D470" t="str">
            <v>1105LPN004</v>
          </cell>
          <cell r="E470" t="str">
            <v>TCGS lnd2@PN</v>
          </cell>
          <cell r="F470">
            <v>36879</v>
          </cell>
          <cell r="G470">
            <v>0</v>
          </cell>
        </row>
        <row r="471">
          <cell r="D471" t="str">
            <v>1105LPN005</v>
          </cell>
          <cell r="E471" t="str">
            <v>3 cent PN Lend</v>
          </cell>
          <cell r="F471">
            <v>36879</v>
          </cell>
          <cell r="G471">
            <v>0</v>
          </cell>
        </row>
        <row r="472">
          <cell r="D472" t="str">
            <v>1105LPN006</v>
          </cell>
          <cell r="E472" t="str">
            <v>1105LPN006</v>
          </cell>
          <cell r="F472">
            <v>36879</v>
          </cell>
          <cell r="G472">
            <v>0</v>
          </cell>
        </row>
        <row r="473">
          <cell r="D473" t="str">
            <v>1105LPN007</v>
          </cell>
          <cell r="E473" t="str">
            <v>TCGS LPN</v>
          </cell>
          <cell r="F473">
            <v>36879</v>
          </cell>
          <cell r="G473">
            <v>0</v>
          </cell>
        </row>
        <row r="474">
          <cell r="D474" t="str">
            <v>KS133L1105</v>
          </cell>
          <cell r="E474" t="str">
            <v>TCGS LND KS 133</v>
          </cell>
          <cell r="F474">
            <v>36879</v>
          </cell>
          <cell r="G474">
            <v>0</v>
          </cell>
        </row>
        <row r="475">
          <cell r="D475" t="str">
            <v>0971LTP001</v>
          </cell>
          <cell r="E475" t="str">
            <v>Transwest LTP</v>
          </cell>
          <cell r="F475">
            <v>36879</v>
          </cell>
          <cell r="G475">
            <v>0</v>
          </cell>
        </row>
        <row r="476">
          <cell r="D476" t="str">
            <v>0971LTP002</v>
          </cell>
          <cell r="E476" t="str">
            <v>Transwest LTP</v>
          </cell>
          <cell r="F476">
            <v>36879</v>
          </cell>
          <cell r="G476">
            <v>0</v>
          </cell>
        </row>
        <row r="477">
          <cell r="D477" t="str">
            <v>1013LCG001</v>
          </cell>
          <cell r="E477" t="str">
            <v>Acquila CG Lend</v>
          </cell>
          <cell r="F477">
            <v>36879</v>
          </cell>
          <cell r="G477">
            <v>0</v>
          </cell>
        </row>
        <row r="478">
          <cell r="D478" t="str">
            <v>1013LCG002</v>
          </cell>
          <cell r="E478" t="str">
            <v>USGT/Aquila LCG</v>
          </cell>
          <cell r="F478">
            <v>36879</v>
          </cell>
          <cell r="G478">
            <v>0</v>
          </cell>
        </row>
        <row r="479">
          <cell r="D479" t="str">
            <v>1013LCG003</v>
          </cell>
          <cell r="E479" t="str">
            <v>USGT/Aquila LCG</v>
          </cell>
          <cell r="F479">
            <v>36879</v>
          </cell>
          <cell r="G479">
            <v>0</v>
          </cell>
        </row>
        <row r="480">
          <cell r="D480" t="str">
            <v>1013LCG004</v>
          </cell>
          <cell r="E480" t="str">
            <v>USGT/Aquila LCG</v>
          </cell>
          <cell r="F480">
            <v>36879</v>
          </cell>
          <cell r="G480">
            <v>0</v>
          </cell>
        </row>
        <row r="481">
          <cell r="D481" t="str">
            <v>1013LCG005</v>
          </cell>
          <cell r="E481" t="str">
            <v>USGT/Aquila LCG</v>
          </cell>
          <cell r="F481">
            <v>36879</v>
          </cell>
          <cell r="G481">
            <v>0</v>
          </cell>
        </row>
        <row r="482">
          <cell r="D482" t="str">
            <v>1013LCG006</v>
          </cell>
          <cell r="E482" t="str">
            <v>USGT/Aquila</v>
          </cell>
          <cell r="F482">
            <v>36879</v>
          </cell>
          <cell r="G482">
            <v>0</v>
          </cell>
        </row>
        <row r="483">
          <cell r="D483" t="str">
            <v>1013LCG007</v>
          </cell>
          <cell r="E483" t="str">
            <v>USGT/Aquila LCG</v>
          </cell>
          <cell r="F483">
            <v>36879</v>
          </cell>
          <cell r="G483">
            <v>0</v>
          </cell>
        </row>
        <row r="484">
          <cell r="D484" t="str">
            <v>1013LCG008</v>
          </cell>
          <cell r="E484" t="str">
            <v>USGT/Aquila LCG</v>
          </cell>
          <cell r="F484">
            <v>36879</v>
          </cell>
          <cell r="G484">
            <v>0</v>
          </cell>
        </row>
        <row r="485">
          <cell r="D485" t="str">
            <v>1013LCG009</v>
          </cell>
          <cell r="E485" t="str">
            <v>USGT/Aquila LCG</v>
          </cell>
          <cell r="F485">
            <v>36879</v>
          </cell>
          <cell r="G485">
            <v>-2777</v>
          </cell>
        </row>
        <row r="486">
          <cell r="D486" t="str">
            <v>1013LCG010</v>
          </cell>
          <cell r="E486" t="str">
            <v>USGT Aquila LCG</v>
          </cell>
          <cell r="F486">
            <v>36879</v>
          </cell>
          <cell r="G486">
            <v>0</v>
          </cell>
        </row>
        <row r="487">
          <cell r="D487" t="str">
            <v>1013LTP001</v>
          </cell>
          <cell r="E487" t="str">
            <v>Acquila TP Lend</v>
          </cell>
          <cell r="F487">
            <v>36879</v>
          </cell>
          <cell r="G487">
            <v>0</v>
          </cell>
        </row>
        <row r="488">
          <cell r="D488" t="str">
            <v>1013LTP002</v>
          </cell>
          <cell r="E488" t="str">
            <v>USGT/Aquila LTP</v>
          </cell>
          <cell r="F488">
            <v>36879</v>
          </cell>
          <cell r="G488">
            <v>0</v>
          </cell>
        </row>
        <row r="489">
          <cell r="D489" t="str">
            <v>1013LTP003</v>
          </cell>
          <cell r="E489" t="str">
            <v>USGT/AQULIA</v>
          </cell>
          <cell r="F489">
            <v>36879</v>
          </cell>
          <cell r="G489">
            <v>0</v>
          </cell>
        </row>
        <row r="490">
          <cell r="D490" t="str">
            <v>1013LTP004</v>
          </cell>
          <cell r="E490" t="str">
            <v>USGT/Aquila LTP</v>
          </cell>
          <cell r="F490">
            <v>36879</v>
          </cell>
          <cell r="G490">
            <v>0</v>
          </cell>
        </row>
        <row r="491">
          <cell r="D491" t="str">
            <v>1013LTP005</v>
          </cell>
          <cell r="E491" t="str">
            <v>USGT/Aquila LTP</v>
          </cell>
          <cell r="F491">
            <v>36879</v>
          </cell>
          <cell r="G491">
            <v>-6667</v>
          </cell>
        </row>
        <row r="492">
          <cell r="D492" t="str">
            <v>1013LTP006</v>
          </cell>
          <cell r="E492" t="str">
            <v>USGT/Aquila LTP</v>
          </cell>
          <cell r="F492">
            <v>36879</v>
          </cell>
          <cell r="G492">
            <v>0</v>
          </cell>
        </row>
        <row r="493">
          <cell r="D493" t="str">
            <v>1013LTP007</v>
          </cell>
          <cell r="E493" t="str">
            <v>USGT/Aquila LTP</v>
          </cell>
          <cell r="F493">
            <v>36879</v>
          </cell>
          <cell r="G493">
            <v>-1148</v>
          </cell>
        </row>
        <row r="494">
          <cell r="D494" t="str">
            <v>1013LTP008</v>
          </cell>
          <cell r="E494" t="str">
            <v>USGT/Aquila LTP</v>
          </cell>
          <cell r="F494">
            <v>36879</v>
          </cell>
          <cell r="G494">
            <v>-306022</v>
          </cell>
        </row>
        <row r="495">
          <cell r="D495" t="str">
            <v>1013LTP009</v>
          </cell>
          <cell r="E495" t="str">
            <v>USGT/Aquila LTP</v>
          </cell>
          <cell r="F495">
            <v>36879</v>
          </cell>
          <cell r="G495">
            <v>0</v>
          </cell>
        </row>
        <row r="496">
          <cell r="D496" t="str">
            <v>TP241L1007</v>
          </cell>
          <cell r="E496" t="str">
            <v>UNION PAC LND</v>
          </cell>
          <cell r="F496">
            <v>36879</v>
          </cell>
          <cell r="G496">
            <v>0</v>
          </cell>
        </row>
        <row r="497">
          <cell r="D497" t="str">
            <v>1117LCG001</v>
          </cell>
          <cell r="E497" t="str">
            <v>MarLndMarCG</v>
          </cell>
          <cell r="F497">
            <v>36879</v>
          </cell>
          <cell r="G497">
            <v>0</v>
          </cell>
        </row>
        <row r="498">
          <cell r="D498" t="str">
            <v>1117LCG002</v>
          </cell>
          <cell r="E498" t="str">
            <v>Jul98 LND May99</v>
          </cell>
          <cell r="F498">
            <v>36879</v>
          </cell>
          <cell r="G498">
            <v>0</v>
          </cell>
        </row>
        <row r="499">
          <cell r="D499" t="str">
            <v>1117LCG003</v>
          </cell>
          <cell r="E499" t="str">
            <v>City Gate Lend</v>
          </cell>
          <cell r="F499">
            <v>36879</v>
          </cell>
          <cell r="G499">
            <v>0</v>
          </cell>
        </row>
        <row r="500">
          <cell r="D500" t="str">
            <v>1117LCG004</v>
          </cell>
          <cell r="E500" t="str">
            <v>Western LCG</v>
          </cell>
          <cell r="F500">
            <v>36879</v>
          </cell>
          <cell r="G500">
            <v>0</v>
          </cell>
        </row>
        <row r="501">
          <cell r="D501" t="str">
            <v>1117LCG005</v>
          </cell>
          <cell r="E501" t="str">
            <v>Western Gas LCG</v>
          </cell>
          <cell r="F501">
            <v>36879</v>
          </cell>
          <cell r="G501">
            <v>0</v>
          </cell>
        </row>
        <row r="502">
          <cell r="D502" t="str">
            <v>1117LCG006</v>
          </cell>
          <cell r="E502" t="str">
            <v>Western Gas</v>
          </cell>
          <cell r="F502">
            <v>36879</v>
          </cell>
          <cell r="G502">
            <v>0</v>
          </cell>
        </row>
        <row r="503">
          <cell r="D503" t="str">
            <v>1117LPN001</v>
          </cell>
          <cell r="E503" t="str">
            <v>Western LPN</v>
          </cell>
          <cell r="F503">
            <v>36879</v>
          </cell>
          <cell r="G503">
            <v>0</v>
          </cell>
        </row>
        <row r="504">
          <cell r="D504" t="str">
            <v>1117LTP001</v>
          </cell>
          <cell r="E504" t="str">
            <v>MarLndMar</v>
          </cell>
          <cell r="F504">
            <v>36879</v>
          </cell>
          <cell r="G504">
            <v>0</v>
          </cell>
        </row>
        <row r="505">
          <cell r="D505" t="str">
            <v>1117LTP002</v>
          </cell>
          <cell r="E505" t="str">
            <v>DecLndJun $0.55</v>
          </cell>
          <cell r="F505">
            <v>36879</v>
          </cell>
          <cell r="G505">
            <v>0</v>
          </cell>
        </row>
        <row r="506">
          <cell r="D506" t="str">
            <v>1117LTP003</v>
          </cell>
          <cell r="E506" t="str">
            <v>Western LTP</v>
          </cell>
          <cell r="F506">
            <v>36879</v>
          </cell>
          <cell r="G506">
            <v>0</v>
          </cell>
        </row>
        <row r="507">
          <cell r="D507" t="str">
            <v>1117PTP001</v>
          </cell>
          <cell r="E507" t="str">
            <v>Western TP Lend</v>
          </cell>
          <cell r="F507">
            <v>36879</v>
          </cell>
          <cell r="G507">
            <v>0</v>
          </cell>
        </row>
        <row r="508">
          <cell r="D508" t="str">
            <v>TP225L1117</v>
          </cell>
          <cell r="E508" t="str">
            <v>WESTERN LND</v>
          </cell>
          <cell r="F508">
            <v>36879</v>
          </cell>
          <cell r="G508">
            <v>0</v>
          </cell>
        </row>
        <row r="509">
          <cell r="D509" t="str">
            <v>TP277L1117</v>
          </cell>
          <cell r="E509" t="str">
            <v>Western Lend</v>
          </cell>
          <cell r="F509">
            <v>36879</v>
          </cell>
          <cell r="G509">
            <v>0</v>
          </cell>
        </row>
        <row r="510">
          <cell r="D510" t="str">
            <v>9119LCG001</v>
          </cell>
          <cell r="E510" t="str">
            <v>Wild Goose LCG</v>
          </cell>
          <cell r="F510">
            <v>36879</v>
          </cell>
          <cell r="G510">
            <v>0</v>
          </cell>
        </row>
        <row r="511">
          <cell r="D511" t="str">
            <v>1115LKS001</v>
          </cell>
          <cell r="E511" t="str">
            <v>Williams LKS</v>
          </cell>
          <cell r="F511">
            <v>36879</v>
          </cell>
          <cell r="G511">
            <v>0</v>
          </cell>
        </row>
        <row r="512">
          <cell r="D512" t="str">
            <v>1115LTP001</v>
          </cell>
          <cell r="E512" t="str">
            <v>Will. LD TP .04</v>
          </cell>
          <cell r="F512">
            <v>36879</v>
          </cell>
          <cell r="G512">
            <v>0</v>
          </cell>
        </row>
        <row r="513">
          <cell r="D513" t="str">
            <v>1115LTP002</v>
          </cell>
          <cell r="E513" t="str">
            <v>Williams LTP</v>
          </cell>
          <cell r="F513">
            <v>36879</v>
          </cell>
          <cell r="G513">
            <v>0</v>
          </cell>
        </row>
        <row r="514">
          <cell r="D514" t="str">
            <v>1115LTP003</v>
          </cell>
          <cell r="E514" t="str">
            <v>Williams LTP</v>
          </cell>
          <cell r="F514">
            <v>36879</v>
          </cell>
          <cell r="G514">
            <v>0</v>
          </cell>
        </row>
        <row r="515">
          <cell r="D515" t="str">
            <v>1115LTP004</v>
          </cell>
          <cell r="E515" t="str">
            <v>Williams En LTP</v>
          </cell>
          <cell r="F515">
            <v>36879</v>
          </cell>
          <cell r="G515">
            <v>0</v>
          </cell>
        </row>
        <row r="516">
          <cell r="D516" t="str">
            <v>1115LTP005</v>
          </cell>
          <cell r="E516" t="str">
            <v>Williams</v>
          </cell>
          <cell r="F516">
            <v>36879</v>
          </cell>
          <cell r="G516">
            <v>-19517</v>
          </cell>
        </row>
        <row r="517">
          <cell r="D517" t="str">
            <v>1101LCG001</v>
          </cell>
          <cell r="E517" t="str">
            <v>Williams LCG</v>
          </cell>
          <cell r="F517">
            <v>36879</v>
          </cell>
          <cell r="G517">
            <v>0</v>
          </cell>
        </row>
        <row r="518">
          <cell r="D518" t="str">
            <v>0029CRED2</v>
          </cell>
          <cell r="E518" t="str">
            <v>AEC Credit 2</v>
          </cell>
          <cell r="F518">
            <v>36879</v>
          </cell>
          <cell r="G518">
            <v>0</v>
          </cell>
        </row>
        <row r="519">
          <cell r="D519" t="str">
            <v>0029CREDIT</v>
          </cell>
          <cell r="E519" t="str">
            <v>AEC Credit</v>
          </cell>
          <cell r="F519">
            <v>36879</v>
          </cell>
          <cell r="G519">
            <v>0</v>
          </cell>
        </row>
        <row r="520">
          <cell r="D520" t="str">
            <v>0029PKS001</v>
          </cell>
          <cell r="E520" t="str">
            <v>0029pks001</v>
          </cell>
          <cell r="F520">
            <v>36879</v>
          </cell>
          <cell r="G520">
            <v>0</v>
          </cell>
        </row>
        <row r="521">
          <cell r="D521" t="str">
            <v>0030PCG001</v>
          </cell>
          <cell r="E521" t="str">
            <v>Apr Intramo Prk</v>
          </cell>
          <cell r="F521">
            <v>36879</v>
          </cell>
          <cell r="G521">
            <v>0</v>
          </cell>
        </row>
        <row r="522">
          <cell r="D522" t="str">
            <v>0030PCG002</v>
          </cell>
          <cell r="E522" t="str">
            <v>AEC PCG 4/25/99</v>
          </cell>
          <cell r="F522">
            <v>36879</v>
          </cell>
          <cell r="G522">
            <v>0</v>
          </cell>
        </row>
        <row r="523">
          <cell r="D523" t="str">
            <v>0030PCG003</v>
          </cell>
          <cell r="E523" t="str">
            <v>AEC PCG</v>
          </cell>
          <cell r="F523">
            <v>36879</v>
          </cell>
          <cell r="G523">
            <v>0</v>
          </cell>
        </row>
        <row r="524">
          <cell r="D524" t="str">
            <v>0034PCG001</v>
          </cell>
          <cell r="E524" t="str">
            <v>AEP Park</v>
          </cell>
          <cell r="F524">
            <v>36879</v>
          </cell>
          <cell r="G524">
            <v>0</v>
          </cell>
        </row>
        <row r="525">
          <cell r="D525" t="str">
            <v>0034PCG002</v>
          </cell>
          <cell r="E525" t="str">
            <v>AEP Energy PCG</v>
          </cell>
          <cell r="F525">
            <v>36879</v>
          </cell>
          <cell r="G525">
            <v>0</v>
          </cell>
        </row>
        <row r="526">
          <cell r="D526" t="str">
            <v>0034PTP001</v>
          </cell>
          <cell r="E526" t="str">
            <v>AEP PTP</v>
          </cell>
          <cell r="F526">
            <v>36879</v>
          </cell>
          <cell r="G526">
            <v>0</v>
          </cell>
        </row>
        <row r="527">
          <cell r="D527" t="str">
            <v>0008PCG001</v>
          </cell>
          <cell r="E527" t="str">
            <v>Aquila PCG</v>
          </cell>
          <cell r="F527">
            <v>36879</v>
          </cell>
          <cell r="G527">
            <v>0</v>
          </cell>
        </row>
        <row r="528">
          <cell r="D528" t="str">
            <v>0008PCG002</v>
          </cell>
          <cell r="E528" t="str">
            <v>Aquila PRK</v>
          </cell>
          <cell r="F528">
            <v>36879</v>
          </cell>
          <cell r="G528">
            <v>0</v>
          </cell>
        </row>
        <row r="529">
          <cell r="D529" t="str">
            <v>0008PCG003</v>
          </cell>
          <cell r="E529" t="str">
            <v>Aquila PCG</v>
          </cell>
          <cell r="F529">
            <v>36879</v>
          </cell>
          <cell r="G529">
            <v>0</v>
          </cell>
        </row>
        <row r="530">
          <cell r="D530" t="str">
            <v>0008PCG004</v>
          </cell>
          <cell r="E530" t="str">
            <v>Aquila Engy PCG</v>
          </cell>
          <cell r="F530">
            <v>36879</v>
          </cell>
          <cell r="G530">
            <v>0</v>
          </cell>
        </row>
        <row r="531">
          <cell r="D531" t="str">
            <v>0008PCG005</v>
          </cell>
          <cell r="E531" t="str">
            <v>Aquila PCG</v>
          </cell>
          <cell r="F531">
            <v>36879</v>
          </cell>
          <cell r="G531">
            <v>0</v>
          </cell>
        </row>
        <row r="532">
          <cell r="D532" t="str">
            <v>0008PCG006</v>
          </cell>
          <cell r="E532" t="str">
            <v>Aquila PCG</v>
          </cell>
          <cell r="F532">
            <v>36879</v>
          </cell>
          <cell r="G532">
            <v>0</v>
          </cell>
        </row>
        <row r="533">
          <cell r="D533" t="str">
            <v>0008PCG007</v>
          </cell>
          <cell r="E533" t="str">
            <v>Aquila PCG</v>
          </cell>
          <cell r="F533">
            <v>36879</v>
          </cell>
          <cell r="G533">
            <v>0</v>
          </cell>
        </row>
        <row r="534">
          <cell r="D534" t="str">
            <v>0008PCG008</v>
          </cell>
          <cell r="E534" t="str">
            <v>Aqulia LCG</v>
          </cell>
          <cell r="F534">
            <v>36879</v>
          </cell>
          <cell r="G534">
            <v>0</v>
          </cell>
        </row>
        <row r="535">
          <cell r="D535" t="str">
            <v>0008PCG009</v>
          </cell>
          <cell r="E535" t="str">
            <v>Aquila PCG</v>
          </cell>
          <cell r="F535">
            <v>36879</v>
          </cell>
          <cell r="G535">
            <v>0</v>
          </cell>
        </row>
        <row r="536">
          <cell r="D536" t="str">
            <v>0008PCG010</v>
          </cell>
          <cell r="E536" t="str">
            <v>Aquila En PCG</v>
          </cell>
          <cell r="F536">
            <v>36879</v>
          </cell>
          <cell r="G536">
            <v>0</v>
          </cell>
        </row>
        <row r="537">
          <cell r="D537" t="str">
            <v>0008PCG011</v>
          </cell>
          <cell r="E537" t="str">
            <v>Aqulia PC</v>
          </cell>
          <cell r="F537">
            <v>36879</v>
          </cell>
          <cell r="G537">
            <v>0</v>
          </cell>
        </row>
        <row r="538">
          <cell r="D538" t="str">
            <v>0008PCG012</v>
          </cell>
          <cell r="E538" t="str">
            <v>Aquila En PCG</v>
          </cell>
          <cell r="F538">
            <v>36879</v>
          </cell>
          <cell r="G538">
            <v>0</v>
          </cell>
        </row>
        <row r="539">
          <cell r="D539" t="str">
            <v>0008PCG013</v>
          </cell>
          <cell r="E539" t="str">
            <v>Aquila En PCG</v>
          </cell>
          <cell r="F539">
            <v>36879</v>
          </cell>
          <cell r="G539">
            <v>0</v>
          </cell>
        </row>
        <row r="540">
          <cell r="D540" t="str">
            <v>0008PCG014</v>
          </cell>
          <cell r="E540" t="str">
            <v>Aquila PCG</v>
          </cell>
          <cell r="F540">
            <v>36879</v>
          </cell>
          <cell r="G540">
            <v>0</v>
          </cell>
        </row>
        <row r="541">
          <cell r="D541" t="str">
            <v>0008PCG015</v>
          </cell>
          <cell r="E541" t="str">
            <v>Aquila En PCG</v>
          </cell>
          <cell r="F541">
            <v>36879</v>
          </cell>
          <cell r="G541">
            <v>0</v>
          </cell>
        </row>
        <row r="542">
          <cell r="D542" t="str">
            <v>0008PCG016</v>
          </cell>
          <cell r="E542" t="str">
            <v>Aquila Engy PCG</v>
          </cell>
          <cell r="F542">
            <v>36879</v>
          </cell>
          <cell r="G542">
            <v>0</v>
          </cell>
        </row>
        <row r="543">
          <cell r="D543" t="str">
            <v>0008PCG017</v>
          </cell>
          <cell r="E543" t="str">
            <v>Aquila En PCG</v>
          </cell>
          <cell r="F543">
            <v>36879</v>
          </cell>
          <cell r="G543">
            <v>0</v>
          </cell>
        </row>
        <row r="544">
          <cell r="D544" t="str">
            <v>0008PCG018</v>
          </cell>
          <cell r="E544" t="str">
            <v>Aquila PCG</v>
          </cell>
          <cell r="F544">
            <v>36879</v>
          </cell>
          <cell r="G544">
            <v>0</v>
          </cell>
        </row>
        <row r="545">
          <cell r="D545" t="str">
            <v>0008PCG019</v>
          </cell>
          <cell r="E545" t="str">
            <v>Aquila En PCG</v>
          </cell>
          <cell r="F545">
            <v>36879</v>
          </cell>
          <cell r="G545">
            <v>53102</v>
          </cell>
        </row>
        <row r="546">
          <cell r="D546" t="str">
            <v>0008PKR001</v>
          </cell>
          <cell r="E546" t="str">
            <v>Aquilla Apr Prk</v>
          </cell>
          <cell r="F546">
            <v>36879</v>
          </cell>
          <cell r="G546">
            <v>0</v>
          </cell>
        </row>
        <row r="547">
          <cell r="D547" t="str">
            <v>0008PKR002</v>
          </cell>
          <cell r="E547" t="str">
            <v>April park #2</v>
          </cell>
          <cell r="F547">
            <v>36879</v>
          </cell>
          <cell r="G547">
            <v>0</v>
          </cell>
        </row>
        <row r="548">
          <cell r="D548" t="str">
            <v>0008PKR003</v>
          </cell>
          <cell r="E548" t="str">
            <v>Daggett park</v>
          </cell>
          <cell r="F548">
            <v>36879</v>
          </cell>
          <cell r="G548">
            <v>0</v>
          </cell>
        </row>
        <row r="549">
          <cell r="D549" t="str">
            <v>0008PTP001</v>
          </cell>
          <cell r="E549" t="str">
            <v>Aquila PTP Intr</v>
          </cell>
          <cell r="F549">
            <v>36879</v>
          </cell>
          <cell r="G549">
            <v>0</v>
          </cell>
        </row>
        <row r="550">
          <cell r="D550" t="str">
            <v>0008PTP002</v>
          </cell>
          <cell r="E550" t="str">
            <v>Aquila 1198 IP</v>
          </cell>
          <cell r="F550">
            <v>36879</v>
          </cell>
          <cell r="G550">
            <v>0</v>
          </cell>
        </row>
        <row r="551">
          <cell r="D551" t="str">
            <v>TP209P0008</v>
          </cell>
          <cell r="E551" t="str">
            <v>Aquila Park TP</v>
          </cell>
          <cell r="F551">
            <v>36879</v>
          </cell>
          <cell r="G551">
            <v>0</v>
          </cell>
        </row>
        <row r="552">
          <cell r="D552" t="str">
            <v>0017PCG001</v>
          </cell>
          <cell r="E552" t="str">
            <v>Amoco PCG</v>
          </cell>
          <cell r="F552">
            <v>36879</v>
          </cell>
          <cell r="G552">
            <v>0</v>
          </cell>
        </row>
        <row r="553">
          <cell r="D553" t="str">
            <v>0017PCG002</v>
          </cell>
          <cell r="E553" t="str">
            <v>Amoco PCG</v>
          </cell>
          <cell r="F553">
            <v>36879</v>
          </cell>
          <cell r="G553">
            <v>309990</v>
          </cell>
        </row>
        <row r="554">
          <cell r="D554" t="str">
            <v>0017PCG003</v>
          </cell>
          <cell r="E554" t="str">
            <v>Amoco PCG</v>
          </cell>
          <cell r="F554">
            <v>36879</v>
          </cell>
          <cell r="G554">
            <v>0</v>
          </cell>
        </row>
        <row r="555">
          <cell r="D555" t="str">
            <v>0017PCG004</v>
          </cell>
          <cell r="E555" t="str">
            <v>Amoco Enrgy PCG</v>
          </cell>
          <cell r="F555">
            <v>36879</v>
          </cell>
          <cell r="G555">
            <v>0</v>
          </cell>
        </row>
        <row r="556">
          <cell r="D556" t="str">
            <v>0017PCG005</v>
          </cell>
          <cell r="E556" t="str">
            <v>Amoco Enrgy PCG</v>
          </cell>
          <cell r="F556">
            <v>36879</v>
          </cell>
          <cell r="G556">
            <v>150405</v>
          </cell>
        </row>
        <row r="557">
          <cell r="D557" t="str">
            <v>0017PCG006</v>
          </cell>
          <cell r="E557" t="str">
            <v>Amoco PCG</v>
          </cell>
          <cell r="F557">
            <v>36879</v>
          </cell>
          <cell r="G557">
            <v>0</v>
          </cell>
        </row>
        <row r="558">
          <cell r="D558" t="str">
            <v>0017PCG007</v>
          </cell>
          <cell r="E558" t="str">
            <v>Amoco PCG</v>
          </cell>
          <cell r="F558">
            <v>36879</v>
          </cell>
          <cell r="G558">
            <v>0</v>
          </cell>
        </row>
        <row r="559">
          <cell r="D559" t="str">
            <v>0017PDG001</v>
          </cell>
          <cell r="E559" t="str">
            <v>Amoco PDG</v>
          </cell>
          <cell r="F559">
            <v>36879</v>
          </cell>
          <cell r="G559">
            <v>0</v>
          </cell>
        </row>
        <row r="560">
          <cell r="D560" t="str">
            <v>0017PKS001</v>
          </cell>
          <cell r="E560" t="str">
            <v>amoco pks 57</v>
          </cell>
          <cell r="F560">
            <v>36879</v>
          </cell>
          <cell r="G560">
            <v>0</v>
          </cell>
        </row>
        <row r="561">
          <cell r="D561" t="str">
            <v>0017PTP001</v>
          </cell>
          <cell r="E561" t="str">
            <v>Amoco PTP</v>
          </cell>
          <cell r="F561">
            <v>36879</v>
          </cell>
          <cell r="G561">
            <v>0</v>
          </cell>
        </row>
        <row r="562">
          <cell r="D562" t="str">
            <v>0017PTP002</v>
          </cell>
          <cell r="E562" t="str">
            <v>Amoco PTP</v>
          </cell>
          <cell r="F562">
            <v>36879</v>
          </cell>
          <cell r="G562">
            <v>0</v>
          </cell>
        </row>
        <row r="563">
          <cell r="D563" t="str">
            <v>0017PTP003</v>
          </cell>
          <cell r="E563" t="str">
            <v>Amoco PTP</v>
          </cell>
          <cell r="F563">
            <v>36879</v>
          </cell>
          <cell r="G563">
            <v>0</v>
          </cell>
        </row>
        <row r="564">
          <cell r="D564" t="str">
            <v>0017PTP004</v>
          </cell>
          <cell r="E564" t="str">
            <v>Amoco PTP</v>
          </cell>
          <cell r="F564">
            <v>36879</v>
          </cell>
          <cell r="G564">
            <v>0</v>
          </cell>
        </row>
        <row r="565">
          <cell r="D565" t="str">
            <v>0017PTP005</v>
          </cell>
          <cell r="E565" t="str">
            <v>Amoco Engy PTP</v>
          </cell>
          <cell r="F565">
            <v>36879</v>
          </cell>
          <cell r="G565">
            <v>0</v>
          </cell>
        </row>
        <row r="566">
          <cell r="D566" t="str">
            <v>0017PTP006</v>
          </cell>
          <cell r="E566" t="str">
            <v>Amoco PTP</v>
          </cell>
          <cell r="F566">
            <v>36879</v>
          </cell>
          <cell r="G566">
            <v>0</v>
          </cell>
        </row>
        <row r="567">
          <cell r="D567" t="str">
            <v>0017PTP007</v>
          </cell>
          <cell r="E567" t="str">
            <v>Amoco PTP</v>
          </cell>
          <cell r="F567">
            <v>36879</v>
          </cell>
          <cell r="G567">
            <v>0</v>
          </cell>
        </row>
        <row r="568">
          <cell r="D568" t="str">
            <v>0017PTP008</v>
          </cell>
          <cell r="E568" t="str">
            <v>Amoco PTP</v>
          </cell>
          <cell r="F568">
            <v>36879</v>
          </cell>
          <cell r="G568">
            <v>0</v>
          </cell>
        </row>
        <row r="569">
          <cell r="D569" t="str">
            <v>0017PTP009</v>
          </cell>
          <cell r="E569" t="str">
            <v>Amoco PTP</v>
          </cell>
          <cell r="F569">
            <v>36879</v>
          </cell>
          <cell r="G569">
            <v>0</v>
          </cell>
        </row>
        <row r="570">
          <cell r="D570" t="str">
            <v>0600PTP001</v>
          </cell>
          <cell r="E570" t="str">
            <v>Bur w/e Park</v>
          </cell>
          <cell r="F570">
            <v>36879</v>
          </cell>
          <cell r="G570">
            <v>0</v>
          </cell>
        </row>
        <row r="571">
          <cell r="D571" t="str">
            <v>0600PTP002</v>
          </cell>
          <cell r="E571" t="str">
            <v>1day PRK to Feb</v>
          </cell>
          <cell r="F571">
            <v>36879</v>
          </cell>
          <cell r="G571">
            <v>0</v>
          </cell>
        </row>
        <row r="572">
          <cell r="D572" t="str">
            <v>0135CREDIT</v>
          </cell>
          <cell r="E572" t="str">
            <v>Calpine Credit</v>
          </cell>
          <cell r="F572">
            <v>36879</v>
          </cell>
          <cell r="G572">
            <v>0</v>
          </cell>
        </row>
        <row r="573">
          <cell r="D573" t="str">
            <v>0135PCG001</v>
          </cell>
          <cell r="E573" t="str">
            <v>2 day park</v>
          </cell>
          <cell r="F573">
            <v>36879</v>
          </cell>
          <cell r="G573">
            <v>0</v>
          </cell>
        </row>
        <row r="574">
          <cell r="D574" t="str">
            <v>0135PCG002</v>
          </cell>
          <cell r="E574" t="str">
            <v>Calpine PCG</v>
          </cell>
          <cell r="F574">
            <v>36879</v>
          </cell>
          <cell r="G574">
            <v>0</v>
          </cell>
        </row>
        <row r="575">
          <cell r="D575" t="str">
            <v>0135PCG003</v>
          </cell>
          <cell r="E575" t="str">
            <v>Calpine PCG</v>
          </cell>
          <cell r="F575">
            <v>36879</v>
          </cell>
          <cell r="G575">
            <v>0</v>
          </cell>
        </row>
        <row r="576">
          <cell r="D576" t="str">
            <v>0135PCG004</v>
          </cell>
          <cell r="E576" t="str">
            <v>Calpine Park CG</v>
          </cell>
          <cell r="F576">
            <v>36879</v>
          </cell>
          <cell r="G576">
            <v>0</v>
          </cell>
        </row>
        <row r="577">
          <cell r="D577" t="str">
            <v>0109PCG003</v>
          </cell>
          <cell r="E577" t="str">
            <v>Engage PCG</v>
          </cell>
          <cell r="F577">
            <v>36879</v>
          </cell>
          <cell r="G577">
            <v>0</v>
          </cell>
        </row>
        <row r="578">
          <cell r="D578" t="str">
            <v>0109PCG004</v>
          </cell>
          <cell r="E578" t="str">
            <v>Engage PCG</v>
          </cell>
          <cell r="F578">
            <v>36879</v>
          </cell>
          <cell r="G578">
            <v>0</v>
          </cell>
        </row>
        <row r="579">
          <cell r="D579" t="str">
            <v>0109PDG001</v>
          </cell>
          <cell r="E579" t="str">
            <v>Del Repay @ DG</v>
          </cell>
          <cell r="F579">
            <v>36879</v>
          </cell>
          <cell r="G579">
            <v>0</v>
          </cell>
        </row>
        <row r="580">
          <cell r="D580" t="str">
            <v>0109PKS001</v>
          </cell>
          <cell r="E580" t="str">
            <v>Engage pks 75</v>
          </cell>
          <cell r="F580">
            <v>36879</v>
          </cell>
          <cell r="G580">
            <v>0</v>
          </cell>
        </row>
        <row r="581">
          <cell r="D581" t="str">
            <v>0109PKS002</v>
          </cell>
          <cell r="E581" t="str">
            <v>Engage G-XF PKS</v>
          </cell>
          <cell r="F581">
            <v>36879</v>
          </cell>
          <cell r="G581">
            <v>0</v>
          </cell>
        </row>
        <row r="582">
          <cell r="D582" t="str">
            <v>0109PKS003</v>
          </cell>
          <cell r="E582" t="str">
            <v>Del Repay KRS</v>
          </cell>
          <cell r="F582">
            <v>36879</v>
          </cell>
          <cell r="G582">
            <v>0</v>
          </cell>
        </row>
        <row r="583">
          <cell r="D583" t="str">
            <v>0109PKS004</v>
          </cell>
          <cell r="E583" t="str">
            <v>Engage PKS .035</v>
          </cell>
          <cell r="F583">
            <v>36879</v>
          </cell>
          <cell r="G583">
            <v>0</v>
          </cell>
        </row>
        <row r="584">
          <cell r="D584" t="str">
            <v>0109PKS005</v>
          </cell>
          <cell r="E584" t="str">
            <v>Engage PKS</v>
          </cell>
          <cell r="F584">
            <v>36879</v>
          </cell>
          <cell r="G584">
            <v>0</v>
          </cell>
        </row>
        <row r="585">
          <cell r="D585" t="str">
            <v>0109PKS006</v>
          </cell>
          <cell r="E585" t="str">
            <v>Engage Enrg PKS</v>
          </cell>
          <cell r="F585">
            <v>36879</v>
          </cell>
          <cell r="G585">
            <v>0</v>
          </cell>
        </row>
        <row r="586">
          <cell r="D586" t="str">
            <v>0109PPN001</v>
          </cell>
          <cell r="E586" t="str">
            <v>Park at Malin</v>
          </cell>
          <cell r="F586">
            <v>36879</v>
          </cell>
          <cell r="G586">
            <v>0</v>
          </cell>
        </row>
        <row r="587">
          <cell r="D587" t="str">
            <v>0109PPN002</v>
          </cell>
          <cell r="E587" t="str">
            <v>Engage Park $57</v>
          </cell>
          <cell r="F587">
            <v>36879</v>
          </cell>
          <cell r="G587">
            <v>0</v>
          </cell>
        </row>
        <row r="588">
          <cell r="D588" t="str">
            <v>0109PTP001</v>
          </cell>
          <cell r="E588" t="str">
            <v>Oct98 Prk Feb99</v>
          </cell>
          <cell r="F588">
            <v>36879</v>
          </cell>
          <cell r="G588">
            <v>0</v>
          </cell>
        </row>
        <row r="589">
          <cell r="D589" t="str">
            <v>0109PTP002</v>
          </cell>
          <cell r="E589" t="str">
            <v>Engage PTP</v>
          </cell>
          <cell r="F589">
            <v>36879</v>
          </cell>
          <cell r="G589">
            <v>0</v>
          </cell>
        </row>
        <row r="590">
          <cell r="D590" t="str">
            <v>KS117P0109</v>
          </cell>
          <cell r="E590" t="str">
            <v>Engage Prk 117</v>
          </cell>
          <cell r="F590">
            <v>36879</v>
          </cell>
          <cell r="G590">
            <v>0</v>
          </cell>
        </row>
        <row r="591">
          <cell r="D591" t="str">
            <v>KS181P0109</v>
          </cell>
          <cell r="E591" t="str">
            <v>Engage Prk 181</v>
          </cell>
          <cell r="F591">
            <v>36879</v>
          </cell>
          <cell r="G591">
            <v>0</v>
          </cell>
        </row>
        <row r="592">
          <cell r="D592" t="str">
            <v>KS182P0109</v>
          </cell>
          <cell r="E592" t="str">
            <v>Engage Prk 182</v>
          </cell>
          <cell r="F592">
            <v>36879</v>
          </cell>
          <cell r="G592">
            <v>0</v>
          </cell>
        </row>
        <row r="593">
          <cell r="D593" t="str">
            <v>0110PCG001</v>
          </cell>
          <cell r="E593" t="str">
            <v>Conoco PCG</v>
          </cell>
          <cell r="F593">
            <v>36879</v>
          </cell>
          <cell r="G593">
            <v>0</v>
          </cell>
        </row>
        <row r="594">
          <cell r="D594" t="str">
            <v>0110PCG002</v>
          </cell>
          <cell r="E594" t="str">
            <v>Conoco PCG</v>
          </cell>
          <cell r="F594">
            <v>36879</v>
          </cell>
          <cell r="G594">
            <v>0</v>
          </cell>
        </row>
        <row r="595">
          <cell r="D595" t="str">
            <v>0110PCG003</v>
          </cell>
          <cell r="E595" t="str">
            <v>Conoco PCG</v>
          </cell>
          <cell r="F595">
            <v>36879</v>
          </cell>
          <cell r="G595">
            <v>0</v>
          </cell>
        </row>
        <row r="596">
          <cell r="D596" t="str">
            <v>0110PCG004</v>
          </cell>
          <cell r="E596" t="str">
            <v>Conoco PCG</v>
          </cell>
          <cell r="F596">
            <v>36879</v>
          </cell>
          <cell r="G596">
            <v>0</v>
          </cell>
        </row>
        <row r="597">
          <cell r="D597" t="str">
            <v>0110PCG005</v>
          </cell>
          <cell r="E597" t="str">
            <v>Conoco PCG</v>
          </cell>
          <cell r="F597">
            <v>36879</v>
          </cell>
          <cell r="G597">
            <v>0</v>
          </cell>
        </row>
        <row r="598">
          <cell r="D598" t="str">
            <v>0110PCG006</v>
          </cell>
          <cell r="E598" t="str">
            <v>Conoco PCG</v>
          </cell>
          <cell r="F598">
            <v>36879</v>
          </cell>
          <cell r="G598">
            <v>0</v>
          </cell>
        </row>
        <row r="599">
          <cell r="D599" t="str">
            <v>0110PTP001</v>
          </cell>
          <cell r="E599" t="str">
            <v>Conoco PTP</v>
          </cell>
          <cell r="F599">
            <v>36879</v>
          </cell>
          <cell r="G599">
            <v>0</v>
          </cell>
        </row>
        <row r="600">
          <cell r="D600" t="str">
            <v>0112LPN002</v>
          </cell>
          <cell r="E600" t="str">
            <v>Cook Inlet LPN</v>
          </cell>
          <cell r="F600">
            <v>36879</v>
          </cell>
          <cell r="G600">
            <v>0</v>
          </cell>
        </row>
        <row r="601">
          <cell r="D601" t="str">
            <v>0112PCG001</v>
          </cell>
          <cell r="E601" t="str">
            <v>MarPrkMar 0.050</v>
          </cell>
          <cell r="F601">
            <v>36879</v>
          </cell>
          <cell r="G601">
            <v>0</v>
          </cell>
        </row>
        <row r="602">
          <cell r="D602" t="str">
            <v>0112PCG002</v>
          </cell>
          <cell r="E602" t="str">
            <v>Cook My-My Park</v>
          </cell>
          <cell r="F602">
            <v>36879</v>
          </cell>
          <cell r="G602">
            <v>0</v>
          </cell>
        </row>
        <row r="603">
          <cell r="D603" t="str">
            <v>0112PCG003</v>
          </cell>
          <cell r="E603" t="str">
            <v>Cook Inlet</v>
          </cell>
          <cell r="F603">
            <v>36879</v>
          </cell>
          <cell r="G603">
            <v>0</v>
          </cell>
        </row>
        <row r="604">
          <cell r="D604" t="str">
            <v>0112PPN001</v>
          </cell>
          <cell r="E604" t="str">
            <v>1Day Malin Park</v>
          </cell>
          <cell r="F604">
            <v>36879</v>
          </cell>
          <cell r="G604">
            <v>0</v>
          </cell>
        </row>
        <row r="605">
          <cell r="D605" t="str">
            <v>0112PPN002</v>
          </cell>
          <cell r="E605" t="str">
            <v>Mar PRK Apr PN</v>
          </cell>
          <cell r="F605">
            <v>36879</v>
          </cell>
          <cell r="G605">
            <v>0</v>
          </cell>
        </row>
        <row r="606">
          <cell r="D606" t="str">
            <v>0602PCG001</v>
          </cell>
          <cell r="E606" t="str">
            <v>Coral PCG $.06</v>
          </cell>
          <cell r="F606">
            <v>36879</v>
          </cell>
          <cell r="G606">
            <v>0</v>
          </cell>
        </row>
        <row r="607">
          <cell r="D607" t="str">
            <v>0602PCG002</v>
          </cell>
          <cell r="E607" t="str">
            <v>Coral PCG</v>
          </cell>
          <cell r="F607">
            <v>36879</v>
          </cell>
          <cell r="G607">
            <v>0</v>
          </cell>
        </row>
        <row r="608">
          <cell r="D608" t="str">
            <v>0602PCG003</v>
          </cell>
          <cell r="E608" t="str">
            <v>Coral PCG</v>
          </cell>
          <cell r="F608">
            <v>36879</v>
          </cell>
          <cell r="G608">
            <v>0</v>
          </cell>
        </row>
        <row r="609">
          <cell r="D609" t="str">
            <v>0602PCG004</v>
          </cell>
          <cell r="E609" t="str">
            <v>Coral Park CG</v>
          </cell>
          <cell r="F609">
            <v>36879</v>
          </cell>
          <cell r="G609">
            <v>0</v>
          </cell>
        </row>
        <row r="610">
          <cell r="D610" t="str">
            <v>0602PCG005</v>
          </cell>
          <cell r="E610" t="str">
            <v>Coral Park</v>
          </cell>
          <cell r="F610">
            <v>36879</v>
          </cell>
          <cell r="G610">
            <v>0</v>
          </cell>
        </row>
        <row r="611">
          <cell r="D611" t="str">
            <v>0602PCG006</v>
          </cell>
          <cell r="E611" t="str">
            <v>Coral En. PCG</v>
          </cell>
          <cell r="F611">
            <v>36879</v>
          </cell>
          <cell r="G611">
            <v>0</v>
          </cell>
        </row>
        <row r="612">
          <cell r="D612" t="str">
            <v>0602PCG007</v>
          </cell>
          <cell r="E612" t="str">
            <v>Coral En. PCG</v>
          </cell>
          <cell r="F612">
            <v>36879</v>
          </cell>
          <cell r="G612">
            <v>0</v>
          </cell>
        </row>
        <row r="613">
          <cell r="D613" t="str">
            <v>0602PCG008</v>
          </cell>
          <cell r="E613" t="str">
            <v>Cpral PCG</v>
          </cell>
          <cell r="F613">
            <v>36879</v>
          </cell>
          <cell r="G613">
            <v>0</v>
          </cell>
        </row>
        <row r="614">
          <cell r="D614" t="str">
            <v>0602PCG009</v>
          </cell>
          <cell r="E614" t="str">
            <v>Coral PCG</v>
          </cell>
          <cell r="F614">
            <v>36879</v>
          </cell>
          <cell r="G614">
            <v>0</v>
          </cell>
        </row>
        <row r="615">
          <cell r="D615" t="str">
            <v>0602PCG010</v>
          </cell>
          <cell r="E615" t="str">
            <v>Coral PCG</v>
          </cell>
          <cell r="F615">
            <v>36879</v>
          </cell>
          <cell r="G615">
            <v>0</v>
          </cell>
        </row>
        <row r="616">
          <cell r="D616" t="str">
            <v>0602PCG011</v>
          </cell>
          <cell r="E616" t="str">
            <v>Coral PCG</v>
          </cell>
          <cell r="F616">
            <v>36879</v>
          </cell>
          <cell r="G616">
            <v>0</v>
          </cell>
        </row>
        <row r="617">
          <cell r="D617" t="str">
            <v>0602PCG012</v>
          </cell>
          <cell r="E617" t="str">
            <v>Coral PCG</v>
          </cell>
          <cell r="F617">
            <v>36879</v>
          </cell>
          <cell r="G617">
            <v>0</v>
          </cell>
        </row>
        <row r="618">
          <cell r="D618" t="str">
            <v>0602PCG013</v>
          </cell>
          <cell r="E618" t="str">
            <v>Coral PCG</v>
          </cell>
          <cell r="F618">
            <v>36879</v>
          </cell>
          <cell r="G618">
            <v>0</v>
          </cell>
        </row>
        <row r="619">
          <cell r="D619" t="str">
            <v>0602PCG014</v>
          </cell>
          <cell r="E619" t="str">
            <v>Coral PCG</v>
          </cell>
          <cell r="F619">
            <v>36879</v>
          </cell>
          <cell r="G619">
            <v>0</v>
          </cell>
        </row>
        <row r="620">
          <cell r="D620" t="str">
            <v>0602PCG015</v>
          </cell>
          <cell r="E620" t="str">
            <v>Coral PCG</v>
          </cell>
          <cell r="F620">
            <v>36879</v>
          </cell>
          <cell r="G620">
            <v>0</v>
          </cell>
        </row>
        <row r="621">
          <cell r="D621" t="str">
            <v>0602PDG001</v>
          </cell>
          <cell r="E621" t="str">
            <v>Coral Park $57</v>
          </cell>
          <cell r="F621">
            <v>36879</v>
          </cell>
          <cell r="G621">
            <v>0</v>
          </cell>
        </row>
        <row r="622">
          <cell r="D622" t="str">
            <v>0602PDG002</v>
          </cell>
          <cell r="E622" t="str">
            <v>May intrPRK Aug</v>
          </cell>
          <cell r="F622">
            <v>36879</v>
          </cell>
          <cell r="G622">
            <v>0</v>
          </cell>
        </row>
        <row r="623">
          <cell r="D623" t="str">
            <v>0602PDG003</v>
          </cell>
          <cell r="E623" t="str">
            <v>Coral PDG</v>
          </cell>
          <cell r="F623">
            <v>36879</v>
          </cell>
          <cell r="G623">
            <v>0</v>
          </cell>
        </row>
        <row r="624">
          <cell r="D624" t="str">
            <v>0602PDG004</v>
          </cell>
          <cell r="E624" t="str">
            <v>Coral PDG</v>
          </cell>
          <cell r="F624">
            <v>36879</v>
          </cell>
          <cell r="G624">
            <v>0</v>
          </cell>
        </row>
        <row r="625">
          <cell r="D625" t="str">
            <v>0602PDG005</v>
          </cell>
          <cell r="E625" t="str">
            <v>Coral PDG</v>
          </cell>
          <cell r="F625">
            <v>36879</v>
          </cell>
          <cell r="G625">
            <v>0</v>
          </cell>
        </row>
        <row r="626">
          <cell r="D626" t="str">
            <v>0602PDG006</v>
          </cell>
          <cell r="E626" t="str">
            <v>Coral PDG</v>
          </cell>
          <cell r="F626">
            <v>36879</v>
          </cell>
          <cell r="G626">
            <v>0</v>
          </cell>
        </row>
        <row r="627">
          <cell r="D627" t="str">
            <v>0602PDG007</v>
          </cell>
          <cell r="E627" t="str">
            <v>Coral PDG</v>
          </cell>
          <cell r="F627">
            <v>36879</v>
          </cell>
          <cell r="G627">
            <v>0</v>
          </cell>
        </row>
        <row r="628">
          <cell r="D628" t="str">
            <v>0602PKS001</v>
          </cell>
          <cell r="E628" t="str">
            <v>Coral Park</v>
          </cell>
          <cell r="F628">
            <v>36879</v>
          </cell>
          <cell r="G628">
            <v>0</v>
          </cell>
        </row>
        <row r="629">
          <cell r="D629" t="str">
            <v>0602PTP001</v>
          </cell>
          <cell r="E629" t="str">
            <v>JulPrkMar0.30</v>
          </cell>
          <cell r="F629">
            <v>36879</v>
          </cell>
          <cell r="G629">
            <v>0</v>
          </cell>
        </row>
        <row r="630">
          <cell r="D630" t="str">
            <v>0602PTP002</v>
          </cell>
          <cell r="E630" t="str">
            <v>Coral PTP $.11</v>
          </cell>
          <cell r="F630">
            <v>36879</v>
          </cell>
          <cell r="G630">
            <v>0</v>
          </cell>
        </row>
        <row r="631">
          <cell r="D631" t="str">
            <v>0602PTP003</v>
          </cell>
          <cell r="E631" t="str">
            <v>Coral AugPrkMar</v>
          </cell>
          <cell r="F631">
            <v>36879</v>
          </cell>
          <cell r="G631">
            <v>0</v>
          </cell>
        </row>
        <row r="632">
          <cell r="D632" t="str">
            <v>0602PTP004</v>
          </cell>
          <cell r="E632" t="str">
            <v>Coral PTP $0.11</v>
          </cell>
          <cell r="F632">
            <v>36879</v>
          </cell>
          <cell r="G632">
            <v>0</v>
          </cell>
        </row>
        <row r="633">
          <cell r="D633" t="str">
            <v>0602PTP005</v>
          </cell>
          <cell r="E633" t="str">
            <v>Coral 3-5/99 TP</v>
          </cell>
          <cell r="F633">
            <v>36879</v>
          </cell>
          <cell r="G633">
            <v>0</v>
          </cell>
        </row>
        <row r="634">
          <cell r="D634" t="str">
            <v>0602PTP006</v>
          </cell>
          <cell r="E634" t="str">
            <v>May w/e PRK Aug</v>
          </cell>
          <cell r="F634">
            <v>36879</v>
          </cell>
          <cell r="G634">
            <v>0</v>
          </cell>
        </row>
        <row r="635">
          <cell r="D635" t="str">
            <v>0602PTP007</v>
          </cell>
          <cell r="E635" t="str">
            <v>Coral PTP</v>
          </cell>
          <cell r="F635">
            <v>36879</v>
          </cell>
          <cell r="G635">
            <v>0</v>
          </cell>
        </row>
        <row r="636">
          <cell r="D636" t="str">
            <v>0602PTP009</v>
          </cell>
          <cell r="E636" t="str">
            <v>Coral</v>
          </cell>
          <cell r="F636">
            <v>36879</v>
          </cell>
          <cell r="G636">
            <v>0</v>
          </cell>
        </row>
        <row r="637">
          <cell r="D637" t="str">
            <v>0602PTP010</v>
          </cell>
          <cell r="E637" t="str">
            <v>Coral PTP</v>
          </cell>
          <cell r="F637">
            <v>36879</v>
          </cell>
          <cell r="G637">
            <v>0</v>
          </cell>
        </row>
        <row r="638">
          <cell r="D638" t="str">
            <v>0602PTP011</v>
          </cell>
          <cell r="E638" t="str">
            <v>Coral Engy PTP</v>
          </cell>
          <cell r="F638">
            <v>36879</v>
          </cell>
          <cell r="G638">
            <v>0</v>
          </cell>
        </row>
        <row r="639">
          <cell r="D639" t="str">
            <v>0307PCG001</v>
          </cell>
          <cell r="E639" t="str">
            <v>Duke FebSep99 P</v>
          </cell>
          <cell r="F639">
            <v>36879</v>
          </cell>
          <cell r="G639">
            <v>0</v>
          </cell>
        </row>
        <row r="640">
          <cell r="D640" t="str">
            <v>0307PCG002</v>
          </cell>
          <cell r="E640" t="str">
            <v>Duke PCG</v>
          </cell>
          <cell r="F640">
            <v>36879</v>
          </cell>
          <cell r="G640">
            <v>0</v>
          </cell>
        </row>
        <row r="641">
          <cell r="D641" t="str">
            <v>0307PCG003</v>
          </cell>
          <cell r="E641" t="str">
            <v>Mar Park May</v>
          </cell>
          <cell r="F641">
            <v>36879</v>
          </cell>
          <cell r="G641">
            <v>0</v>
          </cell>
        </row>
        <row r="642">
          <cell r="D642" t="str">
            <v>0307PCG004</v>
          </cell>
          <cell r="E642" t="str">
            <v>w/e Park to Jul</v>
          </cell>
          <cell r="F642">
            <v>36879</v>
          </cell>
          <cell r="G642">
            <v>0</v>
          </cell>
        </row>
        <row r="643">
          <cell r="D643" t="str">
            <v>0307PCG005</v>
          </cell>
          <cell r="E643" t="str">
            <v>May w/e prk Aug</v>
          </cell>
          <cell r="F643">
            <v>36879</v>
          </cell>
          <cell r="G643">
            <v>0</v>
          </cell>
        </row>
        <row r="644">
          <cell r="D644" t="str">
            <v>0307PCG006</v>
          </cell>
          <cell r="E644" t="str">
            <v>daily MayPKAug</v>
          </cell>
          <cell r="F644">
            <v>36879</v>
          </cell>
          <cell r="G644">
            <v>0</v>
          </cell>
        </row>
        <row r="645">
          <cell r="D645" t="str">
            <v>0307PCG007</v>
          </cell>
          <cell r="E645" t="str">
            <v>Duke6-8/99Park</v>
          </cell>
          <cell r="F645">
            <v>36879</v>
          </cell>
          <cell r="G645">
            <v>0</v>
          </cell>
        </row>
        <row r="646">
          <cell r="D646" t="str">
            <v>0307PCG008</v>
          </cell>
          <cell r="E646" t="str">
            <v>may prk aug</v>
          </cell>
          <cell r="F646">
            <v>36879</v>
          </cell>
          <cell r="G646">
            <v>0</v>
          </cell>
        </row>
        <row r="647">
          <cell r="D647" t="str">
            <v>0307PCG009</v>
          </cell>
          <cell r="E647" t="str">
            <v>Duke PCG</v>
          </cell>
          <cell r="F647">
            <v>36879</v>
          </cell>
          <cell r="G647">
            <v>0</v>
          </cell>
        </row>
        <row r="648">
          <cell r="D648" t="str">
            <v>0307PCG010</v>
          </cell>
          <cell r="E648" t="str">
            <v>Duke PCG</v>
          </cell>
          <cell r="F648">
            <v>36879</v>
          </cell>
          <cell r="G648">
            <v>0</v>
          </cell>
        </row>
        <row r="649">
          <cell r="D649" t="str">
            <v>0307PCG011</v>
          </cell>
          <cell r="E649" t="str">
            <v>Duke Park CG</v>
          </cell>
          <cell r="F649">
            <v>36879</v>
          </cell>
          <cell r="G649">
            <v>0</v>
          </cell>
        </row>
        <row r="650">
          <cell r="D650" t="str">
            <v>0307PCG012</v>
          </cell>
          <cell r="E650" t="str">
            <v>Duke Park CG</v>
          </cell>
          <cell r="F650">
            <v>36879</v>
          </cell>
          <cell r="G650">
            <v>0</v>
          </cell>
        </row>
        <row r="651">
          <cell r="D651" t="str">
            <v>0307PCG013</v>
          </cell>
          <cell r="E651" t="str">
            <v>Duke Park CG</v>
          </cell>
          <cell r="F651">
            <v>36879</v>
          </cell>
          <cell r="G651">
            <v>0</v>
          </cell>
        </row>
        <row r="652">
          <cell r="D652" t="str">
            <v>0307PCG014</v>
          </cell>
          <cell r="E652" t="str">
            <v>Duke Park</v>
          </cell>
          <cell r="F652">
            <v>36879</v>
          </cell>
          <cell r="G652">
            <v>0</v>
          </cell>
        </row>
        <row r="653">
          <cell r="D653" t="str">
            <v>0307PCG015</v>
          </cell>
          <cell r="E653" t="str">
            <v>Duke Park CG</v>
          </cell>
          <cell r="F653">
            <v>36879</v>
          </cell>
          <cell r="G653">
            <v>0</v>
          </cell>
        </row>
        <row r="654">
          <cell r="D654" t="str">
            <v>0307PCG016</v>
          </cell>
          <cell r="E654" t="str">
            <v>Duke Energy PCG</v>
          </cell>
          <cell r="F654">
            <v>36879</v>
          </cell>
          <cell r="G654">
            <v>0</v>
          </cell>
        </row>
        <row r="655">
          <cell r="D655" t="str">
            <v>0307PCG017</v>
          </cell>
          <cell r="E655" t="str">
            <v>Duke PCG</v>
          </cell>
          <cell r="F655">
            <v>36879</v>
          </cell>
          <cell r="G655">
            <v>0</v>
          </cell>
        </row>
        <row r="656">
          <cell r="D656" t="str">
            <v>0307PCG018</v>
          </cell>
          <cell r="E656" t="str">
            <v>Duke PCG</v>
          </cell>
          <cell r="F656">
            <v>36879</v>
          </cell>
          <cell r="G656">
            <v>0</v>
          </cell>
        </row>
        <row r="657">
          <cell r="D657" t="str">
            <v>0307PCG019</v>
          </cell>
          <cell r="E657" t="str">
            <v>Duke PCG</v>
          </cell>
          <cell r="F657">
            <v>36879</v>
          </cell>
          <cell r="G657">
            <v>0</v>
          </cell>
        </row>
        <row r="658">
          <cell r="D658" t="str">
            <v>0307PCG020</v>
          </cell>
          <cell r="E658" t="str">
            <v>Duke PCG</v>
          </cell>
          <cell r="F658">
            <v>36879</v>
          </cell>
          <cell r="G658">
            <v>0</v>
          </cell>
        </row>
        <row r="659">
          <cell r="D659" t="str">
            <v>0307PCG021</v>
          </cell>
          <cell r="E659" t="str">
            <v>Duke Energy</v>
          </cell>
          <cell r="F659">
            <v>36879</v>
          </cell>
          <cell r="G659">
            <v>0</v>
          </cell>
        </row>
        <row r="660">
          <cell r="D660" t="str">
            <v>0307PCG022</v>
          </cell>
          <cell r="E660" t="str">
            <v>Duke Energy</v>
          </cell>
          <cell r="F660">
            <v>36879</v>
          </cell>
          <cell r="G660">
            <v>0</v>
          </cell>
        </row>
        <row r="661">
          <cell r="D661" t="str">
            <v>0307PKS001</v>
          </cell>
          <cell r="E661" t="str">
            <v>Duke pks 57</v>
          </cell>
          <cell r="F661">
            <v>36879</v>
          </cell>
          <cell r="G661">
            <v>0</v>
          </cell>
        </row>
        <row r="662">
          <cell r="D662" t="str">
            <v>0307PKS002</v>
          </cell>
          <cell r="E662" t="str">
            <v>Duke Backflip</v>
          </cell>
          <cell r="F662">
            <v>36879</v>
          </cell>
          <cell r="G662">
            <v>0</v>
          </cell>
        </row>
        <row r="663">
          <cell r="D663" t="str">
            <v>0307PKS003</v>
          </cell>
          <cell r="E663" t="str">
            <v>Duke PKS</v>
          </cell>
          <cell r="F663">
            <v>36879</v>
          </cell>
          <cell r="G663">
            <v>0</v>
          </cell>
        </row>
        <row r="664">
          <cell r="D664" t="str">
            <v>0307PKS004</v>
          </cell>
          <cell r="E664" t="str">
            <v>Duke PKS</v>
          </cell>
          <cell r="F664">
            <v>36879</v>
          </cell>
          <cell r="G664">
            <v>1</v>
          </cell>
        </row>
        <row r="665">
          <cell r="D665" t="str">
            <v>0307PTP001</v>
          </cell>
          <cell r="E665" t="str">
            <v>Duke PTP</v>
          </cell>
          <cell r="F665">
            <v>36879</v>
          </cell>
          <cell r="G665">
            <v>0</v>
          </cell>
        </row>
        <row r="666">
          <cell r="D666" t="str">
            <v>0307PTP002</v>
          </cell>
          <cell r="E666" t="str">
            <v>Duke Energy PTP</v>
          </cell>
          <cell r="F666">
            <v>36879</v>
          </cell>
          <cell r="G666">
            <v>0</v>
          </cell>
        </row>
        <row r="667">
          <cell r="D667" t="str">
            <v>0307PTP003</v>
          </cell>
          <cell r="E667" t="str">
            <v>Duke PTP</v>
          </cell>
          <cell r="F667">
            <v>36879</v>
          </cell>
          <cell r="G667">
            <v>0</v>
          </cell>
        </row>
        <row r="668">
          <cell r="D668" t="str">
            <v>0307PTP004</v>
          </cell>
          <cell r="E668" t="str">
            <v>Duke Energy PTP</v>
          </cell>
          <cell r="F668">
            <v>36879</v>
          </cell>
          <cell r="G668">
            <v>0</v>
          </cell>
        </row>
        <row r="669">
          <cell r="D669" t="str">
            <v>0651LPN001</v>
          </cell>
          <cell r="E669" t="str">
            <v>recons. lend</v>
          </cell>
          <cell r="F669">
            <v>36879</v>
          </cell>
          <cell r="G669">
            <v>0</v>
          </cell>
        </row>
        <row r="670">
          <cell r="D670" t="str">
            <v>0651PCG001</v>
          </cell>
          <cell r="E670" t="str">
            <v>NGC Transfer</v>
          </cell>
          <cell r="F670">
            <v>36879</v>
          </cell>
          <cell r="G670">
            <v>0</v>
          </cell>
        </row>
        <row r="671">
          <cell r="D671" t="str">
            <v>0651PCG002</v>
          </cell>
          <cell r="E671" t="str">
            <v>NGC Pk2Stg .05</v>
          </cell>
          <cell r="F671">
            <v>36879</v>
          </cell>
          <cell r="G671">
            <v>0</v>
          </cell>
        </row>
        <row r="672">
          <cell r="D672" t="str">
            <v>0651PCG003</v>
          </cell>
          <cell r="E672" t="str">
            <v>Dyn_PCGtoStor</v>
          </cell>
          <cell r="F672">
            <v>36879</v>
          </cell>
          <cell r="G672">
            <v>0</v>
          </cell>
        </row>
        <row r="673">
          <cell r="D673" t="str">
            <v>0651PCG004</v>
          </cell>
          <cell r="E673" t="str">
            <v>PTP001 move 2CG</v>
          </cell>
          <cell r="F673">
            <v>36879</v>
          </cell>
          <cell r="G673">
            <v>0</v>
          </cell>
        </row>
        <row r="674">
          <cell r="D674" t="str">
            <v>0651PCG006</v>
          </cell>
          <cell r="E674" t="str">
            <v>Dynegy PCG</v>
          </cell>
          <cell r="F674">
            <v>36879</v>
          </cell>
          <cell r="G674">
            <v>0</v>
          </cell>
        </row>
        <row r="675">
          <cell r="D675" t="str">
            <v>0651PCG007</v>
          </cell>
          <cell r="E675" t="str">
            <v>Dynegy AprJan P</v>
          </cell>
          <cell r="F675">
            <v>36879</v>
          </cell>
          <cell r="G675">
            <v>0</v>
          </cell>
        </row>
        <row r="676">
          <cell r="D676" t="str">
            <v>0651PCG008</v>
          </cell>
          <cell r="E676" t="str">
            <v>Dynegy PCG</v>
          </cell>
          <cell r="F676">
            <v>36879</v>
          </cell>
          <cell r="G676">
            <v>0</v>
          </cell>
        </row>
        <row r="677">
          <cell r="D677" t="str">
            <v>0651PDG001</v>
          </cell>
          <cell r="E677" t="str">
            <v>DG Del Rpy</v>
          </cell>
          <cell r="F677">
            <v>36879</v>
          </cell>
          <cell r="G677">
            <v>0</v>
          </cell>
        </row>
        <row r="678">
          <cell r="D678" t="str">
            <v>0651PKS001</v>
          </cell>
          <cell r="E678" t="str">
            <v>NGC pks 57</v>
          </cell>
          <cell r="F678">
            <v>36879</v>
          </cell>
          <cell r="G678">
            <v>0</v>
          </cell>
        </row>
        <row r="679">
          <cell r="D679" t="str">
            <v>0651PTP001</v>
          </cell>
          <cell r="E679" t="str">
            <v>NGC Pk nov/dec</v>
          </cell>
          <cell r="F679">
            <v>36879</v>
          </cell>
          <cell r="G679">
            <v>0</v>
          </cell>
        </row>
        <row r="680">
          <cell r="D680" t="str">
            <v>0651PTP002</v>
          </cell>
          <cell r="E680" t="str">
            <v>DYN_P_TPK</v>
          </cell>
          <cell r="F680">
            <v>36879</v>
          </cell>
          <cell r="G680">
            <v>0</v>
          </cell>
        </row>
        <row r="681">
          <cell r="D681" t="str">
            <v>0651PTP003</v>
          </cell>
          <cell r="E681" t="str">
            <v>Nov Park Apr</v>
          </cell>
          <cell r="F681">
            <v>36879</v>
          </cell>
          <cell r="G681">
            <v>0</v>
          </cell>
        </row>
        <row r="682">
          <cell r="D682" t="str">
            <v>0651PTP004</v>
          </cell>
          <cell r="E682" t="str">
            <v>Dynegy DelRepay</v>
          </cell>
          <cell r="F682">
            <v>36879</v>
          </cell>
          <cell r="G682">
            <v>0</v>
          </cell>
        </row>
        <row r="683">
          <cell r="D683" t="str">
            <v>0651PTP005</v>
          </cell>
          <cell r="E683" t="str">
            <v>Oct Prk Jan</v>
          </cell>
          <cell r="F683">
            <v>36879</v>
          </cell>
          <cell r="G683">
            <v>0</v>
          </cell>
        </row>
        <row r="684">
          <cell r="D684" t="str">
            <v>0651PTP006</v>
          </cell>
          <cell r="E684" t="str">
            <v>Dynegy PTP006</v>
          </cell>
          <cell r="F684">
            <v>36879</v>
          </cell>
          <cell r="G684">
            <v>0</v>
          </cell>
        </row>
        <row r="685">
          <cell r="D685" t="str">
            <v>0651PTP007</v>
          </cell>
          <cell r="E685" t="str">
            <v>Dynegy PTP</v>
          </cell>
          <cell r="F685">
            <v>36879</v>
          </cell>
          <cell r="G685">
            <v>0</v>
          </cell>
        </row>
        <row r="686">
          <cell r="D686" t="str">
            <v>0651PTP008</v>
          </cell>
          <cell r="E686" t="str">
            <v>Dyn Park Nov98</v>
          </cell>
          <cell r="F686">
            <v>36879</v>
          </cell>
          <cell r="G686">
            <v>0</v>
          </cell>
        </row>
        <row r="687">
          <cell r="D687" t="str">
            <v>0651PTP009</v>
          </cell>
          <cell r="E687" t="str">
            <v>Dec98 PRK Mar99</v>
          </cell>
          <cell r="F687">
            <v>36879</v>
          </cell>
          <cell r="G687">
            <v>0</v>
          </cell>
        </row>
        <row r="688">
          <cell r="D688" t="str">
            <v>0651PTP010</v>
          </cell>
          <cell r="E688" t="str">
            <v>Dynegy PTP</v>
          </cell>
          <cell r="F688">
            <v>36879</v>
          </cell>
          <cell r="G688">
            <v>0</v>
          </cell>
        </row>
        <row r="689">
          <cell r="D689" t="str">
            <v>0651PTP011</v>
          </cell>
          <cell r="E689" t="str">
            <v>Dynegy Jan Park</v>
          </cell>
          <cell r="F689">
            <v>36879</v>
          </cell>
          <cell r="G689">
            <v>0</v>
          </cell>
        </row>
        <row r="690">
          <cell r="D690" t="str">
            <v>0651PTP012</v>
          </cell>
          <cell r="E690" t="str">
            <v>Dynegy</v>
          </cell>
          <cell r="F690">
            <v>36879</v>
          </cell>
          <cell r="G690">
            <v>0</v>
          </cell>
        </row>
        <row r="691">
          <cell r="D691" t="str">
            <v>0651PTP013</v>
          </cell>
          <cell r="E691" t="str">
            <v>w/eDecPRKFeb00</v>
          </cell>
          <cell r="F691">
            <v>36879</v>
          </cell>
          <cell r="G691">
            <v>0</v>
          </cell>
        </row>
        <row r="692">
          <cell r="D692" t="str">
            <v>0651PTP014</v>
          </cell>
          <cell r="E692" t="str">
            <v>Dynegy Feb Park</v>
          </cell>
          <cell r="F692">
            <v>36879</v>
          </cell>
          <cell r="G692">
            <v>0</v>
          </cell>
        </row>
        <row r="693">
          <cell r="D693" t="str">
            <v>0651PTP015</v>
          </cell>
          <cell r="E693" t="str">
            <v>Dynegy Backflip</v>
          </cell>
          <cell r="F693">
            <v>36879</v>
          </cell>
          <cell r="G693">
            <v>0</v>
          </cell>
        </row>
        <row r="694">
          <cell r="D694" t="str">
            <v>0651PTP016</v>
          </cell>
          <cell r="E694" t="str">
            <v>Dyn_Rbte PTP016</v>
          </cell>
          <cell r="F694">
            <v>36879</v>
          </cell>
          <cell r="G694">
            <v>0</v>
          </cell>
        </row>
        <row r="695">
          <cell r="D695" t="str">
            <v>0651PTP017</v>
          </cell>
          <cell r="E695" t="str">
            <v>Dynegy AprFeb P</v>
          </cell>
          <cell r="F695">
            <v>36879</v>
          </cell>
          <cell r="G695">
            <v>0</v>
          </cell>
        </row>
        <row r="696">
          <cell r="D696" t="str">
            <v>0651PTP018</v>
          </cell>
          <cell r="E696" t="str">
            <v>Dynegy MarDec P</v>
          </cell>
          <cell r="F696">
            <v>36879</v>
          </cell>
          <cell r="G696">
            <v>0</v>
          </cell>
        </row>
        <row r="697">
          <cell r="D697" t="str">
            <v>0651PTP019</v>
          </cell>
          <cell r="E697" t="str">
            <v>Dynegy AprJan P</v>
          </cell>
          <cell r="F697">
            <v>36879</v>
          </cell>
          <cell r="G697">
            <v>0</v>
          </cell>
        </row>
        <row r="698">
          <cell r="D698" t="str">
            <v>0651PTP020</v>
          </cell>
          <cell r="E698" t="str">
            <v>Feb Park Jan00</v>
          </cell>
          <cell r="F698">
            <v>36879</v>
          </cell>
          <cell r="G698">
            <v>0</v>
          </cell>
        </row>
        <row r="699">
          <cell r="D699" t="str">
            <v>0651PTP021</v>
          </cell>
          <cell r="E699" t="str">
            <v>Dynegy AprJan P</v>
          </cell>
          <cell r="F699">
            <v>36879</v>
          </cell>
          <cell r="G699">
            <v>0</v>
          </cell>
        </row>
        <row r="700">
          <cell r="D700" t="str">
            <v>0651PTP022</v>
          </cell>
          <cell r="E700" t="str">
            <v>DynBackflip@Top</v>
          </cell>
          <cell r="F700">
            <v>36879</v>
          </cell>
          <cell r="G700">
            <v>0</v>
          </cell>
        </row>
        <row r="701">
          <cell r="D701" t="str">
            <v>0651PTP023</v>
          </cell>
          <cell r="E701" t="str">
            <v>Dynegy Topark</v>
          </cell>
          <cell r="F701">
            <v>36879</v>
          </cell>
          <cell r="G701">
            <v>0</v>
          </cell>
        </row>
        <row r="702">
          <cell r="D702" t="str">
            <v>0651PTP024</v>
          </cell>
          <cell r="E702" t="str">
            <v>Dynegy PTP Shri</v>
          </cell>
          <cell r="F702">
            <v>36879</v>
          </cell>
          <cell r="G702">
            <v>0</v>
          </cell>
        </row>
        <row r="703">
          <cell r="D703" t="str">
            <v>0651PTP025</v>
          </cell>
          <cell r="E703" t="str">
            <v>Dynegy PTP</v>
          </cell>
          <cell r="F703">
            <v>36879</v>
          </cell>
          <cell r="G703">
            <v>0</v>
          </cell>
        </row>
        <row r="704">
          <cell r="D704" t="str">
            <v>0651PTP026</v>
          </cell>
          <cell r="E704" t="str">
            <v>Dynegy PTP</v>
          </cell>
          <cell r="F704">
            <v>36879</v>
          </cell>
          <cell r="G704">
            <v>0</v>
          </cell>
        </row>
        <row r="705">
          <cell r="D705" t="str">
            <v>0651PTP027</v>
          </cell>
          <cell r="E705" t="str">
            <v>May Park Jul</v>
          </cell>
          <cell r="F705">
            <v>36879</v>
          </cell>
          <cell r="G705">
            <v>0</v>
          </cell>
        </row>
        <row r="706">
          <cell r="D706" t="str">
            <v>0651PTP028</v>
          </cell>
          <cell r="E706" t="str">
            <v>daily mayPRKaug</v>
          </cell>
          <cell r="F706">
            <v>36879</v>
          </cell>
          <cell r="G706">
            <v>0</v>
          </cell>
        </row>
        <row r="707">
          <cell r="D707" t="str">
            <v>0651PTP029</v>
          </cell>
          <cell r="E707" t="str">
            <v>Dynegy6-8/99Prk</v>
          </cell>
          <cell r="F707">
            <v>36879</v>
          </cell>
          <cell r="G707">
            <v>0</v>
          </cell>
        </row>
        <row r="708">
          <cell r="D708" t="str">
            <v>0651PTP030</v>
          </cell>
          <cell r="E708" t="str">
            <v>Dynegy PTP</v>
          </cell>
          <cell r="F708">
            <v>36879</v>
          </cell>
          <cell r="G708">
            <v>0</v>
          </cell>
        </row>
        <row r="709">
          <cell r="D709" t="str">
            <v>0651PTP031</v>
          </cell>
          <cell r="E709" t="str">
            <v>Dynegy</v>
          </cell>
          <cell r="F709">
            <v>36879</v>
          </cell>
          <cell r="G709">
            <v>0</v>
          </cell>
        </row>
        <row r="710">
          <cell r="D710" t="str">
            <v>0651PTP032</v>
          </cell>
          <cell r="E710" t="str">
            <v>jun dly prk aug</v>
          </cell>
          <cell r="F710">
            <v>36879</v>
          </cell>
          <cell r="G710">
            <v>0</v>
          </cell>
        </row>
        <row r="711">
          <cell r="D711" t="str">
            <v>0651PTP033</v>
          </cell>
          <cell r="E711" t="str">
            <v>Dynegy PTP</v>
          </cell>
          <cell r="F711">
            <v>36879</v>
          </cell>
          <cell r="G711">
            <v>0</v>
          </cell>
        </row>
        <row r="712">
          <cell r="D712" t="str">
            <v>0651PTP034</v>
          </cell>
          <cell r="E712" t="str">
            <v>Dynegy PTP</v>
          </cell>
          <cell r="F712">
            <v>36879</v>
          </cell>
          <cell r="G712">
            <v>0</v>
          </cell>
        </row>
        <row r="713">
          <cell r="D713" t="str">
            <v>0651PTP035</v>
          </cell>
          <cell r="E713" t="str">
            <v>Dynegy PTP</v>
          </cell>
          <cell r="F713">
            <v>36879</v>
          </cell>
          <cell r="G713">
            <v>0</v>
          </cell>
        </row>
        <row r="714">
          <cell r="D714" t="str">
            <v>0651PTP036</v>
          </cell>
          <cell r="E714" t="str">
            <v>Dynegy PTP</v>
          </cell>
          <cell r="F714">
            <v>36879</v>
          </cell>
          <cell r="G714">
            <v>0</v>
          </cell>
        </row>
        <row r="715">
          <cell r="D715" t="str">
            <v>0651PTP037</v>
          </cell>
          <cell r="E715" t="str">
            <v>Dynegy PTP</v>
          </cell>
          <cell r="F715">
            <v>36879</v>
          </cell>
          <cell r="G715">
            <v>0</v>
          </cell>
        </row>
        <row r="716">
          <cell r="D716" t="str">
            <v>0651PTP038</v>
          </cell>
          <cell r="E716" t="str">
            <v>Dynegy PTP</v>
          </cell>
          <cell r="F716">
            <v>36879</v>
          </cell>
          <cell r="G716">
            <v>0</v>
          </cell>
        </row>
        <row r="717">
          <cell r="D717" t="str">
            <v>0651PTP039</v>
          </cell>
          <cell r="E717" t="str">
            <v>Dynegy PTP</v>
          </cell>
          <cell r="F717">
            <v>36879</v>
          </cell>
          <cell r="G717">
            <v>0</v>
          </cell>
        </row>
        <row r="718">
          <cell r="D718" t="str">
            <v>0651PTP040</v>
          </cell>
          <cell r="E718" t="str">
            <v>Dynegy PTP</v>
          </cell>
          <cell r="F718">
            <v>36879</v>
          </cell>
          <cell r="G718">
            <v>0</v>
          </cell>
        </row>
        <row r="719">
          <cell r="D719" t="str">
            <v>0651PTP041</v>
          </cell>
          <cell r="E719" t="str">
            <v>Dynegy PTP</v>
          </cell>
          <cell r="F719">
            <v>36879</v>
          </cell>
          <cell r="G719">
            <v>0</v>
          </cell>
        </row>
        <row r="720">
          <cell r="D720" t="str">
            <v>0651PTP042</v>
          </cell>
          <cell r="E720" t="str">
            <v>Dynegy PTP</v>
          </cell>
          <cell r="F720">
            <v>36879</v>
          </cell>
          <cell r="G720">
            <v>0</v>
          </cell>
        </row>
        <row r="721">
          <cell r="D721" t="str">
            <v>0651PTP043</v>
          </cell>
          <cell r="E721" t="str">
            <v>Dynegy PTP</v>
          </cell>
          <cell r="F721">
            <v>36879</v>
          </cell>
          <cell r="G721">
            <v>0</v>
          </cell>
        </row>
        <row r="722">
          <cell r="D722" t="str">
            <v>0651PTP044</v>
          </cell>
          <cell r="E722" t="str">
            <v>Dynegy PTP</v>
          </cell>
          <cell r="F722">
            <v>36879</v>
          </cell>
          <cell r="G722">
            <v>0</v>
          </cell>
        </row>
        <row r="723">
          <cell r="D723" t="str">
            <v>0651PTP045</v>
          </cell>
          <cell r="E723" t="str">
            <v>Dynegy PTP</v>
          </cell>
          <cell r="F723">
            <v>36879</v>
          </cell>
          <cell r="G723">
            <v>0</v>
          </cell>
        </row>
        <row r="724">
          <cell r="D724" t="str">
            <v>0651PTP046</v>
          </cell>
          <cell r="E724" t="str">
            <v>Dynegy PTP</v>
          </cell>
          <cell r="F724">
            <v>36879</v>
          </cell>
          <cell r="G724">
            <v>0</v>
          </cell>
        </row>
        <row r="725">
          <cell r="D725" t="str">
            <v>0651PTP047</v>
          </cell>
          <cell r="E725" t="str">
            <v>Dynegy PTP</v>
          </cell>
          <cell r="F725">
            <v>36879</v>
          </cell>
          <cell r="G725">
            <v>0</v>
          </cell>
        </row>
        <row r="726">
          <cell r="D726" t="str">
            <v>0651PTP048</v>
          </cell>
          <cell r="E726" t="str">
            <v>Dynegy PTP</v>
          </cell>
          <cell r="F726">
            <v>36879</v>
          </cell>
          <cell r="G726">
            <v>0</v>
          </cell>
        </row>
        <row r="727">
          <cell r="D727" t="str">
            <v>0651PTP049</v>
          </cell>
          <cell r="E727" t="str">
            <v>Dynegy PTP</v>
          </cell>
          <cell r="F727">
            <v>36879</v>
          </cell>
          <cell r="G727">
            <v>0</v>
          </cell>
        </row>
        <row r="728">
          <cell r="D728" t="str">
            <v>TP197P0651</v>
          </cell>
          <cell r="E728" t="str">
            <v>NGC PRK TP 197</v>
          </cell>
          <cell r="F728">
            <v>36879</v>
          </cell>
          <cell r="G728">
            <v>0</v>
          </cell>
        </row>
        <row r="729">
          <cell r="D729" t="str">
            <v>0210PTP001</v>
          </cell>
          <cell r="E729" t="str">
            <v>0210PTP001</v>
          </cell>
          <cell r="F729">
            <v>36879</v>
          </cell>
          <cell r="G729">
            <v>0</v>
          </cell>
        </row>
        <row r="730">
          <cell r="D730" t="str">
            <v>0220HTP001</v>
          </cell>
          <cell r="E730" t="str">
            <v>El Paso HTP</v>
          </cell>
          <cell r="F730">
            <v>36879</v>
          </cell>
          <cell r="G730">
            <v>0</v>
          </cell>
        </row>
        <row r="731">
          <cell r="D731" t="str">
            <v>0220PCG001</v>
          </cell>
          <cell r="E731" t="str">
            <v>El Paso Merchan</v>
          </cell>
          <cell r="F731">
            <v>36879</v>
          </cell>
          <cell r="G731">
            <v>12774</v>
          </cell>
        </row>
        <row r="732">
          <cell r="D732" t="str">
            <v>0220PCG002</v>
          </cell>
          <cell r="E732" t="str">
            <v>El Paso Mer</v>
          </cell>
          <cell r="F732">
            <v>36879</v>
          </cell>
          <cell r="G732">
            <v>0</v>
          </cell>
        </row>
        <row r="733">
          <cell r="D733" t="str">
            <v>0220PTP001</v>
          </cell>
          <cell r="E733" t="str">
            <v>El Paso Mer PTP</v>
          </cell>
          <cell r="F733">
            <v>36879</v>
          </cell>
          <cell r="G733">
            <v>0</v>
          </cell>
        </row>
        <row r="734">
          <cell r="D734" t="str">
            <v>0220PTP002</v>
          </cell>
          <cell r="E734" t="str">
            <v>Park Weekend</v>
          </cell>
          <cell r="F734">
            <v>36879</v>
          </cell>
          <cell r="G734">
            <v>0</v>
          </cell>
        </row>
        <row r="735">
          <cell r="D735" t="str">
            <v>0220PTP003</v>
          </cell>
          <cell r="E735" t="str">
            <v>El Paso Mer PTP</v>
          </cell>
          <cell r="F735">
            <v>36879</v>
          </cell>
          <cell r="G735">
            <v>0</v>
          </cell>
        </row>
        <row r="736">
          <cell r="D736" t="str">
            <v>0220PTP004</v>
          </cell>
          <cell r="E736" t="str">
            <v>El Paso Mer PTP</v>
          </cell>
          <cell r="F736">
            <v>36879</v>
          </cell>
          <cell r="G736">
            <v>0</v>
          </cell>
        </row>
        <row r="737">
          <cell r="D737" t="str">
            <v>0220PTP005</v>
          </cell>
          <cell r="E737" t="str">
            <v>El Paso Park In</v>
          </cell>
          <cell r="F737">
            <v>36879</v>
          </cell>
          <cell r="G737">
            <v>0</v>
          </cell>
        </row>
        <row r="738">
          <cell r="D738" t="str">
            <v>0220PTP006</v>
          </cell>
          <cell r="E738" t="str">
            <v>El Paso PTP</v>
          </cell>
          <cell r="F738">
            <v>36879</v>
          </cell>
          <cell r="G738">
            <v>0</v>
          </cell>
        </row>
        <row r="739">
          <cell r="D739" t="str">
            <v>0220PTP007</v>
          </cell>
          <cell r="E739" t="str">
            <v>El Paso PTP</v>
          </cell>
          <cell r="F739">
            <v>36879</v>
          </cell>
          <cell r="G739">
            <v>0</v>
          </cell>
        </row>
        <row r="740">
          <cell r="D740" t="str">
            <v>0220PTP008</v>
          </cell>
          <cell r="E740" t="str">
            <v>El Paso PTP</v>
          </cell>
          <cell r="F740">
            <v>36879</v>
          </cell>
          <cell r="G740">
            <v>0</v>
          </cell>
        </row>
        <row r="741">
          <cell r="D741" t="str">
            <v>0220PTP009</v>
          </cell>
          <cell r="E741" t="str">
            <v>El Paso PTP</v>
          </cell>
          <cell r="F741">
            <v>36879</v>
          </cell>
          <cell r="G741">
            <v>0</v>
          </cell>
        </row>
        <row r="742">
          <cell r="D742" t="str">
            <v>0220PTP010</v>
          </cell>
          <cell r="E742" t="str">
            <v>El Paso PTP</v>
          </cell>
          <cell r="F742">
            <v>36879</v>
          </cell>
          <cell r="G742">
            <v>0</v>
          </cell>
        </row>
        <row r="743">
          <cell r="D743" t="str">
            <v>0220PTP011</v>
          </cell>
          <cell r="E743" t="str">
            <v>El Paso PTP</v>
          </cell>
          <cell r="F743">
            <v>36879</v>
          </cell>
          <cell r="G743">
            <v>0</v>
          </cell>
        </row>
        <row r="744">
          <cell r="D744" t="str">
            <v>0220PTP012</v>
          </cell>
          <cell r="E744" t="str">
            <v>El Paso PTP</v>
          </cell>
          <cell r="F744">
            <v>36879</v>
          </cell>
          <cell r="G744">
            <v>0</v>
          </cell>
        </row>
        <row r="745">
          <cell r="D745" t="str">
            <v>0220PTP013</v>
          </cell>
          <cell r="E745" t="str">
            <v>El Paso PTP</v>
          </cell>
          <cell r="F745">
            <v>36879</v>
          </cell>
          <cell r="G745">
            <v>0</v>
          </cell>
        </row>
        <row r="746">
          <cell r="D746" t="str">
            <v>0220PTP014</v>
          </cell>
          <cell r="E746" t="str">
            <v>El Paso Park</v>
          </cell>
          <cell r="F746">
            <v>36879</v>
          </cell>
          <cell r="G746">
            <v>0</v>
          </cell>
        </row>
        <row r="747">
          <cell r="D747" t="str">
            <v>0220PTP015</v>
          </cell>
          <cell r="E747" t="str">
            <v>El Paso PTP</v>
          </cell>
          <cell r="F747">
            <v>36879</v>
          </cell>
          <cell r="G747">
            <v>0</v>
          </cell>
        </row>
        <row r="748">
          <cell r="D748" t="str">
            <v>0220PTP016</v>
          </cell>
          <cell r="E748" t="str">
            <v>El Paso Mer PTP</v>
          </cell>
          <cell r="F748">
            <v>36879</v>
          </cell>
          <cell r="G748">
            <v>0</v>
          </cell>
        </row>
        <row r="749">
          <cell r="D749" t="str">
            <v>0220PTP017</v>
          </cell>
          <cell r="E749" t="str">
            <v>El Paso PTP</v>
          </cell>
          <cell r="F749">
            <v>36879</v>
          </cell>
          <cell r="G749">
            <v>0</v>
          </cell>
        </row>
        <row r="750">
          <cell r="D750" t="str">
            <v>0207PCG001</v>
          </cell>
          <cell r="E750" t="str">
            <v>Enron ES Jan P</v>
          </cell>
          <cell r="F750">
            <v>36879</v>
          </cell>
          <cell r="G750">
            <v>0</v>
          </cell>
        </row>
        <row r="751">
          <cell r="D751" t="str">
            <v>0207PCG002</v>
          </cell>
          <cell r="E751" t="str">
            <v>EnronPCG</v>
          </cell>
          <cell r="F751">
            <v>36879</v>
          </cell>
          <cell r="G751">
            <v>0</v>
          </cell>
        </row>
        <row r="752">
          <cell r="D752" t="str">
            <v>0207PCG003</v>
          </cell>
          <cell r="E752" t="str">
            <v>Enron PCG</v>
          </cell>
          <cell r="F752">
            <v>36879</v>
          </cell>
          <cell r="G752">
            <v>0</v>
          </cell>
        </row>
        <row r="753">
          <cell r="D753" t="str">
            <v>0207PCG004</v>
          </cell>
          <cell r="E753" t="str">
            <v>Enron Park CG</v>
          </cell>
          <cell r="F753">
            <v>36879</v>
          </cell>
          <cell r="G753">
            <v>0</v>
          </cell>
        </row>
        <row r="754">
          <cell r="D754" t="str">
            <v>0207PCG005</v>
          </cell>
          <cell r="E754" t="str">
            <v>Enron Park CG</v>
          </cell>
          <cell r="F754">
            <v>36879</v>
          </cell>
          <cell r="G754">
            <v>0</v>
          </cell>
        </row>
        <row r="755">
          <cell r="D755" t="str">
            <v>0207PCG006</v>
          </cell>
          <cell r="E755" t="str">
            <v>Enron PCG</v>
          </cell>
          <cell r="F755">
            <v>36879</v>
          </cell>
          <cell r="G755">
            <v>0</v>
          </cell>
        </row>
        <row r="756">
          <cell r="D756" t="str">
            <v>0207PCG007</v>
          </cell>
          <cell r="E756" t="str">
            <v>Enron PCG</v>
          </cell>
          <cell r="F756">
            <v>36879</v>
          </cell>
          <cell r="G756">
            <v>0</v>
          </cell>
        </row>
        <row r="757">
          <cell r="D757" t="str">
            <v>0207PCG008</v>
          </cell>
          <cell r="E757" t="str">
            <v>Enron PCG</v>
          </cell>
          <cell r="F757">
            <v>36879</v>
          </cell>
          <cell r="G757">
            <v>0</v>
          </cell>
        </row>
        <row r="758">
          <cell r="D758" t="str">
            <v>0207PCG009</v>
          </cell>
          <cell r="E758" t="str">
            <v>Enron PCG</v>
          </cell>
          <cell r="F758">
            <v>36879</v>
          </cell>
          <cell r="G758">
            <v>0</v>
          </cell>
        </row>
        <row r="759">
          <cell r="D759" t="str">
            <v>0207PCG010</v>
          </cell>
          <cell r="E759" t="str">
            <v>Enron ES PCG</v>
          </cell>
          <cell r="F759">
            <v>36879</v>
          </cell>
          <cell r="G759">
            <v>0</v>
          </cell>
        </row>
        <row r="760">
          <cell r="D760" t="str">
            <v>0207PCG011</v>
          </cell>
          <cell r="E760" t="str">
            <v>Enron En Sv PCG</v>
          </cell>
          <cell r="F760">
            <v>36879</v>
          </cell>
          <cell r="G760">
            <v>0</v>
          </cell>
        </row>
        <row r="761">
          <cell r="D761" t="str">
            <v>0207PCG012</v>
          </cell>
          <cell r="E761" t="str">
            <v>Enron PCG</v>
          </cell>
          <cell r="F761">
            <v>36879</v>
          </cell>
          <cell r="G761">
            <v>0</v>
          </cell>
        </row>
        <row r="762">
          <cell r="D762" t="str">
            <v>0207PCG013</v>
          </cell>
          <cell r="E762" t="str">
            <v>Enron PCG</v>
          </cell>
          <cell r="F762">
            <v>36879</v>
          </cell>
          <cell r="G762">
            <v>0</v>
          </cell>
        </row>
        <row r="763">
          <cell r="D763" t="str">
            <v>0207PCG014</v>
          </cell>
          <cell r="E763" t="str">
            <v>Enron</v>
          </cell>
          <cell r="F763">
            <v>36879</v>
          </cell>
          <cell r="G763">
            <v>0</v>
          </cell>
        </row>
        <row r="764">
          <cell r="D764" t="str">
            <v>0207PCG015</v>
          </cell>
          <cell r="E764" t="str">
            <v>Enron Energy</v>
          </cell>
          <cell r="F764">
            <v>36879</v>
          </cell>
          <cell r="G764">
            <v>0</v>
          </cell>
        </row>
        <row r="765">
          <cell r="D765" t="str">
            <v>0207PPN001</v>
          </cell>
          <cell r="E765" t="str">
            <v>Enron PPN</v>
          </cell>
          <cell r="F765">
            <v>36879</v>
          </cell>
          <cell r="G765">
            <v>0</v>
          </cell>
        </row>
        <row r="766">
          <cell r="D766" t="str">
            <v>0202HCG001</v>
          </cell>
          <cell r="E766" t="str">
            <v>Enron N. Am HCG</v>
          </cell>
          <cell r="F766">
            <v>36879</v>
          </cell>
          <cell r="G766">
            <v>0</v>
          </cell>
        </row>
        <row r="767">
          <cell r="D767" t="str">
            <v>0202HCG002</v>
          </cell>
          <cell r="E767" t="str">
            <v>Enron NA</v>
          </cell>
          <cell r="F767">
            <v>36879</v>
          </cell>
          <cell r="G767">
            <v>95438</v>
          </cell>
        </row>
        <row r="768">
          <cell r="D768" t="str">
            <v>0202PCG001</v>
          </cell>
          <cell r="E768" t="str">
            <v>Enron MarPrkMar</v>
          </cell>
          <cell r="F768">
            <v>36879</v>
          </cell>
          <cell r="G768">
            <v>0</v>
          </cell>
        </row>
        <row r="769">
          <cell r="D769" t="str">
            <v>0202PCG002</v>
          </cell>
          <cell r="E769" t="str">
            <v>Enron Apr Park</v>
          </cell>
          <cell r="F769">
            <v>36879</v>
          </cell>
          <cell r="G769">
            <v>0</v>
          </cell>
        </row>
        <row r="770">
          <cell r="D770" t="str">
            <v>0202PCG003</v>
          </cell>
          <cell r="E770" t="str">
            <v>City Gate Park</v>
          </cell>
          <cell r="F770">
            <v>36879</v>
          </cell>
          <cell r="G770">
            <v>0</v>
          </cell>
        </row>
        <row r="771">
          <cell r="D771" t="str">
            <v>0202PCG004</v>
          </cell>
          <cell r="E771" t="str">
            <v>Enron PCG</v>
          </cell>
          <cell r="F771">
            <v>36879</v>
          </cell>
          <cell r="G771">
            <v>0</v>
          </cell>
        </row>
        <row r="772">
          <cell r="D772" t="str">
            <v>0202PCG005</v>
          </cell>
          <cell r="E772" t="str">
            <v>Enron DecPrkFeb</v>
          </cell>
          <cell r="F772">
            <v>36879</v>
          </cell>
          <cell r="G772">
            <v>0</v>
          </cell>
        </row>
        <row r="773">
          <cell r="D773" t="str">
            <v>0202PCG006</v>
          </cell>
          <cell r="E773" t="str">
            <v>Enron PCG</v>
          </cell>
          <cell r="F773">
            <v>36879</v>
          </cell>
          <cell r="G773">
            <v>0</v>
          </cell>
        </row>
        <row r="774">
          <cell r="D774" t="str">
            <v>0202PCG007</v>
          </cell>
          <cell r="E774" t="str">
            <v>Enron PCG</v>
          </cell>
          <cell r="F774">
            <v>36879</v>
          </cell>
          <cell r="G774">
            <v>0</v>
          </cell>
        </row>
        <row r="775">
          <cell r="D775" t="str">
            <v>0202PCG008</v>
          </cell>
          <cell r="E775" t="str">
            <v>Enron Park CG</v>
          </cell>
          <cell r="F775">
            <v>36879</v>
          </cell>
          <cell r="G775">
            <v>0</v>
          </cell>
        </row>
        <row r="776">
          <cell r="D776" t="str">
            <v>0202PCG009</v>
          </cell>
          <cell r="E776" t="str">
            <v>Enron PCG</v>
          </cell>
          <cell r="F776">
            <v>36879</v>
          </cell>
          <cell r="G776">
            <v>0</v>
          </cell>
        </row>
        <row r="777">
          <cell r="D777" t="str">
            <v>0202PCG010</v>
          </cell>
          <cell r="E777" t="str">
            <v>Enron PCG</v>
          </cell>
          <cell r="F777">
            <v>36879</v>
          </cell>
          <cell r="G777">
            <v>0</v>
          </cell>
        </row>
        <row r="778">
          <cell r="D778" t="str">
            <v>0202PCG011</v>
          </cell>
          <cell r="E778" t="str">
            <v>Enron PCG</v>
          </cell>
          <cell r="F778">
            <v>36879</v>
          </cell>
          <cell r="G778">
            <v>0</v>
          </cell>
        </row>
        <row r="779">
          <cell r="D779" t="str">
            <v>0202PCG012</v>
          </cell>
          <cell r="E779" t="str">
            <v>Enron PCG</v>
          </cell>
          <cell r="F779">
            <v>36879</v>
          </cell>
          <cell r="G779">
            <v>0</v>
          </cell>
        </row>
        <row r="780">
          <cell r="D780" t="str">
            <v>0202PCG013</v>
          </cell>
          <cell r="E780" t="str">
            <v>Enron PCG</v>
          </cell>
          <cell r="F780">
            <v>36879</v>
          </cell>
          <cell r="G780">
            <v>0</v>
          </cell>
        </row>
        <row r="781">
          <cell r="D781" t="str">
            <v>0202PCG014</v>
          </cell>
          <cell r="E781" t="str">
            <v>Enron PCG</v>
          </cell>
          <cell r="F781">
            <v>36879</v>
          </cell>
          <cell r="G781">
            <v>0</v>
          </cell>
        </row>
        <row r="782">
          <cell r="D782" t="str">
            <v>0202PCG015</v>
          </cell>
          <cell r="E782" t="str">
            <v>Enron PCG</v>
          </cell>
          <cell r="F782">
            <v>36879</v>
          </cell>
          <cell r="G782">
            <v>0</v>
          </cell>
        </row>
        <row r="783">
          <cell r="D783" t="str">
            <v>0202PCG016</v>
          </cell>
          <cell r="E783" t="str">
            <v>Enron PCG</v>
          </cell>
          <cell r="F783">
            <v>36879</v>
          </cell>
          <cell r="G783">
            <v>0</v>
          </cell>
        </row>
        <row r="784">
          <cell r="D784" t="str">
            <v>0202PCG017</v>
          </cell>
          <cell r="E784" t="str">
            <v>Enron PCG</v>
          </cell>
          <cell r="F784">
            <v>36879</v>
          </cell>
          <cell r="G784">
            <v>0</v>
          </cell>
        </row>
        <row r="785">
          <cell r="D785" t="str">
            <v>0202PCG018</v>
          </cell>
          <cell r="E785" t="str">
            <v>Enron N Am PCG</v>
          </cell>
          <cell r="F785">
            <v>36879</v>
          </cell>
          <cell r="G785">
            <v>0</v>
          </cell>
        </row>
        <row r="786">
          <cell r="D786" t="str">
            <v>0202PCG019</v>
          </cell>
          <cell r="E786" t="str">
            <v>Enron N Am PCG</v>
          </cell>
          <cell r="F786">
            <v>36879</v>
          </cell>
          <cell r="G786">
            <v>0</v>
          </cell>
        </row>
        <row r="787">
          <cell r="D787" t="str">
            <v>0202PCG020</v>
          </cell>
          <cell r="E787" t="str">
            <v>Enron N. Am PCG</v>
          </cell>
          <cell r="F787">
            <v>36879</v>
          </cell>
          <cell r="G787">
            <v>0</v>
          </cell>
        </row>
        <row r="788">
          <cell r="D788" t="str">
            <v>0202PCG021</v>
          </cell>
          <cell r="E788" t="str">
            <v>Enron N. Am PCG</v>
          </cell>
          <cell r="F788">
            <v>36879</v>
          </cell>
          <cell r="G788">
            <v>0</v>
          </cell>
        </row>
        <row r="789">
          <cell r="D789" t="str">
            <v>0202PCG022</v>
          </cell>
          <cell r="E789" t="str">
            <v>Enron N. Am PCG</v>
          </cell>
          <cell r="F789">
            <v>36879</v>
          </cell>
          <cell r="G789">
            <v>0</v>
          </cell>
        </row>
        <row r="790">
          <cell r="D790" t="str">
            <v>0202PCG023</v>
          </cell>
          <cell r="E790" t="str">
            <v>Enron N Am PCG</v>
          </cell>
          <cell r="F790">
            <v>36879</v>
          </cell>
          <cell r="G790">
            <v>0</v>
          </cell>
        </row>
        <row r="791">
          <cell r="D791" t="str">
            <v>0202PCG024</v>
          </cell>
          <cell r="E791" t="str">
            <v>Enron N Am PCG</v>
          </cell>
          <cell r="F791">
            <v>36879</v>
          </cell>
          <cell r="G791">
            <v>0</v>
          </cell>
        </row>
        <row r="792">
          <cell r="D792" t="str">
            <v>0202PCG025</v>
          </cell>
          <cell r="E792" t="str">
            <v>Enron PCG</v>
          </cell>
          <cell r="F792">
            <v>36879</v>
          </cell>
          <cell r="G792">
            <v>0</v>
          </cell>
        </row>
        <row r="793">
          <cell r="D793" t="str">
            <v>0202PCG026</v>
          </cell>
          <cell r="E793" t="str">
            <v>Enron N Am PCG</v>
          </cell>
          <cell r="F793">
            <v>36879</v>
          </cell>
          <cell r="G793">
            <v>0</v>
          </cell>
        </row>
        <row r="794">
          <cell r="D794" t="str">
            <v>0202PCG027</v>
          </cell>
          <cell r="E794" t="str">
            <v>Enron PCG</v>
          </cell>
          <cell r="F794">
            <v>36879</v>
          </cell>
          <cell r="G794">
            <v>300000</v>
          </cell>
        </row>
        <row r="795">
          <cell r="D795" t="str">
            <v>0202PCG028</v>
          </cell>
          <cell r="E795" t="str">
            <v>Enron PCG</v>
          </cell>
          <cell r="F795">
            <v>36879</v>
          </cell>
          <cell r="G795">
            <v>0</v>
          </cell>
        </row>
        <row r="796">
          <cell r="D796" t="str">
            <v>0202PCG029</v>
          </cell>
          <cell r="E796" t="str">
            <v>Enron N Am PCG</v>
          </cell>
          <cell r="F796">
            <v>36879</v>
          </cell>
          <cell r="G796">
            <v>0</v>
          </cell>
        </row>
        <row r="797">
          <cell r="D797" t="str">
            <v>0202PCG030</v>
          </cell>
          <cell r="E797" t="str">
            <v>Enron PCG</v>
          </cell>
          <cell r="F797">
            <v>36879</v>
          </cell>
          <cell r="G797">
            <v>139786</v>
          </cell>
        </row>
        <row r="798">
          <cell r="D798" t="str">
            <v>0202PCG031</v>
          </cell>
          <cell r="E798" t="str">
            <v>Enron</v>
          </cell>
          <cell r="F798">
            <v>36879</v>
          </cell>
          <cell r="G798">
            <v>0</v>
          </cell>
        </row>
        <row r="799">
          <cell r="D799" t="str">
            <v>0202PCG032</v>
          </cell>
          <cell r="E799" t="str">
            <v>Enron NA</v>
          </cell>
          <cell r="F799">
            <v>36879</v>
          </cell>
          <cell r="G799">
            <v>0</v>
          </cell>
        </row>
        <row r="800">
          <cell r="D800" t="str">
            <v>0202PTP001</v>
          </cell>
          <cell r="E800" t="str">
            <v>Enron MarPrkMar</v>
          </cell>
          <cell r="F800">
            <v>36879</v>
          </cell>
          <cell r="G800">
            <v>0</v>
          </cell>
        </row>
        <row r="801">
          <cell r="D801" t="str">
            <v>0202PTP002</v>
          </cell>
          <cell r="E801" t="str">
            <v>Enron PTP $0.09</v>
          </cell>
          <cell r="F801">
            <v>36879</v>
          </cell>
          <cell r="G801">
            <v>0</v>
          </cell>
        </row>
        <row r="802">
          <cell r="D802" t="str">
            <v>0202PTP003</v>
          </cell>
          <cell r="E802" t="str">
            <v>Enron Del Repay</v>
          </cell>
          <cell r="F802">
            <v>36879</v>
          </cell>
          <cell r="G802">
            <v>0</v>
          </cell>
        </row>
        <row r="803">
          <cell r="D803" t="str">
            <v>0202PTP004</v>
          </cell>
          <cell r="E803" t="str">
            <v>Enron Park</v>
          </cell>
          <cell r="F803">
            <v>36879</v>
          </cell>
          <cell r="G803">
            <v>0</v>
          </cell>
        </row>
        <row r="804">
          <cell r="D804" t="str">
            <v>0202PTP005</v>
          </cell>
          <cell r="E804" t="str">
            <v>Enron PTP</v>
          </cell>
          <cell r="F804">
            <v>36879</v>
          </cell>
          <cell r="G804">
            <v>0</v>
          </cell>
        </row>
        <row r="805">
          <cell r="D805" t="str">
            <v>0202PTP006</v>
          </cell>
          <cell r="E805" t="str">
            <v>Enron Park</v>
          </cell>
          <cell r="F805">
            <v>36879</v>
          </cell>
          <cell r="G805">
            <v>0</v>
          </cell>
        </row>
        <row r="806">
          <cell r="D806" t="str">
            <v>0202PTP007</v>
          </cell>
          <cell r="E806" t="str">
            <v>Enron PTP</v>
          </cell>
          <cell r="F806">
            <v>36879</v>
          </cell>
          <cell r="G806">
            <v>0</v>
          </cell>
        </row>
        <row r="807">
          <cell r="D807" t="str">
            <v>0202PTP008</v>
          </cell>
          <cell r="E807" t="str">
            <v>Enron PTP</v>
          </cell>
          <cell r="F807">
            <v>36879</v>
          </cell>
          <cell r="G807">
            <v>0</v>
          </cell>
        </row>
        <row r="808">
          <cell r="D808" t="str">
            <v>0202PTP009</v>
          </cell>
          <cell r="E808" t="str">
            <v>Enron PTP</v>
          </cell>
          <cell r="F808">
            <v>36879</v>
          </cell>
          <cell r="G808">
            <v>0</v>
          </cell>
        </row>
        <row r="809">
          <cell r="D809" t="str">
            <v>0214PCG001</v>
          </cell>
          <cell r="E809" t="str">
            <v>Enserco prk$.05</v>
          </cell>
          <cell r="F809">
            <v>36879</v>
          </cell>
          <cell r="G809">
            <v>0</v>
          </cell>
        </row>
        <row r="810">
          <cell r="D810" t="str">
            <v>0214PDG001</v>
          </cell>
          <cell r="E810" t="str">
            <v>Enserco PDG</v>
          </cell>
          <cell r="F810">
            <v>36879</v>
          </cell>
          <cell r="G810">
            <v>0</v>
          </cell>
        </row>
        <row r="811">
          <cell r="D811" t="str">
            <v>0214PDG003</v>
          </cell>
          <cell r="E811" t="str">
            <v>Enserco PDG</v>
          </cell>
          <cell r="F811">
            <v>36879</v>
          </cell>
          <cell r="G811">
            <v>0</v>
          </cell>
        </row>
        <row r="812">
          <cell r="D812" t="str">
            <v>0214PDG004</v>
          </cell>
          <cell r="E812" t="str">
            <v>Encerco Backfli</v>
          </cell>
          <cell r="F812">
            <v>36879</v>
          </cell>
          <cell r="G812">
            <v>0</v>
          </cell>
        </row>
        <row r="813">
          <cell r="D813" t="str">
            <v>0214PDG005</v>
          </cell>
          <cell r="E813" t="str">
            <v>Enserco PDG</v>
          </cell>
          <cell r="F813">
            <v>36879</v>
          </cell>
          <cell r="G813">
            <v>0</v>
          </cell>
        </row>
        <row r="814">
          <cell r="D814" t="str">
            <v>0214PDG006</v>
          </cell>
          <cell r="E814" t="str">
            <v>Enserco W/E Pk</v>
          </cell>
          <cell r="F814">
            <v>36879</v>
          </cell>
          <cell r="G814">
            <v>0</v>
          </cell>
        </row>
        <row r="815">
          <cell r="D815" t="str">
            <v>0214PDG007</v>
          </cell>
          <cell r="E815" t="str">
            <v>Enserco Park</v>
          </cell>
          <cell r="F815">
            <v>36879</v>
          </cell>
          <cell r="G815">
            <v>0</v>
          </cell>
        </row>
        <row r="816">
          <cell r="D816" t="str">
            <v>0214PPN001</v>
          </cell>
          <cell r="E816" t="str">
            <v>Enserco En PPN</v>
          </cell>
          <cell r="F816">
            <v>36879</v>
          </cell>
          <cell r="G816">
            <v>0</v>
          </cell>
        </row>
        <row r="817">
          <cell r="D817" t="str">
            <v>0214PPN002</v>
          </cell>
          <cell r="E817" t="str">
            <v>Enserco PPN</v>
          </cell>
          <cell r="F817">
            <v>36879</v>
          </cell>
          <cell r="G817">
            <v>0</v>
          </cell>
        </row>
        <row r="818">
          <cell r="D818" t="str">
            <v>0214PPN003</v>
          </cell>
          <cell r="E818" t="str">
            <v>Enserco PPN</v>
          </cell>
          <cell r="F818">
            <v>36879</v>
          </cell>
          <cell r="G818">
            <v>0</v>
          </cell>
        </row>
        <row r="819">
          <cell r="D819" t="str">
            <v>0214PPN004</v>
          </cell>
          <cell r="E819" t="str">
            <v>Enserco Park</v>
          </cell>
          <cell r="F819">
            <v>36879</v>
          </cell>
          <cell r="G819">
            <v>19536</v>
          </cell>
        </row>
        <row r="820">
          <cell r="D820" t="str">
            <v>0214PTP001</v>
          </cell>
          <cell r="E820" t="str">
            <v>Enserco Backfli</v>
          </cell>
          <cell r="F820">
            <v>36879</v>
          </cell>
          <cell r="G820">
            <v>0</v>
          </cell>
        </row>
        <row r="821">
          <cell r="D821" t="str">
            <v>0214PTP002</v>
          </cell>
          <cell r="E821" t="str">
            <v>Enserco PTP</v>
          </cell>
          <cell r="F821">
            <v>36879</v>
          </cell>
          <cell r="G821">
            <v>0</v>
          </cell>
        </row>
        <row r="822">
          <cell r="D822" t="str">
            <v>TP172P0205</v>
          </cell>
          <cell r="E822" t="str">
            <v>Equitable Prk</v>
          </cell>
          <cell r="F822">
            <v>36879</v>
          </cell>
          <cell r="G822">
            <v>0</v>
          </cell>
        </row>
        <row r="823">
          <cell r="D823" t="str">
            <v>0205PKR004</v>
          </cell>
          <cell r="E823" t="str">
            <v>0205PKR004</v>
          </cell>
          <cell r="F823">
            <v>36879</v>
          </cell>
          <cell r="G823">
            <v>0</v>
          </cell>
        </row>
        <row r="824">
          <cell r="D824" t="str">
            <v>0205PKS003</v>
          </cell>
          <cell r="E824" t="str">
            <v>0205PKS003</v>
          </cell>
          <cell r="F824">
            <v>36879</v>
          </cell>
          <cell r="G824">
            <v>0</v>
          </cell>
        </row>
        <row r="825">
          <cell r="D825" t="str">
            <v>0205PKS004</v>
          </cell>
          <cell r="E825" t="str">
            <v>ERI PKS</v>
          </cell>
          <cell r="F825">
            <v>36879</v>
          </cell>
          <cell r="G825">
            <v>0</v>
          </cell>
        </row>
        <row r="826">
          <cell r="D826" t="str">
            <v>0205PTP001</v>
          </cell>
          <cell r="E826" t="str">
            <v>Park at Topock</v>
          </cell>
          <cell r="F826">
            <v>36879</v>
          </cell>
          <cell r="G826">
            <v>0</v>
          </cell>
        </row>
        <row r="827">
          <cell r="D827" t="str">
            <v>0205PTP002</v>
          </cell>
          <cell r="E827" t="str">
            <v>Park at Topock</v>
          </cell>
          <cell r="F827">
            <v>36879</v>
          </cell>
          <cell r="G827">
            <v>0</v>
          </cell>
        </row>
        <row r="828">
          <cell r="D828" t="str">
            <v>0205PTP003</v>
          </cell>
          <cell r="E828" t="str">
            <v>ERI Jul prk Mar</v>
          </cell>
          <cell r="F828">
            <v>36879</v>
          </cell>
          <cell r="G828">
            <v>0</v>
          </cell>
        </row>
        <row r="829">
          <cell r="D829" t="str">
            <v>0205PTP004</v>
          </cell>
          <cell r="E829" t="str">
            <v>ERI PTP Oct/Feb</v>
          </cell>
          <cell r="F829">
            <v>36879</v>
          </cell>
          <cell r="G829">
            <v>0</v>
          </cell>
        </row>
        <row r="830">
          <cell r="D830" t="str">
            <v>0205REBATE</v>
          </cell>
          <cell r="E830" t="str">
            <v>ERI REBATE</v>
          </cell>
          <cell r="F830">
            <v>36879</v>
          </cell>
          <cell r="G830">
            <v>0</v>
          </cell>
        </row>
        <row r="831">
          <cell r="D831" t="str">
            <v>TP180P0205</v>
          </cell>
          <cell r="E831" t="str">
            <v>ERI PRK TP 180</v>
          </cell>
          <cell r="F831">
            <v>36879</v>
          </cell>
          <cell r="G831">
            <v>0</v>
          </cell>
        </row>
        <row r="832">
          <cell r="D832" t="str">
            <v>TP183P0205</v>
          </cell>
          <cell r="E832" t="str">
            <v>ERI Park TP 183</v>
          </cell>
          <cell r="F832">
            <v>36879</v>
          </cell>
          <cell r="G832">
            <v>0</v>
          </cell>
        </row>
        <row r="833">
          <cell r="D833" t="str">
            <v>TP191P0205</v>
          </cell>
          <cell r="E833" t="str">
            <v>ERI PRK TP 191</v>
          </cell>
          <cell r="F833">
            <v>36879</v>
          </cell>
          <cell r="G833">
            <v>0</v>
          </cell>
        </row>
        <row r="834">
          <cell r="D834" t="str">
            <v>TP192P0205</v>
          </cell>
          <cell r="E834" t="str">
            <v>ERI Prk TP 192E</v>
          </cell>
          <cell r="F834">
            <v>36879</v>
          </cell>
          <cell r="G834">
            <v>0</v>
          </cell>
        </row>
        <row r="835">
          <cell r="D835" t="str">
            <v>TP193P0205</v>
          </cell>
          <cell r="E835" t="str">
            <v>ERI PRK TP 193</v>
          </cell>
          <cell r="F835">
            <v>36879</v>
          </cell>
          <cell r="G835">
            <v>0</v>
          </cell>
        </row>
        <row r="836">
          <cell r="D836" t="str">
            <v>TP199P0205</v>
          </cell>
          <cell r="E836" t="str">
            <v>ERI Park at TP</v>
          </cell>
          <cell r="F836">
            <v>36879</v>
          </cell>
          <cell r="G836">
            <v>0</v>
          </cell>
        </row>
        <row r="837">
          <cell r="D837" t="str">
            <v>0772PARK</v>
          </cell>
          <cell r="E837" t="str">
            <v>GGMC Park</v>
          </cell>
          <cell r="F837">
            <v>36879</v>
          </cell>
          <cell r="G837">
            <v>0</v>
          </cell>
        </row>
        <row r="838">
          <cell r="D838" t="str">
            <v>0406PCG001</v>
          </cell>
          <cell r="E838" t="str">
            <v>IDPWR_PKCG_02</v>
          </cell>
          <cell r="F838">
            <v>36879</v>
          </cell>
          <cell r="G838">
            <v>0</v>
          </cell>
        </row>
        <row r="839">
          <cell r="D839" t="str">
            <v>0404PCG001</v>
          </cell>
          <cell r="E839" t="str">
            <v>Inrmkt PCG $.06</v>
          </cell>
          <cell r="F839">
            <v>36879</v>
          </cell>
          <cell r="G839">
            <v>0</v>
          </cell>
        </row>
        <row r="840">
          <cell r="D840" t="str">
            <v>0404PTP001</v>
          </cell>
          <cell r="E840" t="str">
            <v>Intermarket PTP</v>
          </cell>
          <cell r="F840">
            <v>36879</v>
          </cell>
          <cell r="G840">
            <v>0</v>
          </cell>
        </row>
        <row r="841">
          <cell r="D841" t="str">
            <v>0508PTP001</v>
          </cell>
          <cell r="E841" t="str">
            <v>KN Energy Park</v>
          </cell>
          <cell r="F841">
            <v>36879</v>
          </cell>
          <cell r="G841">
            <v>0</v>
          </cell>
        </row>
        <row r="842">
          <cell r="D842" t="str">
            <v>0508PTP002</v>
          </cell>
          <cell r="E842" t="str">
            <v>KN PTP</v>
          </cell>
          <cell r="F842">
            <v>36879</v>
          </cell>
          <cell r="G842">
            <v>0</v>
          </cell>
        </row>
        <row r="843">
          <cell r="D843" t="str">
            <v>0508PTP003</v>
          </cell>
          <cell r="E843" t="str">
            <v>w/e park to Jul</v>
          </cell>
          <cell r="F843">
            <v>36879</v>
          </cell>
          <cell r="G843">
            <v>0</v>
          </cell>
        </row>
        <row r="844">
          <cell r="D844" t="str">
            <v>0707PCG001</v>
          </cell>
          <cell r="E844" t="str">
            <v>Occidental PCG</v>
          </cell>
          <cell r="F844">
            <v>36879</v>
          </cell>
          <cell r="G844">
            <v>0</v>
          </cell>
        </row>
        <row r="845">
          <cell r="D845" t="str">
            <v>0707PCG002</v>
          </cell>
          <cell r="E845" t="str">
            <v>Occidental PCG</v>
          </cell>
          <cell r="F845">
            <v>36879</v>
          </cell>
          <cell r="G845">
            <v>15000</v>
          </cell>
        </row>
        <row r="846">
          <cell r="D846" t="str">
            <v>0707PDG004</v>
          </cell>
          <cell r="E846" t="str">
            <v>Occidental PRK</v>
          </cell>
          <cell r="F846">
            <v>36879</v>
          </cell>
          <cell r="G846">
            <v>0</v>
          </cell>
        </row>
        <row r="847">
          <cell r="D847" t="str">
            <v>0707PDG005</v>
          </cell>
          <cell r="E847" t="str">
            <v>Occidental PRK</v>
          </cell>
          <cell r="F847">
            <v>36879</v>
          </cell>
          <cell r="G847">
            <v>0</v>
          </cell>
        </row>
        <row r="848">
          <cell r="D848" t="str">
            <v>0707PDG006</v>
          </cell>
          <cell r="E848" t="str">
            <v>Occidental PRK</v>
          </cell>
          <cell r="F848">
            <v>36879</v>
          </cell>
          <cell r="G848">
            <v>0</v>
          </cell>
        </row>
        <row r="849">
          <cell r="D849" t="str">
            <v>0707PDG007</v>
          </cell>
          <cell r="E849" t="str">
            <v>Occidental PRK</v>
          </cell>
          <cell r="F849">
            <v>36879</v>
          </cell>
          <cell r="G849">
            <v>0</v>
          </cell>
        </row>
        <row r="850">
          <cell r="D850" t="str">
            <v>0707PDG008</v>
          </cell>
          <cell r="E850" t="str">
            <v>Occidental PRK</v>
          </cell>
          <cell r="F850">
            <v>36879</v>
          </cell>
          <cell r="G850">
            <v>0</v>
          </cell>
        </row>
        <row r="851">
          <cell r="D851" t="str">
            <v>0707PDG009</v>
          </cell>
          <cell r="E851" t="str">
            <v>Occidental PRK</v>
          </cell>
          <cell r="F851">
            <v>36879</v>
          </cell>
          <cell r="G851">
            <v>0</v>
          </cell>
        </row>
        <row r="852">
          <cell r="D852" t="str">
            <v>0707PDG010</v>
          </cell>
          <cell r="E852" t="str">
            <v>Occidental PRK</v>
          </cell>
          <cell r="F852">
            <v>36879</v>
          </cell>
          <cell r="G852">
            <v>0</v>
          </cell>
        </row>
        <row r="853">
          <cell r="D853" t="str">
            <v>0707PDG011</v>
          </cell>
          <cell r="E853" t="str">
            <v>Occidental PRK</v>
          </cell>
          <cell r="F853">
            <v>36879</v>
          </cell>
          <cell r="G853">
            <v>0</v>
          </cell>
        </row>
        <row r="854">
          <cell r="D854" t="str">
            <v>0707PDG012</v>
          </cell>
          <cell r="E854" t="str">
            <v>Occidental PRK</v>
          </cell>
          <cell r="F854">
            <v>36879</v>
          </cell>
          <cell r="G854">
            <v>0</v>
          </cell>
        </row>
        <row r="855">
          <cell r="D855" t="str">
            <v>0707PDG013</v>
          </cell>
          <cell r="E855" t="str">
            <v>Occidental Park</v>
          </cell>
          <cell r="F855">
            <v>36879</v>
          </cell>
          <cell r="G855">
            <v>0</v>
          </cell>
        </row>
        <row r="856">
          <cell r="D856" t="str">
            <v>0707PDG014</v>
          </cell>
          <cell r="E856" t="str">
            <v>Occidental PDG</v>
          </cell>
          <cell r="F856">
            <v>36879</v>
          </cell>
          <cell r="G856">
            <v>0</v>
          </cell>
        </row>
        <row r="857">
          <cell r="D857" t="str">
            <v>0707PDG015</v>
          </cell>
          <cell r="E857" t="str">
            <v>Occidental PDG</v>
          </cell>
          <cell r="F857">
            <v>36879</v>
          </cell>
          <cell r="G857">
            <v>17094</v>
          </cell>
        </row>
        <row r="858">
          <cell r="D858" t="str">
            <v>0707PKS001</v>
          </cell>
          <cell r="E858" t="str">
            <v>Occidental PKS</v>
          </cell>
          <cell r="F858">
            <v>36879</v>
          </cell>
          <cell r="G858">
            <v>0</v>
          </cell>
        </row>
        <row r="859">
          <cell r="D859" t="str">
            <v>0703PDG001</v>
          </cell>
          <cell r="E859" t="str">
            <v>OXY PDG</v>
          </cell>
          <cell r="F859">
            <v>36879</v>
          </cell>
          <cell r="G859">
            <v>0</v>
          </cell>
        </row>
        <row r="860">
          <cell r="D860" t="str">
            <v>0703PDG002</v>
          </cell>
          <cell r="E860" t="str">
            <v>Oxy PDG $.07Oxy</v>
          </cell>
          <cell r="F860">
            <v>36879</v>
          </cell>
          <cell r="G860">
            <v>0</v>
          </cell>
        </row>
        <row r="861">
          <cell r="D861" t="str">
            <v>0703PDG003</v>
          </cell>
          <cell r="E861" t="str">
            <v>Oxy PDG $.06</v>
          </cell>
          <cell r="F861">
            <v>36879</v>
          </cell>
          <cell r="G861">
            <v>0</v>
          </cell>
        </row>
        <row r="862">
          <cell r="D862" t="str">
            <v>0703PDG004</v>
          </cell>
          <cell r="E862" t="str">
            <v>Oxy PDG</v>
          </cell>
          <cell r="F862">
            <v>36879</v>
          </cell>
          <cell r="G862">
            <v>0</v>
          </cell>
        </row>
        <row r="863">
          <cell r="D863" t="str">
            <v>0703PDG005</v>
          </cell>
          <cell r="E863" t="str">
            <v>Oxy PDG</v>
          </cell>
          <cell r="F863">
            <v>36879</v>
          </cell>
          <cell r="G863">
            <v>0</v>
          </cell>
        </row>
        <row r="864">
          <cell r="D864" t="str">
            <v>0703PDG006</v>
          </cell>
          <cell r="E864" t="str">
            <v>Oxy PDG</v>
          </cell>
          <cell r="F864">
            <v>36879</v>
          </cell>
          <cell r="G864">
            <v>0</v>
          </cell>
        </row>
        <row r="865">
          <cell r="D865" t="str">
            <v>0703PDG007</v>
          </cell>
          <cell r="E865" t="str">
            <v>Oxy PDG</v>
          </cell>
          <cell r="F865">
            <v>36879</v>
          </cell>
          <cell r="G865">
            <v>0</v>
          </cell>
        </row>
        <row r="866">
          <cell r="D866" t="str">
            <v>0703PDG008</v>
          </cell>
          <cell r="E866" t="str">
            <v>Oxy AprAug99 DP</v>
          </cell>
          <cell r="F866">
            <v>36879</v>
          </cell>
          <cell r="G866">
            <v>0</v>
          </cell>
        </row>
        <row r="867">
          <cell r="D867" t="str">
            <v>0703PDG009</v>
          </cell>
          <cell r="E867" t="str">
            <v>Oxy MayAug99 PD</v>
          </cell>
          <cell r="F867">
            <v>36879</v>
          </cell>
          <cell r="G867">
            <v>0</v>
          </cell>
        </row>
        <row r="868">
          <cell r="D868" t="str">
            <v>0703PDG010</v>
          </cell>
          <cell r="E868" t="str">
            <v>Oxy PDG</v>
          </cell>
          <cell r="F868">
            <v>36879</v>
          </cell>
          <cell r="G868">
            <v>0</v>
          </cell>
        </row>
        <row r="869">
          <cell r="D869" t="str">
            <v>0703PDG011</v>
          </cell>
          <cell r="E869" t="str">
            <v>Oxy PDG</v>
          </cell>
          <cell r="F869">
            <v>36879</v>
          </cell>
          <cell r="G869">
            <v>0</v>
          </cell>
        </row>
        <row r="870">
          <cell r="D870" t="str">
            <v>0703PDG012</v>
          </cell>
          <cell r="E870" t="str">
            <v>Oxy PDG</v>
          </cell>
          <cell r="F870">
            <v>36879</v>
          </cell>
          <cell r="G870">
            <v>0</v>
          </cell>
        </row>
        <row r="871">
          <cell r="D871" t="str">
            <v>0703PDG01A</v>
          </cell>
          <cell r="E871" t="str">
            <v>Oxy May PRK Aug</v>
          </cell>
          <cell r="F871">
            <v>36879</v>
          </cell>
          <cell r="G871">
            <v>0</v>
          </cell>
        </row>
        <row r="872">
          <cell r="D872" t="str">
            <v>0703PKS001</v>
          </cell>
          <cell r="E872" t="str">
            <v>Oxy Sum/Win PK</v>
          </cell>
          <cell r="F872">
            <v>36879</v>
          </cell>
          <cell r="G872">
            <v>0</v>
          </cell>
        </row>
        <row r="873">
          <cell r="D873" t="str">
            <v>0783CREDIT</v>
          </cell>
          <cell r="E873" t="str">
            <v>PE Berk Credit</v>
          </cell>
          <cell r="F873">
            <v>36879</v>
          </cell>
          <cell r="G873">
            <v>0</v>
          </cell>
        </row>
        <row r="874">
          <cell r="D874" t="str">
            <v>0963PCG001</v>
          </cell>
          <cell r="E874" t="str">
            <v>ET Intram Prk</v>
          </cell>
          <cell r="F874">
            <v>36879</v>
          </cell>
          <cell r="G874">
            <v>0</v>
          </cell>
        </row>
        <row r="875">
          <cell r="D875" t="str">
            <v>0963PCG002</v>
          </cell>
          <cell r="E875" t="str">
            <v>PG&amp;E ET PCG</v>
          </cell>
          <cell r="F875">
            <v>36879</v>
          </cell>
          <cell r="G875">
            <v>0</v>
          </cell>
        </row>
        <row r="876">
          <cell r="D876" t="str">
            <v>0963PCG003</v>
          </cell>
          <cell r="E876" t="str">
            <v>PG&amp;E ET PCG</v>
          </cell>
          <cell r="F876">
            <v>36879</v>
          </cell>
          <cell r="G876">
            <v>0</v>
          </cell>
        </row>
        <row r="877">
          <cell r="D877" t="str">
            <v>0963PCG004</v>
          </cell>
          <cell r="E877" t="str">
            <v>PG&amp;E ET PCG</v>
          </cell>
          <cell r="F877">
            <v>36879</v>
          </cell>
          <cell r="G877">
            <v>0</v>
          </cell>
        </row>
        <row r="878">
          <cell r="D878" t="str">
            <v>0963PCG005</v>
          </cell>
          <cell r="E878" t="str">
            <v>PG&amp;E ET PCG</v>
          </cell>
          <cell r="F878">
            <v>36879</v>
          </cell>
          <cell r="G878">
            <v>0</v>
          </cell>
        </row>
        <row r="879">
          <cell r="D879" t="str">
            <v>0963PCG006</v>
          </cell>
          <cell r="E879" t="str">
            <v>PG&amp;E E T PCG</v>
          </cell>
          <cell r="F879">
            <v>36879</v>
          </cell>
          <cell r="G879">
            <v>0</v>
          </cell>
        </row>
        <row r="880">
          <cell r="D880" t="str">
            <v>0963PCG007</v>
          </cell>
          <cell r="E880" t="str">
            <v>PG&amp;E ET PCG</v>
          </cell>
          <cell r="F880">
            <v>36879</v>
          </cell>
          <cell r="G880">
            <v>0</v>
          </cell>
        </row>
        <row r="881">
          <cell r="D881" t="str">
            <v>0963PCG008</v>
          </cell>
          <cell r="E881" t="str">
            <v>PG&amp;E  ET PCG</v>
          </cell>
          <cell r="F881">
            <v>36879</v>
          </cell>
          <cell r="G881">
            <v>0</v>
          </cell>
        </row>
        <row r="882">
          <cell r="D882" t="str">
            <v>0963PCG009</v>
          </cell>
          <cell r="E882" t="str">
            <v>PG&amp;E ET PCG</v>
          </cell>
          <cell r="F882">
            <v>36879</v>
          </cell>
          <cell r="G882">
            <v>0</v>
          </cell>
        </row>
        <row r="883">
          <cell r="D883" t="str">
            <v>0963PCG010</v>
          </cell>
          <cell r="E883" t="str">
            <v>PG&amp;E E T PCG</v>
          </cell>
          <cell r="F883">
            <v>36879</v>
          </cell>
          <cell r="G883">
            <v>0</v>
          </cell>
        </row>
        <row r="884">
          <cell r="D884" t="str">
            <v>0963PCG011</v>
          </cell>
          <cell r="E884" t="str">
            <v>PG&amp;E ET Park</v>
          </cell>
          <cell r="F884">
            <v>36879</v>
          </cell>
          <cell r="G884">
            <v>0</v>
          </cell>
        </row>
        <row r="885">
          <cell r="D885" t="str">
            <v>0963PCG012</v>
          </cell>
          <cell r="E885" t="str">
            <v>PG&amp;E En Tr PCG</v>
          </cell>
          <cell r="F885">
            <v>36879</v>
          </cell>
          <cell r="G885">
            <v>0</v>
          </cell>
        </row>
        <row r="886">
          <cell r="D886" t="str">
            <v>0963PPN001</v>
          </cell>
          <cell r="E886" t="str">
            <v>PG&amp;E PPN</v>
          </cell>
          <cell r="F886">
            <v>36879</v>
          </cell>
          <cell r="G886">
            <v>0</v>
          </cell>
        </row>
        <row r="887">
          <cell r="D887" t="str">
            <v>0963PPN002</v>
          </cell>
          <cell r="E887" t="str">
            <v>PG&amp;E Energy Tra</v>
          </cell>
          <cell r="F887">
            <v>36879</v>
          </cell>
          <cell r="G887">
            <v>0</v>
          </cell>
        </row>
        <row r="888">
          <cell r="D888" t="str">
            <v>0963PPN003</v>
          </cell>
          <cell r="E888" t="str">
            <v>PG&amp;E E T PPN</v>
          </cell>
          <cell r="F888">
            <v>36879</v>
          </cell>
          <cell r="G888">
            <v>0</v>
          </cell>
        </row>
        <row r="889">
          <cell r="D889" t="str">
            <v>0963PPN004</v>
          </cell>
          <cell r="E889" t="str">
            <v>PG&amp;E En Tr PPN</v>
          </cell>
          <cell r="F889">
            <v>36879</v>
          </cell>
          <cell r="G889">
            <v>0</v>
          </cell>
        </row>
        <row r="890">
          <cell r="D890" t="str">
            <v>0963PTP001</v>
          </cell>
          <cell r="E890" t="str">
            <v>PGEETSTDPTP57</v>
          </cell>
          <cell r="F890">
            <v>36879</v>
          </cell>
          <cell r="G890">
            <v>0</v>
          </cell>
        </row>
        <row r="891">
          <cell r="D891" t="str">
            <v>0963PTP002</v>
          </cell>
          <cell r="E891" t="str">
            <v>PG&amp;E ET PTP</v>
          </cell>
          <cell r="F891">
            <v>36879</v>
          </cell>
          <cell r="G891">
            <v>0</v>
          </cell>
        </row>
        <row r="892">
          <cell r="D892" t="str">
            <v>0757PTP001</v>
          </cell>
          <cell r="E892" t="str">
            <v>Ueg repay</v>
          </cell>
          <cell r="F892">
            <v>36879</v>
          </cell>
          <cell r="G892">
            <v>0</v>
          </cell>
        </row>
        <row r="893">
          <cell r="D893" t="str">
            <v>TP187P0757</v>
          </cell>
          <cell r="E893" t="str">
            <v>UEG Park</v>
          </cell>
          <cell r="F893">
            <v>36879</v>
          </cell>
          <cell r="G893">
            <v>0</v>
          </cell>
        </row>
        <row r="894">
          <cell r="D894" t="str">
            <v>0760PCG001</v>
          </cell>
          <cell r="E894" t="str">
            <v>Core PRKCG $.12</v>
          </cell>
          <cell r="F894">
            <v>36879</v>
          </cell>
          <cell r="G894">
            <v>0</v>
          </cell>
        </row>
        <row r="895">
          <cell r="D895" t="str">
            <v>0760PCG002</v>
          </cell>
          <cell r="E895" t="str">
            <v>Park to storage</v>
          </cell>
          <cell r="F895">
            <v>36879</v>
          </cell>
          <cell r="G895">
            <v>0</v>
          </cell>
        </row>
        <row r="896">
          <cell r="D896" t="str">
            <v>0760PCG003</v>
          </cell>
          <cell r="E896" t="str">
            <v>2 day prk toNov</v>
          </cell>
          <cell r="F896">
            <v>36879</v>
          </cell>
          <cell r="G896">
            <v>0</v>
          </cell>
        </row>
        <row r="897">
          <cell r="D897" t="str">
            <v>0760PCG004</v>
          </cell>
          <cell r="E897" t="str">
            <v>Core PCG</v>
          </cell>
          <cell r="F897">
            <v>36879</v>
          </cell>
          <cell r="G897">
            <v>0</v>
          </cell>
        </row>
        <row r="898">
          <cell r="D898" t="str">
            <v>0760PCG005</v>
          </cell>
          <cell r="E898" t="str">
            <v>PG&amp;E Core PCG</v>
          </cell>
          <cell r="F898">
            <v>36879</v>
          </cell>
          <cell r="G898">
            <v>0</v>
          </cell>
        </row>
        <row r="899">
          <cell r="D899" t="str">
            <v>0760PCG006</v>
          </cell>
          <cell r="E899" t="str">
            <v>PG&amp;E Core PCG</v>
          </cell>
          <cell r="F899">
            <v>36879</v>
          </cell>
          <cell r="G899">
            <v>0</v>
          </cell>
        </row>
        <row r="900">
          <cell r="D900" t="str">
            <v>0760PCG007</v>
          </cell>
          <cell r="E900" t="str">
            <v>PG&amp;E PCG</v>
          </cell>
          <cell r="F900">
            <v>36879</v>
          </cell>
          <cell r="G900">
            <v>0</v>
          </cell>
        </row>
        <row r="901">
          <cell r="D901" t="str">
            <v>0760PCG008</v>
          </cell>
          <cell r="E901" t="str">
            <v>PG&amp;E PCG</v>
          </cell>
          <cell r="F901">
            <v>36879</v>
          </cell>
          <cell r="G901">
            <v>0</v>
          </cell>
        </row>
        <row r="902">
          <cell r="D902" t="str">
            <v>0760PCG009</v>
          </cell>
          <cell r="E902" t="str">
            <v>PG&amp;E Core PCG</v>
          </cell>
          <cell r="F902">
            <v>36879</v>
          </cell>
          <cell r="G902">
            <v>0</v>
          </cell>
        </row>
        <row r="903">
          <cell r="D903" t="str">
            <v>0760PCG010</v>
          </cell>
          <cell r="E903" t="str">
            <v>PG&amp;E Core Park</v>
          </cell>
          <cell r="F903">
            <v>36879</v>
          </cell>
          <cell r="G903">
            <v>0</v>
          </cell>
        </row>
        <row r="904">
          <cell r="D904" t="str">
            <v>0760PCG011</v>
          </cell>
          <cell r="E904" t="str">
            <v>PG&amp;E Core PCG</v>
          </cell>
          <cell r="F904">
            <v>36879</v>
          </cell>
          <cell r="G904">
            <v>0</v>
          </cell>
        </row>
        <row r="905">
          <cell r="D905" t="str">
            <v>0760PCG012</v>
          </cell>
          <cell r="E905" t="str">
            <v>PG&amp;E Core PCG</v>
          </cell>
          <cell r="F905">
            <v>36879</v>
          </cell>
          <cell r="G905">
            <v>0</v>
          </cell>
        </row>
        <row r="906">
          <cell r="D906" t="str">
            <v>0760PCG013</v>
          </cell>
          <cell r="E906" t="str">
            <v>WEEKEND</v>
          </cell>
          <cell r="F906">
            <v>36879</v>
          </cell>
          <cell r="G906">
            <v>0</v>
          </cell>
        </row>
        <row r="907">
          <cell r="D907" t="str">
            <v>0760PCG014</v>
          </cell>
          <cell r="E907" t="str">
            <v>PG&amp;E Core</v>
          </cell>
          <cell r="F907">
            <v>36879</v>
          </cell>
          <cell r="G907">
            <v>0</v>
          </cell>
        </row>
        <row r="908">
          <cell r="D908" t="str">
            <v>0760PCG015</v>
          </cell>
          <cell r="E908" t="str">
            <v>PG&amp;E CG</v>
          </cell>
          <cell r="F908">
            <v>36879</v>
          </cell>
          <cell r="G908">
            <v>0</v>
          </cell>
        </row>
        <row r="909">
          <cell r="D909" t="str">
            <v>0760PTP001</v>
          </cell>
          <cell r="E909" t="str">
            <v>PG&amp;E Core PTP</v>
          </cell>
          <cell r="F909">
            <v>36879</v>
          </cell>
          <cell r="G909">
            <v>0</v>
          </cell>
        </row>
        <row r="910">
          <cell r="D910" t="str">
            <v>0767PPN001</v>
          </cell>
          <cell r="E910" t="str">
            <v>PanCan pk Malin</v>
          </cell>
          <cell r="F910">
            <v>36879</v>
          </cell>
          <cell r="G910">
            <v>0</v>
          </cell>
        </row>
        <row r="911">
          <cell r="D911" t="str">
            <v>0653PCG001</v>
          </cell>
          <cell r="E911" t="str">
            <v>0653PCG001</v>
          </cell>
          <cell r="F911">
            <v>36879</v>
          </cell>
          <cell r="G911">
            <v>0</v>
          </cell>
        </row>
        <row r="912">
          <cell r="D912" t="str">
            <v>0653PCG002</v>
          </cell>
          <cell r="E912" t="str">
            <v>PanCanadian PCG</v>
          </cell>
          <cell r="F912">
            <v>36879</v>
          </cell>
          <cell r="G912">
            <v>0</v>
          </cell>
        </row>
        <row r="913">
          <cell r="D913" t="str">
            <v>0653PCG003</v>
          </cell>
          <cell r="E913" t="str">
            <v>PanCanadian PCG</v>
          </cell>
          <cell r="F913">
            <v>36879</v>
          </cell>
          <cell r="G913">
            <v>0</v>
          </cell>
        </row>
        <row r="914">
          <cell r="D914" t="str">
            <v>0653PCG004</v>
          </cell>
          <cell r="E914" t="str">
            <v>PanCanadian PCG</v>
          </cell>
          <cell r="F914">
            <v>36879</v>
          </cell>
          <cell r="G914">
            <v>0</v>
          </cell>
        </row>
        <row r="915">
          <cell r="D915" t="str">
            <v>0653PCG005</v>
          </cell>
          <cell r="E915" t="str">
            <v>PanCan PCG</v>
          </cell>
          <cell r="F915">
            <v>36879</v>
          </cell>
          <cell r="G915">
            <v>0</v>
          </cell>
        </row>
        <row r="916">
          <cell r="D916" t="str">
            <v>0653PCG006</v>
          </cell>
          <cell r="E916" t="str">
            <v>PanCanadian PCG</v>
          </cell>
          <cell r="F916">
            <v>36879</v>
          </cell>
          <cell r="G916">
            <v>0</v>
          </cell>
        </row>
        <row r="917">
          <cell r="D917" t="str">
            <v>0653PCG007</v>
          </cell>
          <cell r="E917" t="str">
            <v>PanCanadian PCG</v>
          </cell>
          <cell r="F917">
            <v>36879</v>
          </cell>
          <cell r="G917">
            <v>0</v>
          </cell>
        </row>
        <row r="918">
          <cell r="D918" t="str">
            <v>0653PCG008</v>
          </cell>
          <cell r="E918" t="str">
            <v>PanCanadian PCG</v>
          </cell>
          <cell r="F918">
            <v>36879</v>
          </cell>
          <cell r="G918">
            <v>0</v>
          </cell>
        </row>
        <row r="919">
          <cell r="D919" t="str">
            <v>0653PCG009</v>
          </cell>
          <cell r="E919" t="str">
            <v>PanCanadian PCG</v>
          </cell>
          <cell r="F919">
            <v>36879</v>
          </cell>
          <cell r="G919">
            <v>0</v>
          </cell>
        </row>
        <row r="920">
          <cell r="D920" t="str">
            <v>0653PCG010</v>
          </cell>
          <cell r="E920" t="str">
            <v>PanCan MarSep P</v>
          </cell>
          <cell r="F920">
            <v>36879</v>
          </cell>
          <cell r="G920">
            <v>0</v>
          </cell>
        </row>
        <row r="921">
          <cell r="D921" t="str">
            <v>0653PCG011</v>
          </cell>
          <cell r="E921" t="str">
            <v>PanCanadian PCG</v>
          </cell>
          <cell r="F921">
            <v>36879</v>
          </cell>
          <cell r="G921">
            <v>0</v>
          </cell>
        </row>
        <row r="922">
          <cell r="D922" t="str">
            <v>0653PCG012</v>
          </cell>
          <cell r="E922" t="str">
            <v>PanCanadian PCG</v>
          </cell>
          <cell r="F922">
            <v>36879</v>
          </cell>
          <cell r="G922">
            <v>0</v>
          </cell>
        </row>
        <row r="923">
          <cell r="D923" t="str">
            <v>0653PCG013</v>
          </cell>
          <cell r="E923" t="str">
            <v>PanCanadian PCG</v>
          </cell>
          <cell r="F923">
            <v>36879</v>
          </cell>
          <cell r="G923">
            <v>0</v>
          </cell>
        </row>
        <row r="924">
          <cell r="D924" t="str">
            <v>0653PCG014</v>
          </cell>
          <cell r="E924" t="str">
            <v>PanCanadian PCG</v>
          </cell>
          <cell r="F924">
            <v>36879</v>
          </cell>
          <cell r="G924">
            <v>0</v>
          </cell>
        </row>
        <row r="925">
          <cell r="D925" t="str">
            <v>0653PCG015</v>
          </cell>
          <cell r="E925" t="str">
            <v>PanCanadian PCG</v>
          </cell>
          <cell r="F925">
            <v>36879</v>
          </cell>
          <cell r="G925">
            <v>0</v>
          </cell>
        </row>
        <row r="926">
          <cell r="D926" t="str">
            <v>0653PCG016</v>
          </cell>
          <cell r="E926" t="str">
            <v>PanCanadian PCG</v>
          </cell>
          <cell r="F926">
            <v>36879</v>
          </cell>
          <cell r="G926">
            <v>0</v>
          </cell>
        </row>
        <row r="927">
          <cell r="D927" t="str">
            <v>0653PCG017</v>
          </cell>
          <cell r="E927" t="str">
            <v>PanCanadian PCG</v>
          </cell>
          <cell r="F927">
            <v>36879</v>
          </cell>
          <cell r="G927">
            <v>0</v>
          </cell>
        </row>
        <row r="928">
          <cell r="D928" t="str">
            <v>0653PCG018</v>
          </cell>
          <cell r="E928" t="str">
            <v>PanCanadian PCG</v>
          </cell>
          <cell r="F928">
            <v>36879</v>
          </cell>
          <cell r="G928">
            <v>0</v>
          </cell>
        </row>
        <row r="929">
          <cell r="D929" t="str">
            <v>0653PCG019</v>
          </cell>
          <cell r="E929" t="str">
            <v>PanCanadian PCG</v>
          </cell>
          <cell r="F929">
            <v>36879</v>
          </cell>
          <cell r="G929">
            <v>0</v>
          </cell>
        </row>
        <row r="930">
          <cell r="D930" t="str">
            <v>0653PCG020</v>
          </cell>
          <cell r="E930" t="str">
            <v>PanCanadian PCG</v>
          </cell>
          <cell r="F930">
            <v>36879</v>
          </cell>
          <cell r="G930">
            <v>0</v>
          </cell>
        </row>
        <row r="931">
          <cell r="D931" t="str">
            <v>0653PCG021</v>
          </cell>
          <cell r="E931" t="str">
            <v>PanCanadian</v>
          </cell>
          <cell r="F931">
            <v>36879</v>
          </cell>
          <cell r="G931">
            <v>0</v>
          </cell>
        </row>
        <row r="932">
          <cell r="D932" t="str">
            <v>0653PCG022</v>
          </cell>
          <cell r="E932" t="str">
            <v>PanCanadian PCG</v>
          </cell>
          <cell r="F932">
            <v>36879</v>
          </cell>
          <cell r="G932">
            <v>0</v>
          </cell>
        </row>
        <row r="933">
          <cell r="D933" t="str">
            <v>0653PCG023</v>
          </cell>
          <cell r="E933" t="str">
            <v>PanCanadian PCG</v>
          </cell>
          <cell r="F933">
            <v>36879</v>
          </cell>
          <cell r="G933">
            <v>0</v>
          </cell>
        </row>
        <row r="934">
          <cell r="D934" t="str">
            <v>0653PCG024</v>
          </cell>
          <cell r="E934" t="str">
            <v>PanCanadian PCG</v>
          </cell>
          <cell r="F934">
            <v>36879</v>
          </cell>
          <cell r="G934">
            <v>0</v>
          </cell>
        </row>
        <row r="935">
          <cell r="D935" t="str">
            <v>0653PCG025</v>
          </cell>
          <cell r="E935" t="str">
            <v>PanCanadian PCG</v>
          </cell>
          <cell r="F935">
            <v>36879</v>
          </cell>
          <cell r="G935">
            <v>300000</v>
          </cell>
        </row>
        <row r="936">
          <cell r="D936" t="str">
            <v>0653PCG026</v>
          </cell>
          <cell r="E936" t="str">
            <v>PanCanadian PCG</v>
          </cell>
          <cell r="F936">
            <v>36879</v>
          </cell>
          <cell r="G936">
            <v>0</v>
          </cell>
        </row>
        <row r="937">
          <cell r="D937" t="str">
            <v>0653PCG027</v>
          </cell>
          <cell r="E937" t="str">
            <v>PanCanadian PCG</v>
          </cell>
          <cell r="F937">
            <v>36879</v>
          </cell>
          <cell r="G937">
            <v>0</v>
          </cell>
        </row>
        <row r="938">
          <cell r="D938" t="str">
            <v>0653PCG028</v>
          </cell>
          <cell r="E938" t="str">
            <v>PanCanadian PCG</v>
          </cell>
          <cell r="F938">
            <v>36879</v>
          </cell>
          <cell r="G938">
            <v>0</v>
          </cell>
        </row>
        <row r="939">
          <cell r="D939" t="str">
            <v>0653PCG029</v>
          </cell>
          <cell r="E939" t="str">
            <v>PanCanadian PCG</v>
          </cell>
          <cell r="F939">
            <v>36879</v>
          </cell>
          <cell r="G939">
            <v>119461</v>
          </cell>
        </row>
        <row r="940">
          <cell r="D940" t="str">
            <v>0653PKS001</v>
          </cell>
          <cell r="E940" t="str">
            <v>PanCan pks 57</v>
          </cell>
          <cell r="F940">
            <v>36879</v>
          </cell>
          <cell r="G940">
            <v>0</v>
          </cell>
        </row>
        <row r="941">
          <cell r="D941" t="str">
            <v>0653PPN001</v>
          </cell>
          <cell r="E941" t="str">
            <v>PanCan Park</v>
          </cell>
          <cell r="F941">
            <v>36879</v>
          </cell>
          <cell r="G941">
            <v>0</v>
          </cell>
        </row>
        <row r="942">
          <cell r="D942" t="str">
            <v>0653PPN002</v>
          </cell>
          <cell r="E942" t="str">
            <v>PanCan Pk</v>
          </cell>
          <cell r="F942">
            <v>36879</v>
          </cell>
          <cell r="G942">
            <v>0</v>
          </cell>
        </row>
        <row r="943">
          <cell r="D943" t="str">
            <v>0755PCG001</v>
          </cell>
          <cell r="E943" t="str">
            <v>0755PCG001</v>
          </cell>
          <cell r="F943">
            <v>36879</v>
          </cell>
          <cell r="G943">
            <v>0</v>
          </cell>
        </row>
        <row r="944">
          <cell r="D944" t="str">
            <v>0755PCG002</v>
          </cell>
          <cell r="E944" t="str">
            <v>Poco PCG intra</v>
          </cell>
          <cell r="F944">
            <v>36879</v>
          </cell>
          <cell r="G944">
            <v>0</v>
          </cell>
        </row>
        <row r="945">
          <cell r="D945" t="str">
            <v>0665PCG001</v>
          </cell>
          <cell r="E945" t="str">
            <v>intraweek park</v>
          </cell>
          <cell r="F945">
            <v>36879</v>
          </cell>
          <cell r="G945">
            <v>0</v>
          </cell>
        </row>
        <row r="946">
          <cell r="D946" t="str">
            <v>0665PCG002</v>
          </cell>
          <cell r="E946" t="str">
            <v>Reliant Egy PCG</v>
          </cell>
          <cell r="F946">
            <v>36879</v>
          </cell>
          <cell r="G946">
            <v>0</v>
          </cell>
        </row>
        <row r="947">
          <cell r="D947" t="str">
            <v>0665PCG003</v>
          </cell>
          <cell r="E947" t="str">
            <v>Reliant PCG</v>
          </cell>
          <cell r="F947">
            <v>36879</v>
          </cell>
          <cell r="G947">
            <v>0</v>
          </cell>
        </row>
        <row r="948">
          <cell r="D948" t="str">
            <v>0665PCG004</v>
          </cell>
          <cell r="E948" t="str">
            <v>Reliant PCG</v>
          </cell>
          <cell r="F948">
            <v>36879</v>
          </cell>
          <cell r="G948">
            <v>0</v>
          </cell>
        </row>
        <row r="949">
          <cell r="D949" t="str">
            <v>0665PCG005</v>
          </cell>
          <cell r="E949" t="str">
            <v>Reliant PCG</v>
          </cell>
          <cell r="F949">
            <v>36879</v>
          </cell>
          <cell r="G949">
            <v>0</v>
          </cell>
        </row>
        <row r="950">
          <cell r="D950" t="str">
            <v>0665PCG006</v>
          </cell>
          <cell r="E950" t="str">
            <v>Reliant En PCG</v>
          </cell>
          <cell r="F950">
            <v>36879</v>
          </cell>
          <cell r="G950">
            <v>0</v>
          </cell>
        </row>
        <row r="951">
          <cell r="D951" t="str">
            <v>0665PDG001</v>
          </cell>
          <cell r="E951" t="str">
            <v>Repay@ Daggett</v>
          </cell>
          <cell r="F951">
            <v>36879</v>
          </cell>
          <cell r="G951">
            <v>0</v>
          </cell>
        </row>
        <row r="952">
          <cell r="D952" t="str">
            <v>0665PKS001</v>
          </cell>
          <cell r="E952" t="str">
            <v>repay at KRS</v>
          </cell>
          <cell r="F952">
            <v>36879</v>
          </cell>
          <cell r="G952">
            <v>0</v>
          </cell>
        </row>
        <row r="953">
          <cell r="D953" t="str">
            <v>0665PKS002</v>
          </cell>
          <cell r="E953" t="str">
            <v>NorAmES Dec98 P</v>
          </cell>
          <cell r="F953">
            <v>36879</v>
          </cell>
          <cell r="G953">
            <v>0</v>
          </cell>
        </row>
        <row r="954">
          <cell r="D954" t="str">
            <v>0665PTP001</v>
          </cell>
          <cell r="E954" t="str">
            <v>NorAm TP Park</v>
          </cell>
          <cell r="F954">
            <v>36879</v>
          </cell>
          <cell r="G954">
            <v>0</v>
          </cell>
        </row>
        <row r="955">
          <cell r="D955" t="str">
            <v>0665PTP002</v>
          </cell>
          <cell r="E955" t="str">
            <v>Noram park .29</v>
          </cell>
          <cell r="F955">
            <v>36879</v>
          </cell>
          <cell r="G955">
            <v>0</v>
          </cell>
        </row>
        <row r="956">
          <cell r="D956" t="str">
            <v>0665PTP003</v>
          </cell>
          <cell r="E956" t="str">
            <v>Noram pk sum/wi</v>
          </cell>
          <cell r="F956">
            <v>36879</v>
          </cell>
          <cell r="G956">
            <v>0</v>
          </cell>
        </row>
        <row r="957">
          <cell r="D957" t="str">
            <v>0665PTP004</v>
          </cell>
          <cell r="E957" t="str">
            <v>Noram 1 day prk</v>
          </cell>
          <cell r="F957">
            <v>36879</v>
          </cell>
          <cell r="G957">
            <v>0</v>
          </cell>
        </row>
        <row r="958">
          <cell r="D958" t="str">
            <v>0665PTP005</v>
          </cell>
          <cell r="E958" t="str">
            <v>Noram PTP</v>
          </cell>
          <cell r="F958">
            <v>36879</v>
          </cell>
          <cell r="G958">
            <v>0</v>
          </cell>
        </row>
        <row r="959">
          <cell r="D959" t="str">
            <v>0665PTP007</v>
          </cell>
          <cell r="E959" t="str">
            <v>NorAmES Dec98 P</v>
          </cell>
          <cell r="F959">
            <v>36879</v>
          </cell>
          <cell r="G959">
            <v>0</v>
          </cell>
        </row>
        <row r="960">
          <cell r="D960" t="str">
            <v>0665PTP008</v>
          </cell>
          <cell r="E960" t="str">
            <v>NorAm MarSep TP</v>
          </cell>
          <cell r="F960">
            <v>36879</v>
          </cell>
          <cell r="G960">
            <v>0</v>
          </cell>
        </row>
        <row r="961">
          <cell r="D961" t="str">
            <v>0665PTP009</v>
          </cell>
          <cell r="E961" t="str">
            <v>Noram PTP</v>
          </cell>
          <cell r="F961">
            <v>36879</v>
          </cell>
          <cell r="G961">
            <v>0</v>
          </cell>
        </row>
        <row r="962">
          <cell r="D962" t="str">
            <v>0665PTP010</v>
          </cell>
          <cell r="E962" t="str">
            <v>intraweek park</v>
          </cell>
          <cell r="F962">
            <v>36879</v>
          </cell>
          <cell r="G962">
            <v>0</v>
          </cell>
        </row>
        <row r="963">
          <cell r="D963" t="str">
            <v>0665PTP011</v>
          </cell>
          <cell r="E963" t="str">
            <v>Reliant Park TP</v>
          </cell>
          <cell r="F963">
            <v>36879</v>
          </cell>
          <cell r="G963">
            <v>0</v>
          </cell>
        </row>
        <row r="964">
          <cell r="D964" t="str">
            <v>0665PTP012</v>
          </cell>
          <cell r="E964" t="str">
            <v>Reliant PTP</v>
          </cell>
          <cell r="F964">
            <v>36879</v>
          </cell>
          <cell r="G964">
            <v>0</v>
          </cell>
        </row>
        <row r="965">
          <cell r="D965" t="str">
            <v>0665PTP013</v>
          </cell>
          <cell r="E965" t="str">
            <v>Reliant PTP</v>
          </cell>
          <cell r="F965">
            <v>36879</v>
          </cell>
          <cell r="G965">
            <v>0</v>
          </cell>
        </row>
        <row r="966">
          <cell r="D966" t="str">
            <v>0665PTP014</v>
          </cell>
          <cell r="E966" t="str">
            <v>Reliant PTP</v>
          </cell>
          <cell r="F966">
            <v>36879</v>
          </cell>
          <cell r="G966">
            <v>0</v>
          </cell>
        </row>
        <row r="967">
          <cell r="D967" t="str">
            <v>0921PCG001</v>
          </cell>
          <cell r="E967" t="str">
            <v>Scana CA unpark</v>
          </cell>
          <cell r="F967">
            <v>36879</v>
          </cell>
          <cell r="G967">
            <v>0</v>
          </cell>
        </row>
        <row r="968">
          <cell r="D968" t="str">
            <v>0921PCG002</v>
          </cell>
          <cell r="E968" t="str">
            <v>Scana CG prk #2</v>
          </cell>
          <cell r="F968">
            <v>36879</v>
          </cell>
          <cell r="G968">
            <v>0</v>
          </cell>
        </row>
        <row r="969">
          <cell r="D969" t="str">
            <v>0945PCG002</v>
          </cell>
          <cell r="E969" t="str">
            <v>Scana CG Park</v>
          </cell>
          <cell r="F969">
            <v>36879</v>
          </cell>
          <cell r="G969">
            <v>0</v>
          </cell>
        </row>
        <row r="970">
          <cell r="D970" t="str">
            <v>0945PCG003</v>
          </cell>
          <cell r="E970" t="str">
            <v>Scana CG Park</v>
          </cell>
          <cell r="F970">
            <v>36879</v>
          </cell>
          <cell r="G970">
            <v>0</v>
          </cell>
        </row>
        <row r="971">
          <cell r="D971" t="str">
            <v>0945PCG004</v>
          </cell>
          <cell r="E971" t="str">
            <v>Scana PCG</v>
          </cell>
          <cell r="F971">
            <v>36879</v>
          </cell>
          <cell r="G971">
            <v>0</v>
          </cell>
        </row>
        <row r="972">
          <cell r="D972" t="str">
            <v>0945PCG005</v>
          </cell>
          <cell r="E972" t="str">
            <v>Q3 unpark</v>
          </cell>
          <cell r="F972">
            <v>36879</v>
          </cell>
          <cell r="G972">
            <v>0</v>
          </cell>
        </row>
        <row r="973">
          <cell r="D973" t="str">
            <v>0945PCG006</v>
          </cell>
          <cell r="E973" t="str">
            <v>Scana PCG</v>
          </cell>
          <cell r="F973">
            <v>36879</v>
          </cell>
          <cell r="G973">
            <v>0</v>
          </cell>
        </row>
        <row r="974">
          <cell r="D974" t="str">
            <v>0945PCG007</v>
          </cell>
          <cell r="E974" t="str">
            <v>Scana PCG</v>
          </cell>
          <cell r="F974">
            <v>36879</v>
          </cell>
          <cell r="G974">
            <v>0</v>
          </cell>
        </row>
        <row r="975">
          <cell r="D975" t="str">
            <v>0020PCG001</v>
          </cell>
          <cell r="E975" t="str">
            <v>Sempra Apr Park</v>
          </cell>
          <cell r="F975">
            <v>36879</v>
          </cell>
          <cell r="G975">
            <v>0</v>
          </cell>
        </row>
        <row r="976">
          <cell r="D976" t="str">
            <v>0020PCG002</v>
          </cell>
          <cell r="E976" t="str">
            <v>Jan PRK Sep</v>
          </cell>
          <cell r="F976">
            <v>36879</v>
          </cell>
          <cell r="G976">
            <v>0</v>
          </cell>
        </row>
        <row r="977">
          <cell r="D977" t="str">
            <v>0020PCG003</v>
          </cell>
          <cell r="E977" t="str">
            <v>Park from Stor</v>
          </cell>
          <cell r="F977">
            <v>36879</v>
          </cell>
          <cell r="G977">
            <v>0</v>
          </cell>
        </row>
        <row r="978">
          <cell r="D978" t="str">
            <v>0020PCG004</v>
          </cell>
          <cell r="E978" t="str">
            <v>Sempra PCG</v>
          </cell>
          <cell r="F978">
            <v>36879</v>
          </cell>
          <cell r="G978">
            <v>0</v>
          </cell>
        </row>
        <row r="979">
          <cell r="D979" t="str">
            <v>0020PCG005</v>
          </cell>
          <cell r="E979" t="str">
            <v>Sempra Park CG</v>
          </cell>
          <cell r="F979">
            <v>36879</v>
          </cell>
          <cell r="G979">
            <v>0</v>
          </cell>
        </row>
        <row r="980">
          <cell r="D980" t="str">
            <v>0020PCG006</v>
          </cell>
          <cell r="E980" t="str">
            <v>Sempra PCG</v>
          </cell>
          <cell r="F980">
            <v>36879</v>
          </cell>
          <cell r="G980">
            <v>0</v>
          </cell>
        </row>
        <row r="981">
          <cell r="D981" t="str">
            <v>0020PCG007</v>
          </cell>
          <cell r="E981" t="str">
            <v>Sempra Park</v>
          </cell>
          <cell r="F981">
            <v>36879</v>
          </cell>
          <cell r="G981">
            <v>0</v>
          </cell>
        </row>
        <row r="982">
          <cell r="D982" t="str">
            <v>0020PCG008</v>
          </cell>
          <cell r="E982" t="str">
            <v>Sempra PCG</v>
          </cell>
          <cell r="F982">
            <v>36879</v>
          </cell>
          <cell r="G982">
            <v>0</v>
          </cell>
        </row>
        <row r="983">
          <cell r="D983" t="str">
            <v>0020PCG009</v>
          </cell>
          <cell r="E983" t="str">
            <v>Sempra PCG</v>
          </cell>
          <cell r="F983">
            <v>36879</v>
          </cell>
          <cell r="G983">
            <v>0</v>
          </cell>
        </row>
        <row r="984">
          <cell r="D984" t="str">
            <v>0020PCG010</v>
          </cell>
          <cell r="E984" t="str">
            <v>Sempra PCG</v>
          </cell>
          <cell r="F984">
            <v>36879</v>
          </cell>
          <cell r="G984">
            <v>85177</v>
          </cell>
        </row>
        <row r="985">
          <cell r="D985" t="str">
            <v>0020PDG001</v>
          </cell>
          <cell r="E985" t="str">
            <v>Sempra PDG</v>
          </cell>
          <cell r="F985">
            <v>36879</v>
          </cell>
          <cell r="G985">
            <v>0</v>
          </cell>
        </row>
        <row r="986">
          <cell r="D986" t="str">
            <v>0020PDG002</v>
          </cell>
          <cell r="E986" t="str">
            <v>Sempra PDG</v>
          </cell>
          <cell r="F986">
            <v>36879</v>
          </cell>
          <cell r="G986">
            <v>0</v>
          </cell>
        </row>
        <row r="987">
          <cell r="D987" t="str">
            <v>0020PDG003</v>
          </cell>
          <cell r="E987" t="str">
            <v>Sempra PDG</v>
          </cell>
          <cell r="F987">
            <v>36879</v>
          </cell>
          <cell r="G987">
            <v>0</v>
          </cell>
        </row>
        <row r="988">
          <cell r="D988" t="str">
            <v>0020PKS001</v>
          </cell>
          <cell r="E988" t="str">
            <v>sempra pks 57</v>
          </cell>
          <cell r="F988">
            <v>36879</v>
          </cell>
          <cell r="G988">
            <v>0</v>
          </cell>
        </row>
        <row r="989">
          <cell r="D989" t="str">
            <v>0020PKS002</v>
          </cell>
          <cell r="E989" t="str">
            <v>Del Rpy at KRS</v>
          </cell>
          <cell r="F989">
            <v>36879</v>
          </cell>
          <cell r="G989">
            <v>0</v>
          </cell>
        </row>
        <row r="990">
          <cell r="D990" t="str">
            <v>0020PKS003</v>
          </cell>
          <cell r="E990" t="str">
            <v>Nov Packs @KRS</v>
          </cell>
          <cell r="F990">
            <v>36879</v>
          </cell>
          <cell r="G990">
            <v>0</v>
          </cell>
        </row>
        <row r="991">
          <cell r="D991" t="str">
            <v>0020PKS004</v>
          </cell>
          <cell r="E991" t="str">
            <v>Feb PRK Oct</v>
          </cell>
          <cell r="F991">
            <v>36879</v>
          </cell>
          <cell r="G991">
            <v>0</v>
          </cell>
        </row>
        <row r="992">
          <cell r="D992" t="str">
            <v>0020PKS005</v>
          </cell>
          <cell r="E992" t="str">
            <v>Sempra PKS</v>
          </cell>
          <cell r="F992">
            <v>36879</v>
          </cell>
          <cell r="G992">
            <v>8213</v>
          </cell>
        </row>
        <row r="993">
          <cell r="D993" t="str">
            <v>0020PPN001</v>
          </cell>
          <cell r="E993" t="str">
            <v>MarPrkMar .05</v>
          </cell>
          <cell r="F993">
            <v>36879</v>
          </cell>
          <cell r="G993">
            <v>0</v>
          </cell>
        </row>
        <row r="994">
          <cell r="D994" t="str">
            <v>0020PTP001</v>
          </cell>
          <cell r="E994" t="str">
            <v>Park at Topock</v>
          </cell>
          <cell r="F994">
            <v>36879</v>
          </cell>
          <cell r="G994">
            <v>0</v>
          </cell>
        </row>
        <row r="995">
          <cell r="D995" t="str">
            <v>0020PTP002</v>
          </cell>
          <cell r="E995" t="str">
            <v>Sempra Apr Prk</v>
          </cell>
          <cell r="F995">
            <v>36879</v>
          </cell>
          <cell r="G995">
            <v>0</v>
          </cell>
        </row>
        <row r="996">
          <cell r="D996" t="str">
            <v>0020PTP003</v>
          </cell>
          <cell r="E996" t="str">
            <v>Sempra pk/wh</v>
          </cell>
          <cell r="F996">
            <v>36879</v>
          </cell>
          <cell r="G996">
            <v>0</v>
          </cell>
        </row>
        <row r="997">
          <cell r="D997" t="str">
            <v>0020PTP004</v>
          </cell>
          <cell r="E997" t="str">
            <v>Sempra park</v>
          </cell>
          <cell r="F997">
            <v>36879</v>
          </cell>
          <cell r="G997">
            <v>0</v>
          </cell>
        </row>
        <row r="998">
          <cell r="D998" t="str">
            <v>0020PTP005</v>
          </cell>
          <cell r="E998" t="str">
            <v>0020PTP</v>
          </cell>
          <cell r="F998">
            <v>36879</v>
          </cell>
          <cell r="G998">
            <v>0</v>
          </cell>
        </row>
        <row r="999">
          <cell r="D999" t="str">
            <v>0020PTP006</v>
          </cell>
          <cell r="E999" t="str">
            <v>Ap Spot PRK Aug</v>
          </cell>
          <cell r="F999">
            <v>36879</v>
          </cell>
          <cell r="G999">
            <v>0</v>
          </cell>
        </row>
        <row r="1000">
          <cell r="D1000" t="str">
            <v>0020PTP007</v>
          </cell>
          <cell r="E1000" t="str">
            <v>Sempra PTP .085</v>
          </cell>
          <cell r="F1000">
            <v>36879</v>
          </cell>
          <cell r="G1000">
            <v>0</v>
          </cell>
        </row>
        <row r="1001">
          <cell r="D1001" t="str">
            <v>0020PTP008</v>
          </cell>
          <cell r="E1001" t="str">
            <v>May w/e PRK Jul</v>
          </cell>
          <cell r="F1001">
            <v>36879</v>
          </cell>
          <cell r="G1001">
            <v>0</v>
          </cell>
        </row>
        <row r="1002">
          <cell r="D1002" t="str">
            <v>0020PTP009</v>
          </cell>
          <cell r="E1002" t="str">
            <v>Sempra PTP</v>
          </cell>
          <cell r="F1002">
            <v>36879</v>
          </cell>
          <cell r="G1002">
            <v>0</v>
          </cell>
        </row>
        <row r="1003">
          <cell r="D1003" t="str">
            <v>0020PTP010</v>
          </cell>
          <cell r="E1003" t="str">
            <v>Sempra PTP</v>
          </cell>
          <cell r="F1003">
            <v>36879</v>
          </cell>
          <cell r="G1003">
            <v>0</v>
          </cell>
        </row>
        <row r="1004">
          <cell r="D1004" t="str">
            <v>0020PTP011</v>
          </cell>
          <cell r="E1004" t="str">
            <v>Sempra Engy PTP</v>
          </cell>
          <cell r="F1004">
            <v>36879</v>
          </cell>
          <cell r="G1004">
            <v>0</v>
          </cell>
        </row>
        <row r="1005">
          <cell r="D1005" t="str">
            <v>0020PTP012</v>
          </cell>
          <cell r="E1005" t="str">
            <v>Sempra PTP</v>
          </cell>
          <cell r="F1005">
            <v>36879</v>
          </cell>
          <cell r="G1005">
            <v>0</v>
          </cell>
        </row>
        <row r="1006">
          <cell r="D1006" t="str">
            <v>0020PTP013</v>
          </cell>
          <cell r="E1006" t="str">
            <v>Sempra PTP</v>
          </cell>
          <cell r="F1006">
            <v>36879</v>
          </cell>
          <cell r="G1006">
            <v>0</v>
          </cell>
        </row>
        <row r="1007">
          <cell r="D1007" t="str">
            <v>0020PTP014</v>
          </cell>
          <cell r="E1007" t="str">
            <v>Sempra Engy PTP</v>
          </cell>
          <cell r="F1007">
            <v>36879</v>
          </cell>
          <cell r="G1007">
            <v>300000</v>
          </cell>
        </row>
        <row r="1008">
          <cell r="D1008" t="str">
            <v>0020PTP015</v>
          </cell>
          <cell r="E1008" t="str">
            <v>Sempra PTP</v>
          </cell>
          <cell r="F1008">
            <v>36879</v>
          </cell>
          <cell r="G1008">
            <v>0</v>
          </cell>
        </row>
        <row r="1009">
          <cell r="D1009" t="str">
            <v>0020PTP016</v>
          </cell>
          <cell r="E1009" t="str">
            <v>Sempra LTP</v>
          </cell>
          <cell r="F1009">
            <v>36879</v>
          </cell>
          <cell r="G1009">
            <v>0</v>
          </cell>
        </row>
        <row r="1010">
          <cell r="D1010" t="str">
            <v>0020PTP017</v>
          </cell>
          <cell r="E1010" t="str">
            <v>Sempra PTP</v>
          </cell>
          <cell r="F1010">
            <v>36879</v>
          </cell>
          <cell r="G1010">
            <v>0</v>
          </cell>
        </row>
        <row r="1011">
          <cell r="D1011" t="str">
            <v>0020PTP018</v>
          </cell>
          <cell r="E1011" t="str">
            <v>Sempra PTP</v>
          </cell>
          <cell r="F1011">
            <v>36879</v>
          </cell>
          <cell r="G1011">
            <v>0</v>
          </cell>
        </row>
        <row r="1012">
          <cell r="D1012" t="str">
            <v>0020PTP019</v>
          </cell>
          <cell r="E1012" t="str">
            <v>Sempra En PTP</v>
          </cell>
          <cell r="F1012">
            <v>36879</v>
          </cell>
          <cell r="G1012">
            <v>0</v>
          </cell>
        </row>
        <row r="1013">
          <cell r="D1013" t="str">
            <v>TP194P0020</v>
          </cell>
          <cell r="E1013" t="str">
            <v>SEMPRA Park TP</v>
          </cell>
          <cell r="F1013">
            <v>36879</v>
          </cell>
          <cell r="G1013">
            <v>0</v>
          </cell>
        </row>
        <row r="1014">
          <cell r="D1014" t="str">
            <v>TP195P0020</v>
          </cell>
          <cell r="E1014" t="str">
            <v>Sempra Park</v>
          </cell>
          <cell r="F1014">
            <v>36879</v>
          </cell>
          <cell r="G1014">
            <v>0</v>
          </cell>
        </row>
        <row r="1015">
          <cell r="D1015" t="str">
            <v>TP210P0020</v>
          </cell>
          <cell r="E1015" t="str">
            <v>AIG PRK TP 210</v>
          </cell>
          <cell r="F1015">
            <v>36879</v>
          </cell>
          <cell r="G1015">
            <v>0</v>
          </cell>
        </row>
        <row r="1016">
          <cell r="D1016" t="str">
            <v>TP212P0020</v>
          </cell>
          <cell r="E1016" t="str">
            <v>AIG PRK TP 212</v>
          </cell>
          <cell r="F1016">
            <v>36879</v>
          </cell>
          <cell r="G1016">
            <v>0</v>
          </cell>
        </row>
        <row r="1017">
          <cell r="D1017" t="str">
            <v>0942LCG007</v>
          </cell>
          <cell r="E1017" t="str">
            <v>Southern PCG</v>
          </cell>
          <cell r="F1017">
            <v>36879</v>
          </cell>
          <cell r="G1017">
            <v>0</v>
          </cell>
        </row>
        <row r="1018">
          <cell r="D1018" t="str">
            <v>0942PCG001</v>
          </cell>
          <cell r="E1018" t="str">
            <v>Southern PCG</v>
          </cell>
          <cell r="F1018">
            <v>36879</v>
          </cell>
          <cell r="G1018">
            <v>0</v>
          </cell>
        </row>
        <row r="1019">
          <cell r="D1019" t="str">
            <v>0942PCG002</v>
          </cell>
          <cell r="E1019" t="str">
            <v>Southern PCG</v>
          </cell>
          <cell r="F1019">
            <v>36879</v>
          </cell>
          <cell r="G1019">
            <v>0</v>
          </cell>
        </row>
        <row r="1020">
          <cell r="D1020" t="str">
            <v>0942PCG003</v>
          </cell>
          <cell r="E1020" t="str">
            <v>Southern PCG</v>
          </cell>
          <cell r="F1020">
            <v>36879</v>
          </cell>
          <cell r="G1020">
            <v>0</v>
          </cell>
        </row>
        <row r="1021">
          <cell r="D1021" t="str">
            <v>0942PCG004</v>
          </cell>
          <cell r="E1021" t="str">
            <v>Southern Co PCG</v>
          </cell>
          <cell r="F1021">
            <v>36879</v>
          </cell>
          <cell r="G1021">
            <v>0</v>
          </cell>
        </row>
        <row r="1022">
          <cell r="D1022" t="str">
            <v>0942PCG005</v>
          </cell>
          <cell r="E1022" t="str">
            <v>Southern Co PCG</v>
          </cell>
          <cell r="F1022">
            <v>36879</v>
          </cell>
          <cell r="G1022">
            <v>0</v>
          </cell>
        </row>
        <row r="1023">
          <cell r="D1023" t="str">
            <v>0942PCG006</v>
          </cell>
          <cell r="E1023" t="str">
            <v>Southern PCG</v>
          </cell>
          <cell r="F1023">
            <v>36879</v>
          </cell>
          <cell r="G1023">
            <v>0</v>
          </cell>
        </row>
        <row r="1024">
          <cell r="D1024" t="str">
            <v>0942PCG008</v>
          </cell>
          <cell r="E1024" t="str">
            <v>Southern Co PCG</v>
          </cell>
          <cell r="F1024">
            <v>36879</v>
          </cell>
          <cell r="G1024">
            <v>0</v>
          </cell>
        </row>
        <row r="1025">
          <cell r="D1025" t="str">
            <v>0942PCG009</v>
          </cell>
          <cell r="E1025" t="str">
            <v>Southern PCG</v>
          </cell>
          <cell r="F1025">
            <v>36879</v>
          </cell>
          <cell r="G1025">
            <v>0</v>
          </cell>
        </row>
        <row r="1026">
          <cell r="D1026" t="str">
            <v>0942PCG010</v>
          </cell>
          <cell r="E1026" t="str">
            <v>Southern w/e Pk</v>
          </cell>
          <cell r="F1026">
            <v>36879</v>
          </cell>
          <cell r="G1026">
            <v>0</v>
          </cell>
        </row>
        <row r="1027">
          <cell r="D1027" t="str">
            <v>0942PCG011</v>
          </cell>
          <cell r="E1027" t="str">
            <v>Southern PCG</v>
          </cell>
          <cell r="F1027">
            <v>36879</v>
          </cell>
          <cell r="G1027">
            <v>0</v>
          </cell>
        </row>
        <row r="1028">
          <cell r="D1028" t="str">
            <v>0942PCG012</v>
          </cell>
          <cell r="E1028" t="str">
            <v>Southern PCG</v>
          </cell>
          <cell r="F1028">
            <v>36879</v>
          </cell>
          <cell r="G1028">
            <v>0</v>
          </cell>
        </row>
        <row r="1029">
          <cell r="D1029" t="str">
            <v>0942PCG013</v>
          </cell>
          <cell r="E1029" t="str">
            <v>Southeren Co.</v>
          </cell>
          <cell r="F1029">
            <v>36879</v>
          </cell>
          <cell r="G1029">
            <v>0</v>
          </cell>
        </row>
        <row r="1030">
          <cell r="D1030" t="str">
            <v>0918PCG001</v>
          </cell>
          <cell r="E1030" t="str">
            <v>Southern PCG</v>
          </cell>
          <cell r="F1030">
            <v>36879</v>
          </cell>
          <cell r="G1030">
            <v>0</v>
          </cell>
        </row>
        <row r="1031">
          <cell r="D1031" t="str">
            <v>0918PCG002</v>
          </cell>
          <cell r="E1031" t="str">
            <v>Southern PCG</v>
          </cell>
          <cell r="F1031">
            <v>36879</v>
          </cell>
          <cell r="G1031">
            <v>0</v>
          </cell>
        </row>
        <row r="1032">
          <cell r="D1032" t="str">
            <v>0910PCG001</v>
          </cell>
          <cell r="E1032" t="str">
            <v>Enserch PCG$.07</v>
          </cell>
          <cell r="F1032">
            <v>36879</v>
          </cell>
          <cell r="G1032">
            <v>0</v>
          </cell>
        </row>
        <row r="1033">
          <cell r="D1033" t="str">
            <v>0910PCG002</v>
          </cell>
          <cell r="E1033" t="str">
            <v>Enserch PCG$.15</v>
          </cell>
          <cell r="F1033">
            <v>36879</v>
          </cell>
          <cell r="G1033">
            <v>0</v>
          </cell>
        </row>
        <row r="1034">
          <cell r="D1034" t="str">
            <v>0910PCG003</v>
          </cell>
          <cell r="E1034" t="str">
            <v>Enserch CG $.06</v>
          </cell>
          <cell r="F1034">
            <v>36879</v>
          </cell>
          <cell r="G1034">
            <v>0</v>
          </cell>
        </row>
        <row r="1035">
          <cell r="D1035" t="str">
            <v>0910PCG004</v>
          </cell>
          <cell r="E1035" t="str">
            <v>One Day unpark</v>
          </cell>
          <cell r="F1035">
            <v>36879</v>
          </cell>
          <cell r="G1035">
            <v>0</v>
          </cell>
        </row>
        <row r="1036">
          <cell r="D1036" t="str">
            <v>0910PTP001</v>
          </cell>
          <cell r="E1036" t="str">
            <v>Enserch park TP</v>
          </cell>
          <cell r="F1036">
            <v>36879</v>
          </cell>
          <cell r="G1036">
            <v>0</v>
          </cell>
        </row>
        <row r="1037">
          <cell r="D1037" t="str">
            <v>0910PTP002</v>
          </cell>
          <cell r="E1037" t="str">
            <v>Enserch park TP</v>
          </cell>
          <cell r="F1037">
            <v>36879</v>
          </cell>
          <cell r="G1037">
            <v>0</v>
          </cell>
        </row>
        <row r="1038">
          <cell r="D1038" t="str">
            <v>0910PTP003</v>
          </cell>
          <cell r="E1038" t="str">
            <v>Enserch park</v>
          </cell>
          <cell r="F1038">
            <v>36879</v>
          </cell>
          <cell r="G1038">
            <v>0</v>
          </cell>
        </row>
        <row r="1039">
          <cell r="D1039" t="str">
            <v>0910PTP004</v>
          </cell>
          <cell r="E1039" t="str">
            <v>Enserch PTP</v>
          </cell>
          <cell r="F1039">
            <v>36879</v>
          </cell>
          <cell r="G1039">
            <v>0</v>
          </cell>
        </row>
        <row r="1040">
          <cell r="D1040" t="str">
            <v>0910PTP005</v>
          </cell>
          <cell r="E1040" t="str">
            <v>EnserchPTP</v>
          </cell>
          <cell r="F1040">
            <v>36879</v>
          </cell>
          <cell r="G1040">
            <v>0</v>
          </cell>
        </row>
        <row r="1041">
          <cell r="D1041" t="str">
            <v>0970PCG001</v>
          </cell>
          <cell r="E1041" t="str">
            <v>Texaco PCG</v>
          </cell>
          <cell r="F1041">
            <v>36879</v>
          </cell>
          <cell r="G1041">
            <v>0</v>
          </cell>
        </row>
        <row r="1042">
          <cell r="D1042" t="str">
            <v>0970PTP001</v>
          </cell>
          <cell r="E1042" t="str">
            <v>Texaco PTP</v>
          </cell>
          <cell r="F1042">
            <v>36879</v>
          </cell>
          <cell r="G1042">
            <v>0</v>
          </cell>
        </row>
        <row r="1043">
          <cell r="D1043" t="str">
            <v>0970PTP002</v>
          </cell>
          <cell r="E1043" t="str">
            <v>Texaco PTP</v>
          </cell>
          <cell r="F1043">
            <v>36879</v>
          </cell>
          <cell r="G1043">
            <v>0</v>
          </cell>
        </row>
        <row r="1044">
          <cell r="D1044" t="str">
            <v>0970PTP003</v>
          </cell>
          <cell r="E1044" t="str">
            <v>Texaco PTP</v>
          </cell>
          <cell r="F1044">
            <v>36879</v>
          </cell>
          <cell r="G1044">
            <v>0</v>
          </cell>
        </row>
        <row r="1045">
          <cell r="D1045" t="str">
            <v>0970PTP004</v>
          </cell>
          <cell r="E1045" t="str">
            <v>Texaco PTP</v>
          </cell>
          <cell r="F1045">
            <v>36879</v>
          </cell>
          <cell r="G1045">
            <v>0</v>
          </cell>
        </row>
        <row r="1046">
          <cell r="D1046" t="str">
            <v>0970PTP005</v>
          </cell>
          <cell r="E1046" t="str">
            <v>Texaco Park</v>
          </cell>
          <cell r="F1046">
            <v>36879</v>
          </cell>
          <cell r="G1046">
            <v>0</v>
          </cell>
        </row>
        <row r="1047">
          <cell r="D1047" t="str">
            <v>0970PTP006</v>
          </cell>
          <cell r="E1047" t="str">
            <v>Texaco PTP</v>
          </cell>
          <cell r="F1047">
            <v>36879</v>
          </cell>
          <cell r="G1047">
            <v>306720</v>
          </cell>
        </row>
        <row r="1048">
          <cell r="D1048" t="str">
            <v>0970PTP007</v>
          </cell>
          <cell r="E1048" t="str">
            <v>Texaco PTP</v>
          </cell>
          <cell r="F1048">
            <v>36879</v>
          </cell>
          <cell r="G1048">
            <v>0</v>
          </cell>
        </row>
        <row r="1049">
          <cell r="D1049" t="str">
            <v>0970PTP008</v>
          </cell>
          <cell r="E1049" t="str">
            <v>Texaco PTP</v>
          </cell>
          <cell r="F1049">
            <v>36879</v>
          </cell>
          <cell r="G1049">
            <v>36</v>
          </cell>
        </row>
        <row r="1050">
          <cell r="D1050" t="str">
            <v>0952CREDIT</v>
          </cell>
          <cell r="E1050" t="str">
            <v>Texas-Ohio Cred</v>
          </cell>
          <cell r="F1050">
            <v>36879</v>
          </cell>
          <cell r="G1050">
            <v>0</v>
          </cell>
        </row>
        <row r="1051">
          <cell r="D1051" t="str">
            <v>0952PCG001</v>
          </cell>
          <cell r="E1051" t="str">
            <v>Tx*Oh C-PCG</v>
          </cell>
          <cell r="F1051">
            <v>36879</v>
          </cell>
          <cell r="G1051">
            <v>0</v>
          </cell>
        </row>
        <row r="1052">
          <cell r="D1052" t="str">
            <v>1105PCG001</v>
          </cell>
          <cell r="E1052" t="str">
            <v>TCGS Citygte Pk</v>
          </cell>
          <cell r="F1052">
            <v>36879</v>
          </cell>
          <cell r="G1052">
            <v>0</v>
          </cell>
        </row>
        <row r="1053">
          <cell r="D1053" t="str">
            <v>1105PCG002</v>
          </cell>
          <cell r="E1053" t="str">
            <v>TCGS City Gt PK</v>
          </cell>
          <cell r="F1053">
            <v>36879</v>
          </cell>
          <cell r="G1053">
            <v>0</v>
          </cell>
        </row>
        <row r="1054">
          <cell r="D1054" t="str">
            <v>1105PCG003</v>
          </cell>
          <cell r="E1054" t="str">
            <v>TCGS Intra PCG</v>
          </cell>
          <cell r="F1054">
            <v>36879</v>
          </cell>
          <cell r="G1054">
            <v>0</v>
          </cell>
        </row>
        <row r="1055">
          <cell r="D1055" t="str">
            <v>1105PCG004</v>
          </cell>
          <cell r="E1055" t="str">
            <v>TCGS PCG</v>
          </cell>
          <cell r="F1055">
            <v>36879</v>
          </cell>
          <cell r="G1055">
            <v>0</v>
          </cell>
        </row>
        <row r="1056">
          <cell r="D1056" t="str">
            <v>1105PCG005</v>
          </cell>
          <cell r="E1056" t="str">
            <v>Sep IntramonPRK</v>
          </cell>
          <cell r="F1056">
            <v>36879</v>
          </cell>
          <cell r="G1056">
            <v>0</v>
          </cell>
        </row>
        <row r="1057">
          <cell r="D1057" t="str">
            <v>1105PCG006</v>
          </cell>
          <cell r="E1057" t="str">
            <v>TCGS Intramo PK</v>
          </cell>
          <cell r="F1057">
            <v>36879</v>
          </cell>
          <cell r="G1057">
            <v>0</v>
          </cell>
        </row>
        <row r="1058">
          <cell r="D1058" t="str">
            <v>1105PCG007</v>
          </cell>
          <cell r="E1058" t="str">
            <v>TCGS MarPrkMay</v>
          </cell>
          <cell r="F1058">
            <v>36879</v>
          </cell>
          <cell r="G1058">
            <v>0</v>
          </cell>
        </row>
        <row r="1059">
          <cell r="D1059" t="str">
            <v>1105PKR001</v>
          </cell>
          <cell r="E1059" t="str">
            <v>TCGS Daggett Pk</v>
          </cell>
          <cell r="F1059">
            <v>36879</v>
          </cell>
          <cell r="G1059">
            <v>0</v>
          </cell>
        </row>
        <row r="1060">
          <cell r="D1060" t="str">
            <v>1105PKR002</v>
          </cell>
          <cell r="E1060" t="str">
            <v>TCGS April Imo</v>
          </cell>
          <cell r="F1060">
            <v>36879</v>
          </cell>
          <cell r="G1060">
            <v>0</v>
          </cell>
        </row>
        <row r="1061">
          <cell r="D1061" t="str">
            <v>1105PKR003</v>
          </cell>
          <cell r="E1061" t="str">
            <v>TCGS Daggett PK</v>
          </cell>
          <cell r="F1061">
            <v>36879</v>
          </cell>
          <cell r="G1061">
            <v>0</v>
          </cell>
        </row>
        <row r="1062">
          <cell r="D1062" t="str">
            <v>1105PKR004</v>
          </cell>
          <cell r="E1062" t="str">
            <v>TCGS PKR .05</v>
          </cell>
          <cell r="F1062">
            <v>36879</v>
          </cell>
          <cell r="G1062">
            <v>0</v>
          </cell>
        </row>
        <row r="1063">
          <cell r="D1063" t="str">
            <v>1105PKR005</v>
          </cell>
          <cell r="E1063" t="str">
            <v>Sep IntramonPRK</v>
          </cell>
          <cell r="F1063">
            <v>36879</v>
          </cell>
          <cell r="G1063">
            <v>0</v>
          </cell>
        </row>
        <row r="1064">
          <cell r="D1064" t="str">
            <v>1105PKR006</v>
          </cell>
          <cell r="E1064" t="str">
            <v>TCGS Intramo PK</v>
          </cell>
          <cell r="F1064">
            <v>36879</v>
          </cell>
          <cell r="G1064">
            <v>0</v>
          </cell>
        </row>
        <row r="1065">
          <cell r="D1065" t="str">
            <v>1105PKR007</v>
          </cell>
          <cell r="E1065" t="str">
            <v>TCGS Back Flip</v>
          </cell>
          <cell r="F1065">
            <v>36879</v>
          </cell>
          <cell r="G1065">
            <v>0</v>
          </cell>
        </row>
        <row r="1066">
          <cell r="D1066" t="str">
            <v>1105PKR008</v>
          </cell>
          <cell r="E1066" t="str">
            <v>TCGS Mar BKFLIP</v>
          </cell>
          <cell r="F1066">
            <v>36879</v>
          </cell>
          <cell r="G1066">
            <v>0</v>
          </cell>
        </row>
        <row r="1067">
          <cell r="D1067" t="str">
            <v>1105PKR009</v>
          </cell>
          <cell r="E1067" t="str">
            <v>TCGS3-5/99DagP</v>
          </cell>
          <cell r="F1067">
            <v>36879</v>
          </cell>
          <cell r="G1067">
            <v>0</v>
          </cell>
        </row>
        <row r="1068">
          <cell r="D1068" t="str">
            <v>1105PKS001</v>
          </cell>
          <cell r="E1068" t="str">
            <v>TCGS Kern Park</v>
          </cell>
          <cell r="F1068">
            <v>36879</v>
          </cell>
          <cell r="G1068">
            <v>0</v>
          </cell>
        </row>
        <row r="1069">
          <cell r="D1069" t="str">
            <v>1105PKS002</v>
          </cell>
          <cell r="E1069" t="str">
            <v>TCGS April Imo</v>
          </cell>
          <cell r="F1069">
            <v>36879</v>
          </cell>
          <cell r="G1069">
            <v>0</v>
          </cell>
        </row>
        <row r="1070">
          <cell r="D1070" t="str">
            <v>1105PKS003</v>
          </cell>
          <cell r="E1070" t="str">
            <v>TCGS Kern Rv PK</v>
          </cell>
          <cell r="F1070">
            <v>36879</v>
          </cell>
          <cell r="G1070">
            <v>0</v>
          </cell>
        </row>
        <row r="1071">
          <cell r="D1071" t="str">
            <v>1105PKS004</v>
          </cell>
          <cell r="E1071" t="str">
            <v>TCGS NtraMo PKS</v>
          </cell>
          <cell r="F1071">
            <v>36879</v>
          </cell>
          <cell r="G1071">
            <v>0</v>
          </cell>
        </row>
        <row r="1072">
          <cell r="D1072" t="str">
            <v>1105PKS005</v>
          </cell>
          <cell r="E1072" t="str">
            <v>TCGS PKS to CG</v>
          </cell>
          <cell r="F1072">
            <v>36879</v>
          </cell>
          <cell r="G1072">
            <v>0</v>
          </cell>
        </row>
        <row r="1073">
          <cell r="D1073" t="str">
            <v>1105PKS006</v>
          </cell>
          <cell r="E1073" t="str">
            <v>Sep IntramonPRK</v>
          </cell>
          <cell r="F1073">
            <v>36879</v>
          </cell>
          <cell r="G1073">
            <v>0</v>
          </cell>
        </row>
        <row r="1074">
          <cell r="D1074" t="str">
            <v>1105PKS007</v>
          </cell>
          <cell r="E1074" t="str">
            <v>TCGS PKS005 Rbt</v>
          </cell>
          <cell r="F1074">
            <v>36879</v>
          </cell>
          <cell r="G1074">
            <v>0</v>
          </cell>
        </row>
        <row r="1075">
          <cell r="D1075" t="str">
            <v>1105PKS008</v>
          </cell>
          <cell r="E1075" t="str">
            <v>TCGS Intramo PK</v>
          </cell>
          <cell r="F1075">
            <v>36879</v>
          </cell>
          <cell r="G1075">
            <v>0</v>
          </cell>
        </row>
        <row r="1076">
          <cell r="D1076" t="str">
            <v>1105PKS009</v>
          </cell>
          <cell r="E1076" t="str">
            <v>TRN Backflip</v>
          </cell>
          <cell r="F1076">
            <v>36879</v>
          </cell>
          <cell r="G1076">
            <v>0</v>
          </cell>
        </row>
        <row r="1077">
          <cell r="D1077" t="str">
            <v>1105PKS010</v>
          </cell>
          <cell r="E1077" t="str">
            <v>TCGS3-5/99KRSP</v>
          </cell>
          <cell r="F1077">
            <v>36879</v>
          </cell>
          <cell r="G1077">
            <v>0</v>
          </cell>
        </row>
        <row r="1078">
          <cell r="D1078" t="str">
            <v>1105PPN001</v>
          </cell>
          <cell r="E1078" t="str">
            <v>TCGS Malin Park</v>
          </cell>
          <cell r="F1078">
            <v>36879</v>
          </cell>
          <cell r="G1078">
            <v>0</v>
          </cell>
        </row>
        <row r="1079">
          <cell r="D1079" t="str">
            <v>1105PPN002</v>
          </cell>
          <cell r="E1079" t="str">
            <v>TCGS Malin Park</v>
          </cell>
          <cell r="F1079">
            <v>36879</v>
          </cell>
          <cell r="G1079">
            <v>0</v>
          </cell>
        </row>
        <row r="1080">
          <cell r="D1080" t="str">
            <v>1105PPN003</v>
          </cell>
          <cell r="E1080" t="str">
            <v>TCGS NtraMo PPN</v>
          </cell>
          <cell r="F1080">
            <v>36879</v>
          </cell>
          <cell r="G1080">
            <v>0</v>
          </cell>
        </row>
        <row r="1081">
          <cell r="D1081" t="str">
            <v>1105PPN004</v>
          </cell>
          <cell r="E1081" t="str">
            <v>Sep IntramonPRK</v>
          </cell>
          <cell r="F1081">
            <v>36879</v>
          </cell>
          <cell r="G1081">
            <v>0</v>
          </cell>
        </row>
        <row r="1082">
          <cell r="D1082" t="str">
            <v>1105PPN005</v>
          </cell>
          <cell r="E1082" t="str">
            <v>TCGS Intramo PK</v>
          </cell>
          <cell r="F1082">
            <v>36879</v>
          </cell>
          <cell r="G1082">
            <v>0</v>
          </cell>
        </row>
        <row r="1083">
          <cell r="D1083" t="str">
            <v>1105PPN006</v>
          </cell>
          <cell r="E1083" t="str">
            <v>TCGSMar Prk May</v>
          </cell>
          <cell r="F1083">
            <v>36879</v>
          </cell>
          <cell r="G1083">
            <v>0</v>
          </cell>
        </row>
        <row r="1084">
          <cell r="D1084" t="str">
            <v>1105PTP001</v>
          </cell>
          <cell r="E1084" t="str">
            <v>TCGS Mar Park</v>
          </cell>
          <cell r="F1084">
            <v>36879</v>
          </cell>
          <cell r="G1084">
            <v>0</v>
          </cell>
        </row>
        <row r="1085">
          <cell r="D1085" t="str">
            <v>1105PTP002</v>
          </cell>
          <cell r="E1085" t="str">
            <v>TCGS TP Park</v>
          </cell>
          <cell r="F1085">
            <v>36879</v>
          </cell>
          <cell r="G1085">
            <v>0</v>
          </cell>
        </row>
        <row r="1086">
          <cell r="D1086" t="str">
            <v>1105PTP003</v>
          </cell>
          <cell r="E1086" t="str">
            <v>TCGS Park at TP</v>
          </cell>
          <cell r="F1086">
            <v>36879</v>
          </cell>
          <cell r="G1086">
            <v>0</v>
          </cell>
        </row>
        <row r="1087">
          <cell r="D1087" t="str">
            <v>1105PTP004</v>
          </cell>
          <cell r="E1087" t="str">
            <v>Sep IntramonPRK</v>
          </cell>
          <cell r="F1087">
            <v>36879</v>
          </cell>
          <cell r="G1087">
            <v>0</v>
          </cell>
        </row>
        <row r="1088">
          <cell r="D1088" t="str">
            <v>1105PTP005</v>
          </cell>
          <cell r="E1088" t="str">
            <v>TCGS Intramo PK</v>
          </cell>
          <cell r="F1088">
            <v>36879</v>
          </cell>
          <cell r="G1088">
            <v>0</v>
          </cell>
        </row>
        <row r="1089">
          <cell r="D1089" t="str">
            <v>1105PTP006</v>
          </cell>
          <cell r="E1089" t="str">
            <v>TCGS Mar BKFLIP</v>
          </cell>
          <cell r="F1089">
            <v>36879</v>
          </cell>
          <cell r="G1089">
            <v>0</v>
          </cell>
        </row>
        <row r="1090">
          <cell r="D1090" t="str">
            <v>1105PTP007</v>
          </cell>
          <cell r="E1090" t="str">
            <v>TCGS MayPrkMay</v>
          </cell>
          <cell r="F1090">
            <v>36879</v>
          </cell>
          <cell r="G1090">
            <v>0</v>
          </cell>
        </row>
        <row r="1091">
          <cell r="D1091" t="str">
            <v>KS204P1105</v>
          </cell>
          <cell r="E1091" t="str">
            <v>TCGS PRK KRS</v>
          </cell>
          <cell r="F1091">
            <v>36879</v>
          </cell>
          <cell r="G1091">
            <v>0</v>
          </cell>
        </row>
        <row r="1092">
          <cell r="D1092" t="str">
            <v>0971PTP001</v>
          </cell>
          <cell r="E1092" t="str">
            <v>Transwester PTP</v>
          </cell>
          <cell r="F1092">
            <v>36879</v>
          </cell>
          <cell r="G1092">
            <v>0</v>
          </cell>
        </row>
        <row r="1093">
          <cell r="D1093" t="str">
            <v>1008PKR001</v>
          </cell>
          <cell r="E1093" t="str">
            <v>USGT intra $.05</v>
          </cell>
          <cell r="F1093">
            <v>36879</v>
          </cell>
          <cell r="G1093">
            <v>0</v>
          </cell>
        </row>
        <row r="1094">
          <cell r="D1094" t="str">
            <v>1008PKS001</v>
          </cell>
          <cell r="E1094" t="str">
            <v>USGT PKS $05</v>
          </cell>
          <cell r="F1094">
            <v>36879</v>
          </cell>
          <cell r="G1094">
            <v>0</v>
          </cell>
        </row>
        <row r="1095">
          <cell r="D1095" t="str">
            <v>1008PTP001</v>
          </cell>
          <cell r="E1095" t="str">
            <v>USGT park at TP</v>
          </cell>
          <cell r="F1095">
            <v>36879</v>
          </cell>
          <cell r="G1095">
            <v>0</v>
          </cell>
        </row>
        <row r="1096">
          <cell r="D1096" t="str">
            <v>1008PTP002</v>
          </cell>
          <cell r="E1096" t="str">
            <v>USGT ptp 57</v>
          </cell>
          <cell r="F1096">
            <v>36879</v>
          </cell>
          <cell r="G1096">
            <v>0</v>
          </cell>
        </row>
        <row r="1097">
          <cell r="D1097" t="str">
            <v>1008PTP003</v>
          </cell>
          <cell r="E1097" t="str">
            <v>USGT 2 day park</v>
          </cell>
          <cell r="F1097">
            <v>36879</v>
          </cell>
          <cell r="G1097">
            <v>0</v>
          </cell>
        </row>
        <row r="1098">
          <cell r="D1098" t="str">
            <v>1008PTP004</v>
          </cell>
          <cell r="E1098" t="str">
            <v>USGT intra PTP</v>
          </cell>
          <cell r="F1098">
            <v>36879</v>
          </cell>
          <cell r="G1098">
            <v>0</v>
          </cell>
        </row>
        <row r="1099">
          <cell r="D1099" t="str">
            <v>1008PTP005</v>
          </cell>
          <cell r="E1099" t="str">
            <v>usgt w/e park</v>
          </cell>
          <cell r="F1099">
            <v>36879</v>
          </cell>
          <cell r="G1099">
            <v>0</v>
          </cell>
        </row>
        <row r="1100">
          <cell r="D1100" t="str">
            <v>1008PTP006</v>
          </cell>
          <cell r="E1100" t="str">
            <v>USGT Prk .10</v>
          </cell>
          <cell r="F1100">
            <v>36879</v>
          </cell>
          <cell r="G1100">
            <v>0</v>
          </cell>
        </row>
        <row r="1101">
          <cell r="D1101" t="str">
            <v>1008PTP007</v>
          </cell>
          <cell r="E1101" t="str">
            <v>USGT 1198 IP</v>
          </cell>
          <cell r="F1101">
            <v>36879</v>
          </cell>
          <cell r="G1101">
            <v>0</v>
          </cell>
        </row>
        <row r="1102">
          <cell r="D1102" t="str">
            <v>TP218P1008</v>
          </cell>
          <cell r="E1102" t="str">
            <v>USTG FebPrkMar</v>
          </cell>
          <cell r="F1102">
            <v>36879</v>
          </cell>
          <cell r="G1102">
            <v>0</v>
          </cell>
        </row>
        <row r="1103">
          <cell r="D1103" t="str">
            <v>1013PCG001</v>
          </cell>
          <cell r="E1103" t="str">
            <v>USGT/Aquila PCG</v>
          </cell>
          <cell r="F1103">
            <v>36879</v>
          </cell>
          <cell r="G1103">
            <v>0</v>
          </cell>
        </row>
        <row r="1104">
          <cell r="D1104" t="str">
            <v>1013PCG002</v>
          </cell>
          <cell r="E1104" t="str">
            <v>USGT/Aquila PCG</v>
          </cell>
          <cell r="F1104">
            <v>36879</v>
          </cell>
          <cell r="G1104">
            <v>0</v>
          </cell>
        </row>
        <row r="1105">
          <cell r="D1105" t="str">
            <v>1013PCG003</v>
          </cell>
          <cell r="E1105" t="str">
            <v>USGT/Aquila PCG</v>
          </cell>
          <cell r="F1105">
            <v>36879</v>
          </cell>
          <cell r="G1105">
            <v>0</v>
          </cell>
        </row>
        <row r="1106">
          <cell r="D1106" t="str">
            <v>1013PCG004</v>
          </cell>
          <cell r="E1106" t="str">
            <v>USGT/Aquila PCG</v>
          </cell>
          <cell r="F1106">
            <v>36879</v>
          </cell>
          <cell r="G1106">
            <v>0</v>
          </cell>
        </row>
        <row r="1107">
          <cell r="D1107" t="str">
            <v>1013PCG005</v>
          </cell>
          <cell r="E1107" t="str">
            <v>USGT/Aquila PCG</v>
          </cell>
          <cell r="F1107">
            <v>36879</v>
          </cell>
          <cell r="G1107">
            <v>0</v>
          </cell>
        </row>
        <row r="1108">
          <cell r="D1108" t="str">
            <v>1013PTP001</v>
          </cell>
          <cell r="E1108" t="str">
            <v>USGT Park Topoc</v>
          </cell>
          <cell r="F1108">
            <v>36879</v>
          </cell>
          <cell r="G1108">
            <v>0</v>
          </cell>
        </row>
        <row r="1109">
          <cell r="D1109" t="str">
            <v>1013PTP002</v>
          </cell>
          <cell r="E1109" t="str">
            <v>USGT/Aquila PTP</v>
          </cell>
          <cell r="F1109">
            <v>36879</v>
          </cell>
          <cell r="G1109">
            <v>0</v>
          </cell>
        </row>
        <row r="1110">
          <cell r="D1110" t="str">
            <v>1013PTP003</v>
          </cell>
          <cell r="E1110" t="str">
            <v>USGT/Aqulia</v>
          </cell>
          <cell r="F1110">
            <v>36879</v>
          </cell>
          <cell r="G1110">
            <v>0</v>
          </cell>
        </row>
        <row r="1111">
          <cell r="D1111" t="str">
            <v>1013PTP004</v>
          </cell>
          <cell r="E1111" t="str">
            <v>USGT/Aquila PTP</v>
          </cell>
          <cell r="F1111">
            <v>36879</v>
          </cell>
          <cell r="G1111">
            <v>0</v>
          </cell>
        </row>
        <row r="1112">
          <cell r="D1112" t="str">
            <v>1013PTP005</v>
          </cell>
          <cell r="E1112" t="str">
            <v>USGT/Aquila PTP</v>
          </cell>
          <cell r="F1112">
            <v>36879</v>
          </cell>
          <cell r="G1112">
            <v>0</v>
          </cell>
        </row>
        <row r="1113">
          <cell r="D1113" t="str">
            <v>1013PTP006</v>
          </cell>
          <cell r="E1113" t="str">
            <v>USGT/Aquila</v>
          </cell>
          <cell r="F1113">
            <v>36879</v>
          </cell>
          <cell r="G1113">
            <v>0</v>
          </cell>
        </row>
        <row r="1114">
          <cell r="D1114" t="str">
            <v>1007PCG001</v>
          </cell>
          <cell r="E1114" t="str">
            <v>UPF CG Prk $.04</v>
          </cell>
          <cell r="F1114">
            <v>36879</v>
          </cell>
          <cell r="G1114">
            <v>0</v>
          </cell>
        </row>
        <row r="1115">
          <cell r="D1115" t="str">
            <v>1007PCG002</v>
          </cell>
          <cell r="E1115" t="str">
            <v>UP Park_to_Stor</v>
          </cell>
          <cell r="F1115">
            <v>36879</v>
          </cell>
          <cell r="G1115">
            <v>0</v>
          </cell>
        </row>
        <row r="1116">
          <cell r="D1116" t="str">
            <v>1007PKS001</v>
          </cell>
          <cell r="E1116" t="str">
            <v>Union PKS</v>
          </cell>
          <cell r="F1116">
            <v>36879</v>
          </cell>
          <cell r="G1116">
            <v>0</v>
          </cell>
        </row>
        <row r="1117">
          <cell r="D1117" t="str">
            <v>1007PKS002</v>
          </cell>
          <cell r="E1117" t="str">
            <v>UP Park</v>
          </cell>
          <cell r="F1117">
            <v>36879</v>
          </cell>
          <cell r="G1117">
            <v>0</v>
          </cell>
        </row>
        <row r="1118">
          <cell r="D1118" t="str">
            <v>1007PTP001</v>
          </cell>
          <cell r="E1118" t="str">
            <v>w/e park to Jul</v>
          </cell>
          <cell r="F1118">
            <v>36879</v>
          </cell>
          <cell r="G1118">
            <v>0</v>
          </cell>
        </row>
        <row r="1119">
          <cell r="D1119" t="str">
            <v>DG174P1007</v>
          </cell>
          <cell r="E1119" t="str">
            <v>Union Pac Prk</v>
          </cell>
          <cell r="F1119">
            <v>36879</v>
          </cell>
          <cell r="G1119">
            <v>0</v>
          </cell>
        </row>
        <row r="1120">
          <cell r="D1120" t="str">
            <v>KS175P1007</v>
          </cell>
          <cell r="E1120" t="str">
            <v>Union Pac Prk</v>
          </cell>
          <cell r="F1120">
            <v>36879</v>
          </cell>
          <cell r="G1120">
            <v>0</v>
          </cell>
        </row>
        <row r="1121">
          <cell r="D1121" t="str">
            <v>TP173P1007</v>
          </cell>
          <cell r="E1121" t="str">
            <v>UnionP Prk 173</v>
          </cell>
          <cell r="F1121">
            <v>36879</v>
          </cell>
          <cell r="G1121">
            <v>0</v>
          </cell>
        </row>
        <row r="1122">
          <cell r="D1122" t="str">
            <v>1117PCG001</v>
          </cell>
          <cell r="E1122" t="str">
            <v>Western Park</v>
          </cell>
          <cell r="F1122">
            <v>36879</v>
          </cell>
          <cell r="G1122">
            <v>0</v>
          </cell>
        </row>
        <row r="1123">
          <cell r="D1123" t="str">
            <v>1117PCG002</v>
          </cell>
          <cell r="E1123" t="str">
            <v>Western PCG</v>
          </cell>
          <cell r="F1123">
            <v>36879</v>
          </cell>
          <cell r="G1123">
            <v>0</v>
          </cell>
        </row>
        <row r="1124">
          <cell r="D1124" t="str">
            <v>1117PCG003</v>
          </cell>
          <cell r="E1124" t="str">
            <v>Western Gas PCG</v>
          </cell>
          <cell r="F1124">
            <v>36879</v>
          </cell>
          <cell r="G1124">
            <v>0</v>
          </cell>
        </row>
        <row r="1125">
          <cell r="D1125" t="str">
            <v>1117PCG004</v>
          </cell>
          <cell r="E1125" t="str">
            <v>Western PCG</v>
          </cell>
          <cell r="F1125">
            <v>36879</v>
          </cell>
          <cell r="G1125">
            <v>0</v>
          </cell>
        </row>
        <row r="1126">
          <cell r="D1126" t="str">
            <v>1117PCG005</v>
          </cell>
          <cell r="E1126" t="str">
            <v>Western PCG</v>
          </cell>
          <cell r="F1126">
            <v>36879</v>
          </cell>
          <cell r="G1126">
            <v>0</v>
          </cell>
        </row>
        <row r="1127">
          <cell r="D1127" t="str">
            <v>1117PCG006</v>
          </cell>
          <cell r="E1127" t="str">
            <v>Western Gas PCG</v>
          </cell>
          <cell r="F1127">
            <v>36879</v>
          </cell>
          <cell r="G1127">
            <v>0</v>
          </cell>
        </row>
        <row r="1128">
          <cell r="D1128" t="str">
            <v>1117PCG007</v>
          </cell>
          <cell r="E1128" t="str">
            <v>Western PCG</v>
          </cell>
          <cell r="F1128">
            <v>36879</v>
          </cell>
          <cell r="G1128">
            <v>0</v>
          </cell>
        </row>
        <row r="1129">
          <cell r="D1129" t="str">
            <v>1117PCG008</v>
          </cell>
          <cell r="E1129" t="str">
            <v>Western Gas PCP</v>
          </cell>
          <cell r="F1129">
            <v>36879</v>
          </cell>
          <cell r="G1129">
            <v>0</v>
          </cell>
        </row>
        <row r="1130">
          <cell r="D1130" t="str">
            <v>1117PCG009</v>
          </cell>
          <cell r="E1130" t="str">
            <v>Western Gas PCG</v>
          </cell>
          <cell r="F1130">
            <v>36879</v>
          </cell>
          <cell r="G1130">
            <v>0</v>
          </cell>
        </row>
        <row r="1131">
          <cell r="D1131" t="str">
            <v>1117PCG010</v>
          </cell>
          <cell r="E1131" t="str">
            <v>Western Gas PCG</v>
          </cell>
          <cell r="F1131">
            <v>36879</v>
          </cell>
          <cell r="G1131">
            <v>0</v>
          </cell>
        </row>
        <row r="1132">
          <cell r="D1132" t="str">
            <v>1117PCG011</v>
          </cell>
          <cell r="E1132" t="str">
            <v>Western Gas PCG</v>
          </cell>
          <cell r="F1132">
            <v>36879</v>
          </cell>
          <cell r="G1132">
            <v>0</v>
          </cell>
        </row>
        <row r="1133">
          <cell r="D1133" t="str">
            <v>1117PCG012</v>
          </cell>
          <cell r="E1133" t="str">
            <v>Western PCG</v>
          </cell>
          <cell r="F1133">
            <v>36879</v>
          </cell>
          <cell r="G1133">
            <v>0</v>
          </cell>
        </row>
        <row r="1134">
          <cell r="D1134" t="str">
            <v>1117PCG013</v>
          </cell>
          <cell r="E1134" t="str">
            <v>Western Res PCG</v>
          </cell>
          <cell r="F1134">
            <v>36879</v>
          </cell>
          <cell r="G1134">
            <v>0</v>
          </cell>
        </row>
        <row r="1135">
          <cell r="D1135" t="str">
            <v>1117PCG014</v>
          </cell>
          <cell r="E1135" t="str">
            <v>Western PCG</v>
          </cell>
          <cell r="F1135">
            <v>36879</v>
          </cell>
          <cell r="G1135">
            <v>0</v>
          </cell>
        </row>
        <row r="1136">
          <cell r="D1136" t="str">
            <v>1117PCG015</v>
          </cell>
          <cell r="E1136" t="str">
            <v>Western Gas PCG</v>
          </cell>
          <cell r="F1136">
            <v>36879</v>
          </cell>
          <cell r="G1136">
            <v>0</v>
          </cell>
        </row>
        <row r="1137">
          <cell r="D1137" t="str">
            <v>1117PCG016</v>
          </cell>
          <cell r="E1137" t="str">
            <v>Western Gas PCG</v>
          </cell>
          <cell r="F1137">
            <v>36879</v>
          </cell>
          <cell r="G1137">
            <v>0</v>
          </cell>
        </row>
        <row r="1138">
          <cell r="D1138" t="str">
            <v>1117PCG017</v>
          </cell>
          <cell r="E1138" t="str">
            <v>Western Gas PCG</v>
          </cell>
          <cell r="F1138">
            <v>36879</v>
          </cell>
          <cell r="G1138">
            <v>0</v>
          </cell>
        </row>
        <row r="1139">
          <cell r="D1139" t="str">
            <v>1117PCG018</v>
          </cell>
          <cell r="E1139" t="str">
            <v>Western PCG</v>
          </cell>
          <cell r="F1139">
            <v>36879</v>
          </cell>
          <cell r="G1139">
            <v>0</v>
          </cell>
        </row>
        <row r="1140">
          <cell r="D1140" t="str">
            <v>1117PCG019</v>
          </cell>
          <cell r="E1140" t="str">
            <v>Western Gas PCG</v>
          </cell>
          <cell r="F1140">
            <v>36879</v>
          </cell>
          <cell r="G1140">
            <v>0</v>
          </cell>
        </row>
        <row r="1141">
          <cell r="D1141" t="str">
            <v>1117PCG020</v>
          </cell>
          <cell r="E1141" t="str">
            <v>Western PCG</v>
          </cell>
          <cell r="F1141">
            <v>36879</v>
          </cell>
          <cell r="G1141">
            <v>0</v>
          </cell>
        </row>
        <row r="1142">
          <cell r="D1142" t="str">
            <v>1117PCG021</v>
          </cell>
          <cell r="E1142" t="str">
            <v>Western Gas PCG</v>
          </cell>
          <cell r="F1142">
            <v>36879</v>
          </cell>
          <cell r="G1142">
            <v>0</v>
          </cell>
        </row>
        <row r="1143">
          <cell r="D1143" t="str">
            <v>1117PKS001</v>
          </cell>
          <cell r="E1143" t="str">
            <v>Western PKS</v>
          </cell>
          <cell r="F1143">
            <v>36879</v>
          </cell>
          <cell r="G1143">
            <v>0</v>
          </cell>
        </row>
        <row r="1144">
          <cell r="D1144" t="str">
            <v>1117PTP002</v>
          </cell>
          <cell r="E1144" t="str">
            <v>NovParkJan$0.20</v>
          </cell>
          <cell r="F1144">
            <v>36879</v>
          </cell>
          <cell r="G1144">
            <v>0</v>
          </cell>
        </row>
        <row r="1145">
          <cell r="D1145" t="str">
            <v>1117PTP003</v>
          </cell>
          <cell r="E1145" t="str">
            <v>Western PTP</v>
          </cell>
          <cell r="F1145">
            <v>36879</v>
          </cell>
          <cell r="G1145">
            <v>0</v>
          </cell>
        </row>
        <row r="1146">
          <cell r="D1146" t="str">
            <v>1117PTP004</v>
          </cell>
          <cell r="E1146" t="str">
            <v>Nov park May</v>
          </cell>
          <cell r="F1146">
            <v>36879</v>
          </cell>
          <cell r="G1146">
            <v>0</v>
          </cell>
        </row>
        <row r="1147">
          <cell r="D1147" t="str">
            <v>TP200P1117</v>
          </cell>
          <cell r="E1147" t="str">
            <v>Western Park TP</v>
          </cell>
          <cell r="F1147">
            <v>36879</v>
          </cell>
          <cell r="G1147">
            <v>0</v>
          </cell>
        </row>
        <row r="1148">
          <cell r="D1148" t="str">
            <v>9119PCG001</v>
          </cell>
          <cell r="E1148" t="str">
            <v>Wild Goose PCG</v>
          </cell>
          <cell r="F1148">
            <v>36879</v>
          </cell>
          <cell r="G1148">
            <v>0</v>
          </cell>
        </row>
        <row r="1149">
          <cell r="D1149" t="str">
            <v>1115PDG001</v>
          </cell>
          <cell r="E1149" t="str">
            <v>Williams PDG</v>
          </cell>
          <cell r="F1149">
            <v>36879</v>
          </cell>
          <cell r="G1149">
            <v>0</v>
          </cell>
        </row>
        <row r="1150">
          <cell r="D1150" t="str">
            <v>1115PKR001</v>
          </cell>
          <cell r="E1150" t="str">
            <v>Williams Dgt Pk</v>
          </cell>
          <cell r="F1150">
            <v>36879</v>
          </cell>
          <cell r="G1150">
            <v>0</v>
          </cell>
        </row>
        <row r="1151">
          <cell r="D1151" t="str">
            <v>1115PKS001</v>
          </cell>
          <cell r="E1151" t="str">
            <v>Williams PKS</v>
          </cell>
          <cell r="F1151">
            <v>36879</v>
          </cell>
          <cell r="G1151">
            <v>0</v>
          </cell>
        </row>
        <row r="1152">
          <cell r="D1152" t="str">
            <v>1115PKS002</v>
          </cell>
          <cell r="E1152" t="str">
            <v>Williams Park</v>
          </cell>
          <cell r="F1152">
            <v>36879</v>
          </cell>
          <cell r="G1152">
            <v>0</v>
          </cell>
        </row>
        <row r="1153">
          <cell r="D1153" t="str">
            <v>1115PKS003</v>
          </cell>
          <cell r="E1153" t="str">
            <v>Williams Backf</v>
          </cell>
          <cell r="F1153">
            <v>36879</v>
          </cell>
          <cell r="G1153">
            <v>0</v>
          </cell>
        </row>
        <row r="1154">
          <cell r="D1154" t="str">
            <v>1115PKS004</v>
          </cell>
          <cell r="E1154" t="str">
            <v>March Backflip</v>
          </cell>
          <cell r="F1154">
            <v>36879</v>
          </cell>
          <cell r="G1154">
            <v>0</v>
          </cell>
        </row>
        <row r="1155">
          <cell r="D1155" t="str">
            <v>1115PKS005</v>
          </cell>
          <cell r="E1155" t="str">
            <v>April Park Dec</v>
          </cell>
          <cell r="F1155">
            <v>36879</v>
          </cell>
          <cell r="G1155">
            <v>0</v>
          </cell>
        </row>
        <row r="1156">
          <cell r="D1156" t="str">
            <v>1115PTP002</v>
          </cell>
          <cell r="E1156" t="str">
            <v>1115PTP002</v>
          </cell>
          <cell r="F1156">
            <v>36879</v>
          </cell>
          <cell r="G1156">
            <v>0</v>
          </cell>
        </row>
        <row r="1157">
          <cell r="D1157" t="str">
            <v>1115PTP003</v>
          </cell>
          <cell r="E1157" t="str">
            <v>WilliamsPTP$.09</v>
          </cell>
          <cell r="F1157">
            <v>36879</v>
          </cell>
          <cell r="G1157">
            <v>0</v>
          </cell>
        </row>
        <row r="1158">
          <cell r="D1158" t="str">
            <v>1115PTP005</v>
          </cell>
          <cell r="E1158" t="str">
            <v>w/e PTP</v>
          </cell>
          <cell r="F1158">
            <v>36879</v>
          </cell>
          <cell r="G1158">
            <v>0</v>
          </cell>
        </row>
        <row r="1159">
          <cell r="D1159" t="str">
            <v>1115PTP006</v>
          </cell>
          <cell r="E1159" t="str">
            <v>Williams Park</v>
          </cell>
          <cell r="F1159">
            <v>36879</v>
          </cell>
          <cell r="G1159">
            <v>0</v>
          </cell>
        </row>
        <row r="1160">
          <cell r="D1160" t="str">
            <v>1115PTP007</v>
          </cell>
          <cell r="E1160" t="str">
            <v>Williams PTP</v>
          </cell>
          <cell r="F1160">
            <v>36879</v>
          </cell>
          <cell r="G1160">
            <v>0</v>
          </cell>
        </row>
        <row r="1161">
          <cell r="D1161" t="str">
            <v>1115PTP008</v>
          </cell>
          <cell r="E1161" t="str">
            <v>Williams PTP</v>
          </cell>
          <cell r="F1161">
            <v>36879</v>
          </cell>
          <cell r="G1161">
            <v>0</v>
          </cell>
        </row>
        <row r="1162">
          <cell r="D1162" t="str">
            <v>1115PTP009</v>
          </cell>
          <cell r="E1162" t="str">
            <v>Williams PTP</v>
          </cell>
          <cell r="F1162">
            <v>36879</v>
          </cell>
          <cell r="G1162">
            <v>0</v>
          </cell>
        </row>
        <row r="1163">
          <cell r="D1163" t="str">
            <v>1115PTP010</v>
          </cell>
          <cell r="E1163" t="str">
            <v>Williams PTP</v>
          </cell>
          <cell r="F1163">
            <v>36879</v>
          </cell>
          <cell r="G1163">
            <v>0</v>
          </cell>
        </row>
        <row r="1164">
          <cell r="D1164" t="str">
            <v>1115PTP011</v>
          </cell>
          <cell r="E1164" t="str">
            <v>Williams PTP</v>
          </cell>
          <cell r="F1164">
            <v>36879</v>
          </cell>
          <cell r="G1164">
            <v>0</v>
          </cell>
        </row>
        <row r="1165">
          <cell r="D1165" t="str">
            <v>1115PTP012</v>
          </cell>
          <cell r="E1165" t="str">
            <v>Williams PTP</v>
          </cell>
          <cell r="F1165">
            <v>36879</v>
          </cell>
          <cell r="G1165">
            <v>0</v>
          </cell>
        </row>
        <row r="1166">
          <cell r="D1166" t="str">
            <v>1115PTP012</v>
          </cell>
          <cell r="E1166" t="str">
            <v>Williams PTP</v>
          </cell>
          <cell r="F1166">
            <v>36879</v>
          </cell>
          <cell r="G1166">
            <v>0</v>
          </cell>
        </row>
        <row r="1167">
          <cell r="D1167" t="str">
            <v>1115PTP013</v>
          </cell>
          <cell r="E1167" t="str">
            <v>Williams En PTP</v>
          </cell>
          <cell r="F1167">
            <v>36879</v>
          </cell>
          <cell r="G1167">
            <v>0</v>
          </cell>
        </row>
        <row r="1168">
          <cell r="D1168" t="str">
            <v>1115PTP015</v>
          </cell>
          <cell r="E1168" t="str">
            <v>Williams PTP</v>
          </cell>
          <cell r="F1168">
            <v>36879</v>
          </cell>
          <cell r="G1168">
            <v>0</v>
          </cell>
        </row>
        <row r="1169">
          <cell r="D1169" t="str">
            <v>1115PTP016</v>
          </cell>
          <cell r="E1169" t="str">
            <v>Williams Park</v>
          </cell>
          <cell r="F1169">
            <v>36879</v>
          </cell>
          <cell r="G1169">
            <v>0</v>
          </cell>
        </row>
        <row r="1170">
          <cell r="D1170" t="str">
            <v>1115PTP017</v>
          </cell>
          <cell r="E1170" t="str">
            <v>Williams Park</v>
          </cell>
          <cell r="F1170">
            <v>36879</v>
          </cell>
          <cell r="G1170">
            <v>0</v>
          </cell>
        </row>
        <row r="1171">
          <cell r="D1171" t="str">
            <v>DG196P1115</v>
          </cell>
          <cell r="E1171" t="str">
            <v>Williams Park</v>
          </cell>
          <cell r="F1171">
            <v>36879</v>
          </cell>
          <cell r="G1171">
            <v>0</v>
          </cell>
        </row>
        <row r="1172">
          <cell r="D1172" t="str">
            <v>DG211P0307</v>
          </cell>
          <cell r="E1172" t="str">
            <v>Duke Park</v>
          </cell>
          <cell r="F1172">
            <v>36879</v>
          </cell>
          <cell r="G1172">
            <v>0</v>
          </cell>
        </row>
        <row r="1173">
          <cell r="D1173" t="str">
            <v>DG217P1115</v>
          </cell>
          <cell r="E1173" t="str">
            <v>Williams W Park</v>
          </cell>
          <cell r="F1173">
            <v>36879</v>
          </cell>
          <cell r="G1173">
            <v>0</v>
          </cell>
        </row>
        <row r="1174">
          <cell r="D1174" t="str">
            <v>TP198P1115</v>
          </cell>
          <cell r="E1174" t="str">
            <v>WILLIAMS PRK</v>
          </cell>
          <cell r="F1174">
            <v>36879</v>
          </cell>
          <cell r="G1174">
            <v>0</v>
          </cell>
        </row>
        <row r="1175">
          <cell r="D1175" t="str">
            <v>TP207P1115</v>
          </cell>
          <cell r="E1175" t="str">
            <v>WILLIAMS PRK</v>
          </cell>
          <cell r="F1175">
            <v>36879</v>
          </cell>
          <cell r="G1175">
            <v>0</v>
          </cell>
        </row>
        <row r="1176">
          <cell r="D1176" t="str">
            <v>1101PDG001</v>
          </cell>
          <cell r="E1176" t="str">
            <v>PK DG Williams</v>
          </cell>
          <cell r="F1176">
            <v>36879</v>
          </cell>
          <cell r="G1176">
            <v>0</v>
          </cell>
        </row>
        <row r="1177">
          <cell r="D1177" t="str">
            <v>1101PKS001</v>
          </cell>
          <cell r="E1177" t="str">
            <v>PK Williams KS</v>
          </cell>
          <cell r="F1177">
            <v>36879</v>
          </cell>
          <cell r="G1177">
            <v>0</v>
          </cell>
        </row>
        <row r="1178">
          <cell r="D1178" t="str">
            <v>1101PTP001</v>
          </cell>
          <cell r="E1178" t="str">
            <v>Tier PK William</v>
          </cell>
          <cell r="F1178">
            <v>36879</v>
          </cell>
          <cell r="G1178">
            <v>0</v>
          </cell>
        </row>
        <row r="1179">
          <cell r="D1179" t="str">
            <v>1122PCG001</v>
          </cell>
          <cell r="E1179" t="str">
            <v>Woodward PCG</v>
          </cell>
          <cell r="F1179">
            <v>36879</v>
          </cell>
          <cell r="G117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fossil decomm"/>
      <sheetName val="in-core nuc fuel"/>
      <sheetName val="res&amp;dep(UCC) before allocs"/>
      <sheetName val="res&amp;dep(UCC) new not used"/>
      <sheetName val="res&amp;dep(UCC)"/>
      <sheetName val="TY res&amp;dep(UCC)"/>
      <sheetName val="input to tax"/>
      <sheetName val="prop tx data"/>
      <sheetName val="dep(func)"/>
      <sheetName val="res(func)"/>
      <sheetName val="factors_ret-rem-sal"/>
      <sheetName val="bk rates"/>
      <sheetName val="bk rates ETP 2005"/>
      <sheetName val="cust adv"/>
      <sheetName val="matl &amp; supp"/>
      <sheetName val="AuditLog"/>
      <sheetName val="dep&amp;res(UCC)_EstYr1"/>
      <sheetName val="dep&amp;res(UCC)_EstYr2"/>
      <sheetName val="dep&amp;res(UCC)_EstYr3"/>
      <sheetName val="dep&amp;res(UCC)_EstYr4"/>
      <sheetName val="dep&amp;res(UCC)_EstYr5"/>
      <sheetName val="dep&amp;res(UCC)_EstYr6"/>
      <sheetName val="dep&amp;res(UCC)_EstYr7"/>
      <sheetName val="reg asset-gen"/>
      <sheetName val="dep(func) summary"/>
      <sheetName val="res(func) summary"/>
      <sheetName val="Ratebase_29Boxid"/>
      <sheetName val="Parameters"/>
      <sheetName val="ISTS Dashboard"/>
      <sheetName val="summ-res&amp;d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Pacific Gas and Electric Company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Revenues"/>
      <sheetName val="Monthly T-put"/>
      <sheetName val="Summary_Revenues"/>
      <sheetName val="Monthly_T-put"/>
    </sheetNames>
    <sheetDataSet>
      <sheetData sheetId="0" refreshError="1">
        <row r="31">
          <cell r="I31">
            <v>2</v>
          </cell>
        </row>
      </sheetData>
      <sheetData sheetId="1" refreshError="1">
        <row r="207"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I207" t="e">
            <v>#REF!</v>
          </cell>
          <cell r="J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  <cell r="AE207" t="e">
            <v>#REF!</v>
          </cell>
          <cell r="AF207" t="e">
            <v>#REF!</v>
          </cell>
          <cell r="AG207" t="e">
            <v>#REF!</v>
          </cell>
          <cell r="AH207" t="e">
            <v>#REF!</v>
          </cell>
          <cell r="AI207" t="e">
            <v>#REF!</v>
          </cell>
          <cell r="AJ207" t="e">
            <v>#REF!</v>
          </cell>
          <cell r="AK207" t="e">
            <v>#REF!</v>
          </cell>
          <cell r="AL207">
            <v>1617</v>
          </cell>
          <cell r="AM207">
            <v>1659</v>
          </cell>
          <cell r="AN207">
            <v>1742</v>
          </cell>
          <cell r="AO207">
            <v>1815</v>
          </cell>
          <cell r="AP207">
            <v>1815</v>
          </cell>
          <cell r="AQ207">
            <v>1795</v>
          </cell>
          <cell r="AR207">
            <v>1795</v>
          </cell>
          <cell r="AS207">
            <v>1795</v>
          </cell>
          <cell r="AT207">
            <v>1795</v>
          </cell>
          <cell r="AU207">
            <v>1715</v>
          </cell>
          <cell r="AV207">
            <v>1735</v>
          </cell>
          <cell r="AW207">
            <v>1685</v>
          </cell>
          <cell r="AX207">
            <v>1746.9166666666667</v>
          </cell>
          <cell r="AY207">
            <v>1639.8255999999999</v>
          </cell>
          <cell r="AZ207">
            <v>1750.3281999999999</v>
          </cell>
          <cell r="BA207">
            <v>1755.2077240000001</v>
          </cell>
          <cell r="BB207">
            <v>1776.8734999999999</v>
          </cell>
          <cell r="BC207">
            <v>1871.5536999999999</v>
          </cell>
          <cell r="BD207">
            <v>1819.207224</v>
          </cell>
          <cell r="BE207">
            <v>1819.207224</v>
          </cell>
          <cell r="BF207">
            <v>1819.207224</v>
          </cell>
          <cell r="BG207">
            <v>1819.207224</v>
          </cell>
          <cell r="BH207">
            <v>1819.207224</v>
          </cell>
          <cell r="BI207">
            <v>1745.1017240000001</v>
          </cell>
          <cell r="BJ207">
            <v>1704.8110240000001</v>
          </cell>
          <cell r="BK207">
            <v>1778.3114660000001</v>
          </cell>
          <cell r="BL207">
            <v>1596.5917724000001</v>
          </cell>
          <cell r="BM207">
            <v>1635.8997724000001</v>
          </cell>
          <cell r="BN207">
            <v>1693.8790724</v>
          </cell>
          <cell r="BO207">
            <v>1739.1638723999999</v>
          </cell>
          <cell r="BP207">
            <v>1761.7659724</v>
          </cell>
          <cell r="BQ207">
            <v>1743.0946724</v>
          </cell>
          <cell r="BR207">
            <v>1757.8351723999999</v>
          </cell>
          <cell r="BS207">
            <v>1756.8524723999999</v>
          </cell>
          <cell r="BT207">
            <v>1756.8524723999999</v>
          </cell>
          <cell r="BU207">
            <v>1728.3541723999999</v>
          </cell>
          <cell r="BV207">
            <v>1729.3368723999999</v>
          </cell>
          <cell r="BW207">
            <v>1654.6516724000001</v>
          </cell>
          <cell r="BX207">
            <v>1712.8564974000001</v>
          </cell>
          <cell r="BY207">
            <v>1628.5912000000001</v>
          </cell>
          <cell r="BZ207">
            <v>1652.1759999999999</v>
          </cell>
          <cell r="CA207">
            <v>1695.4148</v>
          </cell>
          <cell r="CB207">
            <v>1741.239</v>
          </cell>
          <cell r="CC207">
            <v>1761.8757000000001</v>
          </cell>
          <cell r="CD207">
            <v>1752.0487000000001</v>
          </cell>
          <cell r="CE207">
            <v>1768.7546</v>
          </cell>
          <cell r="CF207">
            <v>1764.8237999999999</v>
          </cell>
          <cell r="CG207">
            <v>1766.7891999999999</v>
          </cell>
          <cell r="CH207">
            <v>1726.4984999999999</v>
          </cell>
          <cell r="CI207">
            <v>1718.0169000000001</v>
          </cell>
          <cell r="CJ207">
            <v>1651.1932999999999</v>
          </cell>
          <cell r="CK207">
            <v>1718.9518083333332</v>
          </cell>
          <cell r="CL207">
            <v>1630.5565999999999</v>
          </cell>
          <cell r="CM207">
            <v>1651.1932999999999</v>
          </cell>
          <cell r="CN207">
            <v>1694.4321</v>
          </cell>
          <cell r="CO207">
            <v>1737.3081999999999</v>
          </cell>
          <cell r="CP207">
            <v>1757.9449</v>
          </cell>
          <cell r="CQ207">
            <v>1753.0314000000001</v>
          </cell>
          <cell r="CR207">
            <v>1754.9967999999999</v>
          </cell>
          <cell r="CS207">
            <v>1755.9794999999999</v>
          </cell>
          <cell r="CT207">
            <v>1753.0314000000001</v>
          </cell>
          <cell r="CU207">
            <v>1722.5677000000001</v>
          </cell>
          <cell r="CV207">
            <v>1714.0861</v>
          </cell>
          <cell r="CW207">
            <v>1647.2625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280.52</v>
          </cell>
          <cell r="AM208">
            <v>280.52</v>
          </cell>
          <cell r="AN208">
            <v>280.52</v>
          </cell>
          <cell r="AO208">
            <v>344.02</v>
          </cell>
          <cell r="AP208">
            <v>324.02</v>
          </cell>
          <cell r="AQ208">
            <v>324.02</v>
          </cell>
          <cell r="AR208">
            <v>324.02</v>
          </cell>
          <cell r="AS208">
            <v>244.52</v>
          </cell>
          <cell r="AT208">
            <v>242.52</v>
          </cell>
          <cell r="AU208">
            <v>231.27</v>
          </cell>
          <cell r="AV208">
            <v>204.77</v>
          </cell>
          <cell r="AW208">
            <v>204.77</v>
          </cell>
          <cell r="AX208">
            <v>273.7908333333333</v>
          </cell>
          <cell r="AY208">
            <v>110</v>
          </cell>
          <cell r="AZ208">
            <v>181</v>
          </cell>
          <cell r="BA208">
            <v>175.52</v>
          </cell>
          <cell r="BB208">
            <v>183</v>
          </cell>
          <cell r="BC208">
            <v>238</v>
          </cell>
          <cell r="BD208">
            <v>195.52</v>
          </cell>
          <cell r="BE208">
            <v>195.52</v>
          </cell>
          <cell r="BF208">
            <v>195.52</v>
          </cell>
          <cell r="BG208">
            <v>195.52</v>
          </cell>
          <cell r="BH208">
            <v>195.52</v>
          </cell>
          <cell r="BI208">
            <v>130.52000000000001</v>
          </cell>
          <cell r="BJ208">
            <v>130.52000000000001</v>
          </cell>
          <cell r="BK208">
            <v>177.17999999999998</v>
          </cell>
          <cell r="BL208">
            <v>110.80200000000001</v>
          </cell>
          <cell r="BM208">
            <v>110.80200000000001</v>
          </cell>
          <cell r="BN208">
            <v>110.80200000000001</v>
          </cell>
          <cell r="BO208">
            <v>123.80200000000001</v>
          </cell>
          <cell r="BP208">
            <v>123.80200000000001</v>
          </cell>
          <cell r="BQ208">
            <v>123.80200000000001</v>
          </cell>
          <cell r="BR208">
            <v>123.80200000000001</v>
          </cell>
          <cell r="BS208">
            <v>123.80200000000001</v>
          </cell>
          <cell r="BT208">
            <v>123.80200000000001</v>
          </cell>
          <cell r="BU208">
            <v>123.80200000000001</v>
          </cell>
          <cell r="BV208">
            <v>123.80200000000001</v>
          </cell>
          <cell r="BW208">
            <v>123.80200000000001</v>
          </cell>
          <cell r="BX208">
            <v>120.55199999999998</v>
          </cell>
          <cell r="BY208">
            <v>200</v>
          </cell>
          <cell r="BZ208">
            <v>200</v>
          </cell>
          <cell r="CA208">
            <v>200</v>
          </cell>
          <cell r="CB208">
            <v>300</v>
          </cell>
          <cell r="CC208">
            <v>300</v>
          </cell>
          <cell r="CD208">
            <v>300</v>
          </cell>
          <cell r="CE208">
            <v>300</v>
          </cell>
          <cell r="CF208">
            <v>300</v>
          </cell>
          <cell r="CG208">
            <v>300</v>
          </cell>
          <cell r="CH208">
            <v>300</v>
          </cell>
          <cell r="CI208">
            <v>200</v>
          </cell>
          <cell r="CJ208">
            <v>200</v>
          </cell>
          <cell r="CK208">
            <v>258.33333333333331</v>
          </cell>
          <cell r="CL208">
            <v>200</v>
          </cell>
          <cell r="CM208">
            <v>200</v>
          </cell>
          <cell r="CN208">
            <v>200</v>
          </cell>
          <cell r="CO208">
            <v>300</v>
          </cell>
          <cell r="CP208">
            <v>300</v>
          </cell>
          <cell r="CQ208">
            <v>300</v>
          </cell>
          <cell r="CR208">
            <v>300</v>
          </cell>
          <cell r="CS208">
            <v>300</v>
          </cell>
          <cell r="CT208">
            <v>300</v>
          </cell>
          <cell r="CU208">
            <v>300</v>
          </cell>
          <cell r="CV208">
            <v>200</v>
          </cell>
          <cell r="CW208">
            <v>200</v>
          </cell>
        </row>
      </sheetData>
      <sheetData sheetId="2">
        <row r="31">
          <cell r="I31">
            <v>2</v>
          </cell>
        </row>
      </sheetData>
      <sheetData sheetId="3">
        <row r="207">
          <cell r="B207"/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Versions"/>
      <sheetName val="Menu_Instructions"/>
      <sheetName val="EV_##PARKEDGET##"/>
      <sheetName val="EV_##PARKEDCOM##"/>
      <sheetName val="EV_##PARKEDLCK##"/>
      <sheetName val="EV_##PARKEDPROPS##"/>
      <sheetName val="MWC"/>
      <sheetName val="Cost Type"/>
      <sheetName val="5_data"/>
      <sheetName val="MAT"/>
      <sheetName val="6_data"/>
      <sheetName val="7_data"/>
      <sheetName val="MAT and Cost Type"/>
      <sheetName val="8_data"/>
      <sheetName val="Units"/>
      <sheetName val="Historical Sample"/>
      <sheetName val="Forecast Sample"/>
      <sheetName val="13"/>
      <sheetName val="14"/>
      <sheetName val="15_data"/>
      <sheetName val="15"/>
      <sheetName val="16_data"/>
      <sheetName val="16"/>
      <sheetName val="17_data"/>
      <sheetName val="17"/>
      <sheetName val="18_data"/>
      <sheetName val="18"/>
      <sheetName val="19"/>
      <sheetName val="20"/>
    </sheetNames>
    <sheetDataSet>
      <sheetData sheetId="0">
        <row r="12">
          <cell r="B12">
            <v>0.61815972222222226</v>
          </cell>
        </row>
      </sheetData>
      <sheetData sheetId="1">
        <row r="1">
          <cell r="B1" t="str">
            <v>FN1</v>
          </cell>
        </row>
        <row r="2">
          <cell r="B2" t="str">
            <v>FB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modCAP"/>
      <sheetName val="SAMDATA_GRCM4yrP"/>
    </sheetNames>
    <definedNames>
      <definedName name="BDataYears" refersTo="='BUDATA'!$C$10:$Y$10"/>
      <definedName name="BYear01" refersTo="='BUDATA'!$D$10:$D$1623"/>
      <definedName name="BYear02" refersTo="='BUDATA'!$E$10:$E$1623"/>
    </definedNames>
    <sheetDataSet>
      <sheetData sheetId="0" refreshError="1">
        <row r="10">
          <cell r="K10" t="str">
            <v>Load_CORRbu</v>
          </cell>
        </row>
      </sheetData>
      <sheetData sheetId="1" refreshError="1"/>
      <sheetData sheetId="2" refreshError="1"/>
      <sheetData sheetId="3" refreshError="1">
        <row r="10">
          <cell r="C10">
            <v>101296</v>
          </cell>
          <cell r="D10">
            <v>37447</v>
          </cell>
          <cell r="E10">
            <v>57132</v>
          </cell>
        </row>
        <row r="11">
          <cell r="D11">
            <v>692500</v>
          </cell>
          <cell r="E11">
            <v>865669</v>
          </cell>
        </row>
        <row r="12">
          <cell r="D12">
            <v>10525</v>
          </cell>
          <cell r="E12">
            <v>11296</v>
          </cell>
        </row>
        <row r="13">
          <cell r="D13">
            <v>201457</v>
          </cell>
          <cell r="E13">
            <v>209471</v>
          </cell>
        </row>
        <row r="14">
          <cell r="D14">
            <v>270024</v>
          </cell>
          <cell r="E14">
            <v>189751</v>
          </cell>
        </row>
        <row r="15">
          <cell r="D15">
            <v>454164</v>
          </cell>
          <cell r="E15">
            <v>497912</v>
          </cell>
        </row>
        <row r="16">
          <cell r="D16">
            <v>361</v>
          </cell>
          <cell r="E16">
            <v>361</v>
          </cell>
        </row>
        <row r="17">
          <cell r="D17">
            <v>3181</v>
          </cell>
          <cell r="E17">
            <v>19504</v>
          </cell>
        </row>
        <row r="18">
          <cell r="D18">
            <v>68359</v>
          </cell>
          <cell r="E18">
            <v>49946</v>
          </cell>
        </row>
        <row r="19">
          <cell r="D19">
            <v>92440</v>
          </cell>
          <cell r="E19">
            <v>89741</v>
          </cell>
        </row>
        <row r="20">
          <cell r="D20">
            <v>52325</v>
          </cell>
          <cell r="E20">
            <v>34064</v>
          </cell>
        </row>
        <row r="21">
          <cell r="D21">
            <v>85715</v>
          </cell>
          <cell r="E21">
            <v>79009</v>
          </cell>
        </row>
        <row r="22">
          <cell r="D22">
            <v>12079</v>
          </cell>
          <cell r="E22">
            <v>39288</v>
          </cell>
        </row>
        <row r="23">
          <cell r="D23">
            <v>116274</v>
          </cell>
          <cell r="E23">
            <v>155352</v>
          </cell>
        </row>
        <row r="28">
          <cell r="D28">
            <v>513219</v>
          </cell>
          <cell r="E28">
            <v>457969</v>
          </cell>
        </row>
        <row r="29">
          <cell r="D29">
            <v>1756670</v>
          </cell>
          <cell r="E29">
            <v>2118851</v>
          </cell>
        </row>
        <row r="32">
          <cell r="D32" t="str">
            <v>CYear01</v>
          </cell>
          <cell r="E32" t="str">
            <v>CYear02</v>
          </cell>
        </row>
        <row r="33">
          <cell r="D33" t="str">
            <v>Y2005</v>
          </cell>
          <cell r="E33" t="str">
            <v>Y2006</v>
          </cell>
        </row>
        <row r="34">
          <cell r="D34">
            <v>0</v>
          </cell>
          <cell r="E34">
            <v>0</v>
          </cell>
        </row>
        <row r="35">
          <cell r="D35">
            <v>0</v>
          </cell>
          <cell r="E35">
            <v>0</v>
          </cell>
        </row>
        <row r="36">
          <cell r="D36">
            <v>0</v>
          </cell>
          <cell r="E36">
            <v>0</v>
          </cell>
        </row>
        <row r="37">
          <cell r="D37">
            <v>0</v>
          </cell>
          <cell r="E37">
            <v>0</v>
          </cell>
        </row>
        <row r="38">
          <cell r="D38">
            <v>0</v>
          </cell>
          <cell r="E38">
            <v>0</v>
          </cell>
        </row>
        <row r="39">
          <cell r="D39">
            <v>0</v>
          </cell>
          <cell r="E39">
            <v>0</v>
          </cell>
        </row>
        <row r="41">
          <cell r="D41">
            <v>0</v>
          </cell>
          <cell r="E41">
            <v>0</v>
          </cell>
        </row>
        <row r="42">
          <cell r="D42">
            <v>0</v>
          </cell>
          <cell r="E42">
            <v>0</v>
          </cell>
        </row>
        <row r="43">
          <cell r="D43">
            <v>0</v>
          </cell>
          <cell r="E43">
            <v>0</v>
          </cell>
        </row>
        <row r="47">
          <cell r="D47" t="str">
            <v>CYear01</v>
          </cell>
          <cell r="E47" t="str">
            <v>CYear02</v>
          </cell>
        </row>
        <row r="48">
          <cell r="D48" t="str">
            <v>Y2005</v>
          </cell>
          <cell r="E48" t="str">
            <v>Y2006</v>
          </cell>
        </row>
        <row r="49">
          <cell r="D49">
            <v>32703</v>
          </cell>
          <cell r="E49">
            <v>71093</v>
          </cell>
        </row>
        <row r="50">
          <cell r="D50">
            <v>4388</v>
          </cell>
          <cell r="E50">
            <v>7500</v>
          </cell>
        </row>
        <row r="51">
          <cell r="D51">
            <v>39222</v>
          </cell>
          <cell r="E51">
            <v>64476</v>
          </cell>
        </row>
        <row r="52">
          <cell r="D52">
            <v>6487</v>
          </cell>
          <cell r="E52">
            <v>11289</v>
          </cell>
        </row>
        <row r="53">
          <cell r="D53">
            <v>28138</v>
          </cell>
          <cell r="E53">
            <v>47836</v>
          </cell>
        </row>
        <row r="54">
          <cell r="D54">
            <v>0</v>
          </cell>
          <cell r="E54">
            <v>0</v>
          </cell>
        </row>
        <row r="55">
          <cell r="D55">
            <v>0</v>
          </cell>
          <cell r="E55">
            <v>0</v>
          </cell>
        </row>
        <row r="57">
          <cell r="D57">
            <v>0</v>
          </cell>
          <cell r="E57">
            <v>0</v>
          </cell>
        </row>
        <row r="58">
          <cell r="D58">
            <v>0</v>
          </cell>
          <cell r="E58">
            <v>0</v>
          </cell>
        </row>
        <row r="59">
          <cell r="D59">
            <v>192</v>
          </cell>
          <cell r="E59">
            <v>172</v>
          </cell>
        </row>
        <row r="60">
          <cell r="D60">
            <v>574</v>
          </cell>
          <cell r="E60">
            <v>1645</v>
          </cell>
        </row>
        <row r="61">
          <cell r="D61">
            <v>429</v>
          </cell>
          <cell r="E61">
            <v>2723</v>
          </cell>
        </row>
        <row r="62">
          <cell r="D62">
            <v>0</v>
          </cell>
          <cell r="E62">
            <v>0</v>
          </cell>
        </row>
        <row r="63">
          <cell r="D63">
            <v>0</v>
          </cell>
          <cell r="E63">
            <v>172</v>
          </cell>
        </row>
        <row r="64">
          <cell r="D64">
            <v>3593</v>
          </cell>
          <cell r="E64">
            <v>144</v>
          </cell>
        </row>
        <row r="65">
          <cell r="D65">
            <v>687712</v>
          </cell>
          <cell r="E65">
            <v>860814</v>
          </cell>
        </row>
        <row r="66">
          <cell r="D66">
            <v>0</v>
          </cell>
          <cell r="E66">
            <v>0</v>
          </cell>
        </row>
        <row r="67">
          <cell r="D67">
            <v>0</v>
          </cell>
          <cell r="E67">
            <v>0</v>
          </cell>
        </row>
        <row r="68">
          <cell r="D68">
            <v>0</v>
          </cell>
          <cell r="E68">
            <v>0</v>
          </cell>
        </row>
        <row r="69">
          <cell r="D69">
            <v>157</v>
          </cell>
          <cell r="E69">
            <v>140</v>
          </cell>
        </row>
        <row r="70">
          <cell r="D70">
            <v>363</v>
          </cell>
          <cell r="E70">
            <v>1094</v>
          </cell>
        </row>
        <row r="71">
          <cell r="D71">
            <v>2130</v>
          </cell>
          <cell r="E71">
            <v>3038</v>
          </cell>
        </row>
        <row r="72">
          <cell r="D72">
            <v>0</v>
          </cell>
          <cell r="E72">
            <v>0</v>
          </cell>
        </row>
        <row r="73">
          <cell r="D73">
            <v>0</v>
          </cell>
          <cell r="E73">
            <v>140</v>
          </cell>
        </row>
        <row r="74">
          <cell r="D74">
            <v>2940</v>
          </cell>
          <cell r="E74">
            <v>118</v>
          </cell>
        </row>
        <row r="75">
          <cell r="D75">
            <v>195868</v>
          </cell>
          <cell r="E75">
            <v>204941</v>
          </cell>
        </row>
        <row r="76">
          <cell r="D76">
            <v>0</v>
          </cell>
          <cell r="E76">
            <v>0</v>
          </cell>
        </row>
        <row r="77">
          <cell r="D77">
            <v>0</v>
          </cell>
          <cell r="E77">
            <v>0</v>
          </cell>
        </row>
        <row r="79">
          <cell r="D79">
            <v>0</v>
          </cell>
          <cell r="E79">
            <v>0</v>
          </cell>
        </row>
        <row r="80">
          <cell r="D80">
            <v>0</v>
          </cell>
          <cell r="E80">
            <v>0</v>
          </cell>
        </row>
        <row r="81">
          <cell r="D81">
            <v>0</v>
          </cell>
          <cell r="E81">
            <v>286</v>
          </cell>
        </row>
        <row r="82">
          <cell r="D82">
            <v>2004</v>
          </cell>
          <cell r="E82">
            <v>1748</v>
          </cell>
        </row>
        <row r="83">
          <cell r="D83">
            <v>0</v>
          </cell>
          <cell r="E83">
            <v>0</v>
          </cell>
        </row>
        <row r="84">
          <cell r="D84">
            <v>0</v>
          </cell>
          <cell r="E84">
            <v>0</v>
          </cell>
        </row>
        <row r="85">
          <cell r="D85">
            <v>0</v>
          </cell>
          <cell r="E85">
            <v>0</v>
          </cell>
        </row>
        <row r="86">
          <cell r="D86">
            <v>450785</v>
          </cell>
          <cell r="E86">
            <v>495878</v>
          </cell>
        </row>
        <row r="87">
          <cell r="D87">
            <v>1375</v>
          </cell>
          <cell r="E87">
            <v>0</v>
          </cell>
        </row>
        <row r="88">
          <cell r="D88">
            <v>0</v>
          </cell>
          <cell r="E88">
            <v>0</v>
          </cell>
        </row>
        <row r="89">
          <cell r="D89">
            <v>20</v>
          </cell>
          <cell r="E89">
            <v>0</v>
          </cell>
        </row>
        <row r="90">
          <cell r="D90">
            <v>0</v>
          </cell>
          <cell r="E90">
            <v>26</v>
          </cell>
        </row>
        <row r="91">
          <cell r="D91">
            <v>64</v>
          </cell>
          <cell r="E91">
            <v>55</v>
          </cell>
        </row>
        <row r="92">
          <cell r="D92">
            <v>0</v>
          </cell>
          <cell r="E92">
            <v>0</v>
          </cell>
        </row>
        <row r="93">
          <cell r="D93">
            <v>0</v>
          </cell>
          <cell r="E93">
            <v>0</v>
          </cell>
        </row>
        <row r="94">
          <cell r="D94">
            <v>0</v>
          </cell>
          <cell r="E94">
            <v>0</v>
          </cell>
        </row>
        <row r="95">
          <cell r="D95">
            <v>3097</v>
          </cell>
          <cell r="E95">
            <v>19423</v>
          </cell>
        </row>
        <row r="96">
          <cell r="D96">
            <v>0</v>
          </cell>
          <cell r="E96">
            <v>0</v>
          </cell>
        </row>
        <row r="97">
          <cell r="D97">
            <v>0</v>
          </cell>
          <cell r="E97">
            <v>0</v>
          </cell>
        </row>
        <row r="98">
          <cell r="D98">
            <v>0</v>
          </cell>
          <cell r="E98">
            <v>0</v>
          </cell>
        </row>
        <row r="99">
          <cell r="D99">
            <v>0</v>
          </cell>
          <cell r="E99">
            <v>0</v>
          </cell>
        </row>
        <row r="100">
          <cell r="D100">
            <v>0</v>
          </cell>
          <cell r="E100">
            <v>0</v>
          </cell>
        </row>
        <row r="101">
          <cell r="D101">
            <v>1499</v>
          </cell>
          <cell r="E101">
            <v>1279</v>
          </cell>
        </row>
        <row r="102">
          <cell r="D102">
            <v>0</v>
          </cell>
          <cell r="E102">
            <v>0</v>
          </cell>
        </row>
        <row r="103">
          <cell r="D103">
            <v>0</v>
          </cell>
          <cell r="E103">
            <v>0</v>
          </cell>
        </row>
        <row r="104">
          <cell r="D104">
            <v>0</v>
          </cell>
          <cell r="E104">
            <v>0</v>
          </cell>
        </row>
        <row r="105">
          <cell r="D105">
            <v>29360</v>
          </cell>
          <cell r="E105">
            <v>29002</v>
          </cell>
        </row>
        <row r="106">
          <cell r="D106">
            <v>61581</v>
          </cell>
          <cell r="E106">
            <v>59461</v>
          </cell>
        </row>
        <row r="107">
          <cell r="D107">
            <v>0</v>
          </cell>
          <cell r="E107">
            <v>0</v>
          </cell>
        </row>
        <row r="108">
          <cell r="D108">
            <v>0</v>
          </cell>
          <cell r="E108">
            <v>0</v>
          </cell>
        </row>
        <row r="109">
          <cell r="D109">
            <v>0</v>
          </cell>
          <cell r="E109">
            <v>0</v>
          </cell>
        </row>
        <row r="110">
          <cell r="D110">
            <v>0</v>
          </cell>
          <cell r="E110">
            <v>0</v>
          </cell>
        </row>
        <row r="111">
          <cell r="D111">
            <v>225</v>
          </cell>
          <cell r="E111">
            <v>806</v>
          </cell>
        </row>
        <row r="112">
          <cell r="D112">
            <v>550</v>
          </cell>
          <cell r="E112">
            <v>1316</v>
          </cell>
        </row>
        <row r="113">
          <cell r="D113">
            <v>0</v>
          </cell>
          <cell r="E113">
            <v>0</v>
          </cell>
        </row>
        <row r="114">
          <cell r="D114">
            <v>0</v>
          </cell>
          <cell r="E114">
            <v>0</v>
          </cell>
        </row>
        <row r="116">
          <cell r="D116">
            <v>82111</v>
          </cell>
          <cell r="E116">
            <v>109518</v>
          </cell>
        </row>
        <row r="118">
          <cell r="D118">
            <v>33389</v>
          </cell>
          <cell r="E118">
            <v>43711</v>
          </cell>
        </row>
        <row r="125">
          <cell r="D125">
            <v>1830</v>
          </cell>
          <cell r="E125">
            <v>3121</v>
          </cell>
        </row>
        <row r="126">
          <cell r="D126">
            <v>83885</v>
          </cell>
          <cell r="E126">
            <v>75887</v>
          </cell>
        </row>
        <row r="127">
          <cell r="D127">
            <v>0</v>
          </cell>
          <cell r="E127">
            <v>0</v>
          </cell>
        </row>
      </sheetData>
      <sheetData sheetId="4" refreshError="1">
        <row r="10">
          <cell r="C10" t="str">
            <v>Y2004</v>
          </cell>
          <cell r="D10" t="str">
            <v>Y2005</v>
          </cell>
          <cell r="E10" t="str">
            <v>Y2006</v>
          </cell>
          <cell r="F10" t="str">
            <v>Y2007</v>
          </cell>
          <cell r="G10" t="str">
            <v>Y2008</v>
          </cell>
          <cell r="H10" t="str">
            <v>Y2009</v>
          </cell>
          <cell r="I10" t="str">
            <v>Y2010</v>
          </cell>
          <cell r="J10" t="str">
            <v>Y2011</v>
          </cell>
          <cell r="K10" t="str">
            <v>Y2012</v>
          </cell>
          <cell r="L10" t="str">
            <v>Y2013</v>
          </cell>
          <cell r="M10" t="str">
            <v>Y2014</v>
          </cell>
          <cell r="N10" t="str">
            <v>Y201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</row>
        <row r="11">
          <cell r="D11">
            <v>2654861.3827</v>
          </cell>
          <cell r="E11">
            <v>3044078.8804000001</v>
          </cell>
        </row>
        <row r="12">
          <cell r="D12">
            <v>232066.8383</v>
          </cell>
          <cell r="E12">
            <v>187712.62460000001</v>
          </cell>
        </row>
        <row r="13">
          <cell r="D13">
            <v>38041.1702</v>
          </cell>
          <cell r="E13">
            <v>32147.652699999999</v>
          </cell>
        </row>
        <row r="14">
          <cell r="D14">
            <v>3.8474025408507723E-2</v>
          </cell>
          <cell r="E14">
            <v>3.7349048755051802E-2</v>
          </cell>
        </row>
        <row r="15">
          <cell r="D15">
            <v>1974943.7394999999</v>
          </cell>
          <cell r="E15">
            <v>2271731.0073000002</v>
          </cell>
        </row>
        <row r="16">
          <cell r="D16">
            <v>30576821.875100002</v>
          </cell>
          <cell r="E16">
            <v>29818300.787999999</v>
          </cell>
        </row>
        <row r="18">
          <cell r="D18">
            <v>173584.98439999999</v>
          </cell>
          <cell r="E18">
            <v>182182.39060000001</v>
          </cell>
        </row>
        <row r="19">
          <cell r="D19">
            <v>438135.685</v>
          </cell>
          <cell r="E19">
            <v>131512.54999999999</v>
          </cell>
        </row>
        <row r="20">
          <cell r="D20">
            <v>469881.06199999998</v>
          </cell>
          <cell r="E20">
            <v>4169.2640000000001</v>
          </cell>
        </row>
        <row r="22">
          <cell r="D22">
            <v>-2102213.5315999999</v>
          </cell>
          <cell r="E22">
            <v>115648.00019999999</v>
          </cell>
        </row>
        <row r="23">
          <cell r="D23">
            <v>120861.8383</v>
          </cell>
          <cell r="E23">
            <v>-44354.2137</v>
          </cell>
        </row>
        <row r="24">
          <cell r="D24">
            <v>-487815.62300000002</v>
          </cell>
          <cell r="E24">
            <v>-159088.663</v>
          </cell>
        </row>
        <row r="25">
          <cell r="D25">
            <v>866789.27</v>
          </cell>
          <cell r="E25">
            <v>588373.46299999999</v>
          </cell>
        </row>
        <row r="26">
          <cell r="D26">
            <v>378973.647</v>
          </cell>
          <cell r="E26">
            <v>429284.8</v>
          </cell>
        </row>
        <row r="27">
          <cell r="D27">
            <v>-419114.61729999998</v>
          </cell>
          <cell r="E27">
            <v>389217.49770000001</v>
          </cell>
        </row>
        <row r="28">
          <cell r="D28">
            <v>348268.73950000003</v>
          </cell>
          <cell r="E28">
            <v>296787.26770000003</v>
          </cell>
        </row>
        <row r="29">
          <cell r="D29">
            <v>-31656.502</v>
          </cell>
          <cell r="E29">
            <v>19493.306199999999</v>
          </cell>
        </row>
        <row r="30">
          <cell r="D30">
            <v>41691.2523</v>
          </cell>
          <cell r="E30">
            <v>94449.494000000006</v>
          </cell>
        </row>
        <row r="31">
          <cell r="D31">
            <v>0</v>
          </cell>
          <cell r="E31">
            <v>0</v>
          </cell>
        </row>
        <row r="32">
          <cell r="D32">
            <v>767950.00600000005</v>
          </cell>
          <cell r="E32">
            <v>888515.02</v>
          </cell>
        </row>
        <row r="33">
          <cell r="D33">
            <v>13813580.1129</v>
          </cell>
          <cell r="E33">
            <v>15878811.412900001</v>
          </cell>
        </row>
        <row r="34">
          <cell r="D34">
            <v>0</v>
          </cell>
          <cell r="E34">
            <v>0</v>
          </cell>
        </row>
        <row r="35">
          <cell r="D35">
            <v>0.5106879228287361</v>
          </cell>
          <cell r="E35">
            <v>0.48548347684593912</v>
          </cell>
        </row>
        <row r="37">
          <cell r="D37">
            <v>0</v>
          </cell>
          <cell r="E37">
            <v>0</v>
          </cell>
        </row>
        <row r="38">
          <cell r="D38">
            <v>513219</v>
          </cell>
          <cell r="E38">
            <v>457969</v>
          </cell>
        </row>
        <row r="39">
          <cell r="D39">
            <v>0</v>
          </cell>
          <cell r="E39">
            <v>0</v>
          </cell>
        </row>
        <row r="40">
          <cell r="D40">
            <v>0.4629106969540171</v>
          </cell>
          <cell r="E40">
            <v>0.48551832756050128</v>
          </cell>
        </row>
        <row r="41">
          <cell r="D41">
            <v>-582988.48</v>
          </cell>
          <cell r="E41">
            <v>-290798.27830000001</v>
          </cell>
        </row>
        <row r="42">
          <cell r="D42">
            <v>-718946.68440000003</v>
          </cell>
          <cell r="E42">
            <v>-355913.72269999998</v>
          </cell>
        </row>
        <row r="43">
          <cell r="D43">
            <v>997274.625</v>
          </cell>
          <cell r="E43">
            <v>1043651.6875</v>
          </cell>
        </row>
        <row r="44">
          <cell r="D44">
            <v>17171.333500000001</v>
          </cell>
          <cell r="E44">
            <v>14739.167100000001</v>
          </cell>
        </row>
        <row r="47">
          <cell r="D47">
            <v>0.47212389105158903</v>
          </cell>
          <cell r="E47">
            <v>0.498000438986622</v>
          </cell>
        </row>
        <row r="48">
          <cell r="D48">
            <v>0.2117765730983546</v>
          </cell>
          <cell r="E48">
            <v>3.9513432208725871E-2</v>
          </cell>
        </row>
        <row r="49">
          <cell r="D49">
            <v>18206.102200000001</v>
          </cell>
          <cell r="E49">
            <v>19230.400900000001</v>
          </cell>
        </row>
        <row r="50">
          <cell r="D50">
            <v>6.1000000000000006E-2</v>
          </cell>
          <cell r="E50">
            <v>6.0199999999999997E-2</v>
          </cell>
        </row>
        <row r="51">
          <cell r="D51">
            <v>6.4199999999999993E-2</v>
          </cell>
          <cell r="E51">
            <v>5.8700000000000002E-2</v>
          </cell>
        </row>
        <row r="53">
          <cell r="D53">
            <v>7476618.4172</v>
          </cell>
          <cell r="E53">
            <v>7396853.9319000002</v>
          </cell>
        </row>
        <row r="54">
          <cell r="D54">
            <v>0.51245217905304785</v>
          </cell>
          <cell r="E54">
            <v>0.49542679568248027</v>
          </cell>
        </row>
        <row r="55">
          <cell r="D55">
            <v>988749.41720000003</v>
          </cell>
          <cell r="E55">
            <v>860735.51459999999</v>
          </cell>
        </row>
        <row r="56">
          <cell r="D56">
            <v>924174.00600000005</v>
          </cell>
          <cell r="E56">
            <v>116055.02</v>
          </cell>
        </row>
        <row r="57">
          <cell r="D57">
            <v>1.6067354796290709</v>
          </cell>
          <cell r="E57">
            <v>1.1063906495076814</v>
          </cell>
        </row>
        <row r="58">
          <cell r="D58">
            <v>997274.28339999996</v>
          </cell>
          <cell r="E58">
            <v>767017.28929999995</v>
          </cell>
        </row>
        <row r="59">
          <cell r="D59">
            <v>6977440</v>
          </cell>
          <cell r="E59">
            <v>7974008</v>
          </cell>
        </row>
        <row r="60">
          <cell r="D60">
            <v>2822504.0150000001</v>
          </cell>
          <cell r="E60">
            <v>2344276.9341000002</v>
          </cell>
        </row>
        <row r="61">
          <cell r="D61">
            <v>143773</v>
          </cell>
          <cell r="E61">
            <v>145700</v>
          </cell>
        </row>
        <row r="62">
          <cell r="D62">
            <v>0.78822342690164537</v>
          </cell>
          <cell r="E62">
            <v>0.96048656779127417</v>
          </cell>
        </row>
        <row r="63">
          <cell r="D63">
            <v>551626.14179999998</v>
          </cell>
          <cell r="E63">
            <v>732510.98199999996</v>
          </cell>
        </row>
        <row r="64">
          <cell r="D64">
            <v>139686.50200000001</v>
          </cell>
          <cell r="E64">
            <v>120193.19590000001</v>
          </cell>
        </row>
        <row r="65">
          <cell r="D65">
            <v>420119.13819999999</v>
          </cell>
          <cell r="E65">
            <v>382145.12699999998</v>
          </cell>
        </row>
        <row r="66">
          <cell r="D66">
            <v>3439736.4704</v>
          </cell>
          <cell r="E66">
            <v>2821047.9728999999</v>
          </cell>
        </row>
        <row r="67">
          <cell r="D67">
            <v>6699525.5</v>
          </cell>
          <cell r="E67">
            <v>6867565.5</v>
          </cell>
        </row>
        <row r="68">
          <cell r="D68">
            <v>1963687</v>
          </cell>
          <cell r="E68">
            <v>2118055</v>
          </cell>
        </row>
        <row r="70">
          <cell r="D70">
            <v>-134610.78969999999</v>
          </cell>
          <cell r="E70">
            <v>-123132.6663</v>
          </cell>
        </row>
        <row r="71">
          <cell r="D71">
            <v>121137</v>
          </cell>
          <cell r="E71">
            <v>127254</v>
          </cell>
        </row>
        <row r="72">
          <cell r="D72">
            <v>291839</v>
          </cell>
          <cell r="E72">
            <v>454848</v>
          </cell>
        </row>
        <row r="73">
          <cell r="D73">
            <v>2835794.2185999998</v>
          </cell>
          <cell r="E73">
            <v>3366343.1442999998</v>
          </cell>
        </row>
        <row r="74">
          <cell r="D74">
            <v>134947.9785</v>
          </cell>
          <cell r="E74">
            <v>160955.7934</v>
          </cell>
        </row>
        <row r="75">
          <cell r="D75">
            <v>118918</v>
          </cell>
          <cell r="E75">
            <v>249574</v>
          </cell>
        </row>
        <row r="76">
          <cell r="D76">
            <v>2822504.0150000001</v>
          </cell>
          <cell r="E76">
            <v>2344276.9341000002</v>
          </cell>
        </row>
        <row r="77">
          <cell r="D77">
            <v>0.19279019366297021</v>
          </cell>
          <cell r="E77">
            <v>0.15386375439270916</v>
          </cell>
        </row>
        <row r="78">
          <cell r="D78">
            <v>0</v>
          </cell>
          <cell r="E78">
            <v>0</v>
          </cell>
        </row>
        <row r="79">
          <cell r="D79">
            <v>2412969.0397000001</v>
          </cell>
          <cell r="E79">
            <v>2648780.6740999999</v>
          </cell>
        </row>
        <row r="80">
          <cell r="D80">
            <v>0.2122</v>
          </cell>
          <cell r="E80">
            <v>0.27700000000000002</v>
          </cell>
        </row>
        <row r="81">
          <cell r="D81">
            <v>-626299.32750000001</v>
          </cell>
          <cell r="E81">
            <v>-499929.1471</v>
          </cell>
        </row>
        <row r="82">
          <cell r="D82">
            <v>-1786669.5</v>
          </cell>
          <cell r="E82">
            <v>-2148851.25</v>
          </cell>
        </row>
        <row r="83">
          <cell r="D83">
            <v>1004479.4175</v>
          </cell>
          <cell r="E83">
            <v>875276.51509999996</v>
          </cell>
        </row>
        <row r="84">
          <cell r="D84">
            <v>16570317.1875</v>
          </cell>
          <cell r="E84">
            <v>17620735.492199998</v>
          </cell>
        </row>
        <row r="85">
          <cell r="D85">
            <v>0</v>
          </cell>
          <cell r="E85">
            <v>168040</v>
          </cell>
        </row>
        <row r="86">
          <cell r="D86">
            <v>-155000</v>
          </cell>
          <cell r="E86">
            <v>0</v>
          </cell>
        </row>
        <row r="87">
          <cell r="D87">
            <v>-2355000</v>
          </cell>
          <cell r="E87">
            <v>-940500</v>
          </cell>
        </row>
        <row r="88">
          <cell r="D88">
            <v>0.37833191606228711</v>
          </cell>
          <cell r="E88">
            <v>0.32539066558920521</v>
          </cell>
        </row>
        <row r="89">
          <cell r="D89">
            <v>6.5862321333411469</v>
          </cell>
          <cell r="E89">
            <v>6.7477137018535194</v>
          </cell>
        </row>
        <row r="90">
          <cell r="D90">
            <v>-2387</v>
          </cell>
          <cell r="E90">
            <v>-22278</v>
          </cell>
        </row>
        <row r="91">
          <cell r="D91">
            <v>853584</v>
          </cell>
          <cell r="E91">
            <v>853584</v>
          </cell>
        </row>
        <row r="92">
          <cell r="D92">
            <v>0</v>
          </cell>
          <cell r="E92">
            <v>0</v>
          </cell>
        </row>
        <row r="93">
          <cell r="D93">
            <v>1677469</v>
          </cell>
          <cell r="E93">
            <v>1677469</v>
          </cell>
        </row>
        <row r="94">
          <cell r="D94">
            <v>111093.99</v>
          </cell>
          <cell r="E94">
            <v>87752.904299999995</v>
          </cell>
        </row>
        <row r="95">
          <cell r="D95">
            <v>3328985.9802000001</v>
          </cell>
          <cell r="E95">
            <v>-280169.48790000001</v>
          </cell>
        </row>
        <row r="96">
          <cell r="D96">
            <v>84227.835300000006</v>
          </cell>
          <cell r="E96">
            <v>23806.860499999999</v>
          </cell>
        </row>
        <row r="97">
          <cell r="D97">
            <v>0</v>
          </cell>
          <cell r="E97">
            <v>0</v>
          </cell>
        </row>
        <row r="98">
          <cell r="D98">
            <v>-30000</v>
          </cell>
          <cell r="E98">
            <v>-30000</v>
          </cell>
        </row>
        <row r="99">
          <cell r="D99">
            <v>0</v>
          </cell>
          <cell r="E99">
            <v>0</v>
          </cell>
        </row>
        <row r="100">
          <cell r="D100">
            <v>251640</v>
          </cell>
          <cell r="E100">
            <v>251640</v>
          </cell>
        </row>
        <row r="101">
          <cell r="D101">
            <v>2.4637123992935002E-2</v>
          </cell>
          <cell r="E101">
            <v>1.9054876757018467E-2</v>
          </cell>
        </row>
        <row r="102">
          <cell r="D102">
            <v>3174</v>
          </cell>
          <cell r="E102">
            <v>0</v>
          </cell>
        </row>
        <row r="104">
          <cell r="D104">
            <v>15730.0002</v>
          </cell>
          <cell r="E104">
            <v>14541.0005</v>
          </cell>
        </row>
        <row r="105">
          <cell r="D105">
            <v>1.7188186119674952E-2</v>
          </cell>
          <cell r="E105">
            <v>1.6516084167438948E-2</v>
          </cell>
        </row>
        <row r="106">
          <cell r="D106">
            <v>41534</v>
          </cell>
          <cell r="E106">
            <v>41534</v>
          </cell>
        </row>
        <row r="107">
          <cell r="D107">
            <v>1100000</v>
          </cell>
          <cell r="E107">
            <v>0</v>
          </cell>
        </row>
        <row r="108">
          <cell r="D108">
            <v>5.3406958799398087E-2</v>
          </cell>
          <cell r="E108">
            <v>4.7829431587662875E-2</v>
          </cell>
        </row>
        <row r="110">
          <cell r="D110">
            <v>0</v>
          </cell>
          <cell r="E110">
            <v>0</v>
          </cell>
        </row>
        <row r="111">
          <cell r="D111">
            <v>3174</v>
          </cell>
          <cell r="E111">
            <v>0</v>
          </cell>
        </row>
        <row r="112">
          <cell r="D112">
            <v>247893.2616</v>
          </cell>
          <cell r="E112">
            <v>199824.17050000001</v>
          </cell>
        </row>
        <row r="113">
          <cell r="D113">
            <v>212504.3743</v>
          </cell>
          <cell r="E113">
            <v>719997.58070000005</v>
          </cell>
        </row>
        <row r="114">
          <cell r="D114">
            <v>1824054.3681999999</v>
          </cell>
          <cell r="E114">
            <v>1443032.5547</v>
          </cell>
        </row>
        <row r="115">
          <cell r="D115">
            <v>0</v>
          </cell>
          <cell r="E115">
            <v>0</v>
          </cell>
        </row>
        <row r="116">
          <cell r="D116">
            <v>-805988.38439999998</v>
          </cell>
          <cell r="E116">
            <v>-270422.3014</v>
          </cell>
        </row>
        <row r="117">
          <cell r="D117">
            <v>988749.41720000003</v>
          </cell>
          <cell r="E117">
            <v>860735.51459999999</v>
          </cell>
        </row>
        <row r="118">
          <cell r="D118">
            <v>29911695.7502</v>
          </cell>
          <cell r="E118">
            <v>29724905.825800002</v>
          </cell>
        </row>
        <row r="119">
          <cell r="D119">
            <v>14181342.7225</v>
          </cell>
          <cell r="E119">
            <v>16194829.081900001</v>
          </cell>
        </row>
        <row r="120">
          <cell r="D120">
            <v>17534060.917199999</v>
          </cell>
          <cell r="E120">
            <v>17021210.431899998</v>
          </cell>
        </row>
        <row r="121">
          <cell r="D121">
            <v>135958.20439999999</v>
          </cell>
          <cell r="E121">
            <v>65115.4444</v>
          </cell>
        </row>
        <row r="122">
          <cell r="D122">
            <v>1718628.3418000001</v>
          </cell>
          <cell r="E122">
            <v>2086703.6364</v>
          </cell>
        </row>
        <row r="123">
          <cell r="D123">
            <v>0.47212389105158903</v>
          </cell>
          <cell r="E123">
            <v>0.498000438986622</v>
          </cell>
        </row>
        <row r="124">
          <cell r="D124">
            <v>6912029.8743000003</v>
          </cell>
          <cell r="E124">
            <v>7587563.0806999998</v>
          </cell>
        </row>
        <row r="125">
          <cell r="D125">
            <v>6273661.2022000002</v>
          </cell>
          <cell r="E125">
            <v>5547199.3968000002</v>
          </cell>
        </row>
        <row r="126">
          <cell r="D126">
            <v>6365541.5283000004</v>
          </cell>
          <cell r="E126">
            <v>8042911.5420000004</v>
          </cell>
        </row>
        <row r="127">
          <cell r="D127">
            <v>628535.64859999996</v>
          </cell>
          <cell r="E127">
            <v>550915.86250000005</v>
          </cell>
        </row>
        <row r="128">
          <cell r="D128">
            <v>567216.26560000004</v>
          </cell>
          <cell r="E128">
            <v>661665.75</v>
          </cell>
        </row>
        <row r="129">
          <cell r="D129">
            <v>2895035.8476</v>
          </cell>
          <cell r="E129">
            <v>3498854.35</v>
          </cell>
        </row>
        <row r="130">
          <cell r="D130">
            <v>647513.40460000001</v>
          </cell>
          <cell r="E130">
            <v>-280424.94130000001</v>
          </cell>
        </row>
        <row r="131">
          <cell r="D131">
            <v>1633015.0660000001</v>
          </cell>
          <cell r="E131">
            <v>1426192.3776</v>
          </cell>
        </row>
        <row r="132">
          <cell r="D132">
            <v>13357148.236500001</v>
          </cell>
          <cell r="E132">
            <v>15905176.3781</v>
          </cell>
        </row>
        <row r="133">
          <cell r="D133">
            <v>21944578</v>
          </cell>
          <cell r="E133">
            <v>22450606</v>
          </cell>
        </row>
        <row r="134">
          <cell r="D134">
            <v>29911695.7502</v>
          </cell>
          <cell r="E134">
            <v>29724905.825800002</v>
          </cell>
        </row>
        <row r="135">
          <cell r="D135">
            <v>4674913.4198000003</v>
          </cell>
          <cell r="E135">
            <v>4208152.5758999996</v>
          </cell>
        </row>
        <row r="136">
          <cell r="D136">
            <v>4530838.7823000001</v>
          </cell>
          <cell r="E136">
            <v>5057078.8316000002</v>
          </cell>
        </row>
        <row r="137">
          <cell r="D137">
            <v>15040352.5615</v>
          </cell>
          <cell r="E137">
            <v>15714289.9252</v>
          </cell>
        </row>
        <row r="138">
          <cell r="D138">
            <v>6316380.5199999996</v>
          </cell>
          <cell r="E138">
            <v>6136240.2417000001</v>
          </cell>
        </row>
        <row r="139">
          <cell r="D139">
            <v>12178272.923900001</v>
          </cell>
          <cell r="E139">
            <v>14331528.8401</v>
          </cell>
        </row>
        <row r="140">
          <cell r="D140">
            <v>-2510000</v>
          </cell>
          <cell r="E140">
            <v>-772460</v>
          </cell>
        </row>
        <row r="141">
          <cell r="D141">
            <v>1553833.1706000001</v>
          </cell>
          <cell r="E141">
            <v>1531555.1706000001</v>
          </cell>
        </row>
        <row r="142">
          <cell r="D142">
            <v>17142566.0931</v>
          </cell>
          <cell r="E142">
            <v>15598641.924900001</v>
          </cell>
        </row>
        <row r="143">
          <cell r="D143">
            <v>4363910.4764</v>
          </cell>
          <cell r="E143">
            <v>2937102.9929</v>
          </cell>
        </row>
        <row r="144">
          <cell r="D144">
            <v>38514896</v>
          </cell>
          <cell r="E144">
            <v>40071340</v>
          </cell>
        </row>
        <row r="145">
          <cell r="D145">
            <v>4363910.4764</v>
          </cell>
          <cell r="E145">
            <v>2937102.9929</v>
          </cell>
        </row>
        <row r="146">
          <cell r="D146">
            <v>-23417.639899999998</v>
          </cell>
          <cell r="E146">
            <v>-21178.85</v>
          </cell>
        </row>
        <row r="147">
          <cell r="D147">
            <v>1178875.2527999999</v>
          </cell>
          <cell r="E147">
            <v>1573647.6518999999</v>
          </cell>
        </row>
        <row r="148">
          <cell r="D148">
            <v>7830.7997999999998</v>
          </cell>
          <cell r="E148">
            <v>7830.7997999999998</v>
          </cell>
        </row>
        <row r="151">
          <cell r="D151" t="str">
            <v>Year01</v>
          </cell>
          <cell r="E151" t="str">
            <v>Year02</v>
          </cell>
        </row>
        <row r="152">
          <cell r="D152" t="str">
            <v>Y2005</v>
          </cell>
          <cell r="E152" t="str">
            <v>Y2006</v>
          </cell>
        </row>
        <row r="153">
          <cell r="D153">
            <v>0</v>
          </cell>
          <cell r="E153">
            <v>0</v>
          </cell>
        </row>
        <row r="154">
          <cell r="D154">
            <v>0</v>
          </cell>
          <cell r="E154">
            <v>0</v>
          </cell>
        </row>
        <row r="155">
          <cell r="D155">
            <v>0</v>
          </cell>
          <cell r="E155">
            <v>0</v>
          </cell>
        </row>
        <row r="156">
          <cell r="D156">
            <v>176367.57810000001</v>
          </cell>
          <cell r="E156">
            <v>219510.5</v>
          </cell>
        </row>
        <row r="157">
          <cell r="D157">
            <v>4510457</v>
          </cell>
          <cell r="E157">
            <v>4722341</v>
          </cell>
        </row>
        <row r="158">
          <cell r="D158">
            <v>221.75</v>
          </cell>
          <cell r="E158">
            <v>0</v>
          </cell>
        </row>
        <row r="159">
          <cell r="D159">
            <v>64181</v>
          </cell>
          <cell r="E159">
            <v>95584</v>
          </cell>
        </row>
        <row r="160">
          <cell r="D160">
            <v>2091447.875</v>
          </cell>
          <cell r="E160">
            <v>2800695</v>
          </cell>
        </row>
        <row r="161">
          <cell r="D161">
            <v>0</v>
          </cell>
          <cell r="E161">
            <v>0</v>
          </cell>
        </row>
        <row r="162">
          <cell r="D162">
            <v>0</v>
          </cell>
          <cell r="E162">
            <v>0</v>
          </cell>
        </row>
        <row r="163">
          <cell r="D163">
            <v>6833667</v>
          </cell>
          <cell r="E163">
            <v>7828308</v>
          </cell>
        </row>
        <row r="166">
          <cell r="D166" t="str">
            <v>Year01</v>
          </cell>
          <cell r="E166" t="str">
            <v>Year02</v>
          </cell>
        </row>
        <row r="167">
          <cell r="D167" t="str">
            <v>Y2005</v>
          </cell>
          <cell r="E167" t="str">
            <v>Y2006</v>
          </cell>
        </row>
        <row r="168">
          <cell r="D168">
            <v>0</v>
          </cell>
          <cell r="E168">
            <v>0</v>
          </cell>
        </row>
        <row r="169">
          <cell r="D169">
            <v>0</v>
          </cell>
          <cell r="E169">
            <v>0</v>
          </cell>
        </row>
        <row r="170">
          <cell r="D170">
            <v>0</v>
          </cell>
          <cell r="E170">
            <v>0</v>
          </cell>
        </row>
        <row r="171">
          <cell r="D171">
            <v>0</v>
          </cell>
          <cell r="E171">
            <v>0</v>
          </cell>
        </row>
        <row r="172">
          <cell r="D172">
            <v>600</v>
          </cell>
          <cell r="E172">
            <v>600</v>
          </cell>
        </row>
        <row r="173">
          <cell r="D173">
            <v>0</v>
          </cell>
          <cell r="E173">
            <v>0</v>
          </cell>
        </row>
        <row r="174">
          <cell r="D174">
            <v>202116</v>
          </cell>
          <cell r="E174">
            <v>213380</v>
          </cell>
        </row>
        <row r="175">
          <cell r="D175">
            <v>231356.04689999999</v>
          </cell>
          <cell r="E175">
            <v>311944.4375</v>
          </cell>
        </row>
        <row r="176">
          <cell r="D176">
            <v>0</v>
          </cell>
          <cell r="E176">
            <v>0</v>
          </cell>
        </row>
        <row r="177">
          <cell r="D177">
            <v>0</v>
          </cell>
          <cell r="E177">
            <v>0</v>
          </cell>
        </row>
        <row r="178">
          <cell r="D178">
            <v>434072.0625</v>
          </cell>
          <cell r="E178">
            <v>525924.4375</v>
          </cell>
        </row>
        <row r="181">
          <cell r="D181" t="str">
            <v>Year01</v>
          </cell>
          <cell r="E181" t="str">
            <v>Year02</v>
          </cell>
        </row>
        <row r="182">
          <cell r="D182" t="str">
            <v>Y2005</v>
          </cell>
          <cell r="E182" t="str">
            <v>Y2006</v>
          </cell>
        </row>
        <row r="183">
          <cell r="D183">
            <v>243421</v>
          </cell>
          <cell r="E183">
            <v>367527</v>
          </cell>
        </row>
        <row r="186">
          <cell r="D186" t="str">
            <v>Year01</v>
          </cell>
          <cell r="E186" t="str">
            <v>Year02</v>
          </cell>
        </row>
        <row r="187">
          <cell r="D187" t="str">
            <v>Y2005</v>
          </cell>
          <cell r="E187" t="str">
            <v>Y2006</v>
          </cell>
        </row>
        <row r="188">
          <cell r="D188">
            <v>8914.1309000000001</v>
          </cell>
          <cell r="E188">
            <v>9359.4434000000001</v>
          </cell>
        </row>
        <row r="191">
          <cell r="D191" t="str">
            <v>Year01</v>
          </cell>
          <cell r="E191" t="str">
            <v>Year02</v>
          </cell>
        </row>
        <row r="192">
          <cell r="D192" t="str">
            <v>Y2005</v>
          </cell>
          <cell r="E192" t="str">
            <v>Y2006</v>
          </cell>
        </row>
        <row r="195">
          <cell r="D195">
            <v>5.8299999999999998E-2</v>
          </cell>
          <cell r="E195">
            <v>8.8400000000000006E-2</v>
          </cell>
        </row>
        <row r="196">
          <cell r="D196">
            <v>8.77E-2</v>
          </cell>
          <cell r="E196">
            <v>8.7900000000000006E-2</v>
          </cell>
        </row>
        <row r="201">
          <cell r="D201">
            <v>0</v>
          </cell>
          <cell r="E201">
            <v>0</v>
          </cell>
        </row>
        <row r="202">
          <cell r="D202">
            <v>0</v>
          </cell>
          <cell r="E202">
            <v>0</v>
          </cell>
        </row>
        <row r="203">
          <cell r="D203">
            <v>0</v>
          </cell>
          <cell r="E203">
            <v>0</v>
          </cell>
        </row>
        <row r="204">
          <cell r="D204">
            <v>0</v>
          </cell>
          <cell r="E204">
            <v>0</v>
          </cell>
        </row>
        <row r="207">
          <cell r="D207">
            <v>0</v>
          </cell>
          <cell r="E207">
            <v>0</v>
          </cell>
        </row>
        <row r="208">
          <cell r="D208">
            <v>0</v>
          </cell>
          <cell r="E208">
            <v>0</v>
          </cell>
        </row>
        <row r="210">
          <cell r="D210">
            <v>0</v>
          </cell>
          <cell r="E210">
            <v>0</v>
          </cell>
        </row>
        <row r="213">
          <cell r="D213">
            <v>0</v>
          </cell>
          <cell r="E213">
            <v>0</v>
          </cell>
        </row>
        <row r="214">
          <cell r="D214">
            <v>6.0999999999999999E-2</v>
          </cell>
          <cell r="E214">
            <v>6.0199999999999997E-2</v>
          </cell>
        </row>
        <row r="215">
          <cell r="D215">
            <v>6.4199999999999993E-2</v>
          </cell>
          <cell r="E215">
            <v>5.8700000000000002E-2</v>
          </cell>
        </row>
        <row r="217">
          <cell r="D217">
            <v>0.52</v>
          </cell>
          <cell r="E217">
            <v>0.52</v>
          </cell>
        </row>
        <row r="223">
          <cell r="D223">
            <v>0</v>
          </cell>
          <cell r="E223">
            <v>0</v>
          </cell>
        </row>
        <row r="224">
          <cell r="D224">
            <v>0</v>
          </cell>
          <cell r="E224">
            <v>0</v>
          </cell>
        </row>
        <row r="225">
          <cell r="D225">
            <v>0</v>
          </cell>
          <cell r="E225">
            <v>0</v>
          </cell>
        </row>
        <row r="227">
          <cell r="D227">
            <v>0</v>
          </cell>
          <cell r="E227">
            <v>0</v>
          </cell>
        </row>
        <row r="229">
          <cell r="D229">
            <v>0</v>
          </cell>
          <cell r="E229">
            <v>0</v>
          </cell>
        </row>
        <row r="230">
          <cell r="D230">
            <v>0</v>
          </cell>
          <cell r="E230">
            <v>0</v>
          </cell>
        </row>
        <row r="231">
          <cell r="D231">
            <v>0</v>
          </cell>
          <cell r="E231">
            <v>0</v>
          </cell>
        </row>
        <row r="238">
          <cell r="D238">
            <v>0</v>
          </cell>
          <cell r="E238">
            <v>0</v>
          </cell>
        </row>
        <row r="239">
          <cell r="D239">
            <v>0</v>
          </cell>
          <cell r="E239">
            <v>0</v>
          </cell>
        </row>
        <row r="245">
          <cell r="D245">
            <v>0</v>
          </cell>
          <cell r="E245">
            <v>0</v>
          </cell>
        </row>
        <row r="246">
          <cell r="D246">
            <v>0</v>
          </cell>
          <cell r="E246">
            <v>0</v>
          </cell>
        </row>
        <row r="247">
          <cell r="D247">
            <v>0</v>
          </cell>
          <cell r="E247">
            <v>0</v>
          </cell>
        </row>
        <row r="249">
          <cell r="D249">
            <v>0</v>
          </cell>
          <cell r="E249">
            <v>0</v>
          </cell>
        </row>
        <row r="250">
          <cell r="D250">
            <v>0</v>
          </cell>
          <cell r="E250">
            <v>0</v>
          </cell>
        </row>
        <row r="251">
          <cell r="D251">
            <v>0</v>
          </cell>
          <cell r="E251">
            <v>0</v>
          </cell>
        </row>
        <row r="252">
          <cell r="D252">
            <v>0</v>
          </cell>
          <cell r="E252">
            <v>0</v>
          </cell>
        </row>
        <row r="254">
          <cell r="D254">
            <v>0</v>
          </cell>
          <cell r="E254">
            <v>0</v>
          </cell>
        </row>
        <row r="262">
          <cell r="D262">
            <v>0</v>
          </cell>
          <cell r="E262">
            <v>0</v>
          </cell>
        </row>
        <row r="264">
          <cell r="D264">
            <v>0</v>
          </cell>
          <cell r="E264">
            <v>0</v>
          </cell>
        </row>
        <row r="266">
          <cell r="D266">
            <v>0</v>
          </cell>
          <cell r="E266">
            <v>0</v>
          </cell>
        </row>
        <row r="270">
          <cell r="D270">
            <v>0</v>
          </cell>
          <cell r="E270">
            <v>0</v>
          </cell>
        </row>
        <row r="271">
          <cell r="D271">
            <v>0</v>
          </cell>
          <cell r="E271">
            <v>0</v>
          </cell>
        </row>
        <row r="276">
          <cell r="D276">
            <v>0</v>
          </cell>
          <cell r="E276">
            <v>0</v>
          </cell>
        </row>
        <row r="281">
          <cell r="D281">
            <v>0</v>
          </cell>
          <cell r="E281">
            <v>0</v>
          </cell>
        </row>
        <row r="287">
          <cell r="D287" t="str">
            <v>Year01</v>
          </cell>
          <cell r="E287" t="str">
            <v>Year02</v>
          </cell>
        </row>
        <row r="288">
          <cell r="D288" t="str">
            <v>Y2005</v>
          </cell>
          <cell r="E288" t="str">
            <v>Y2006</v>
          </cell>
        </row>
        <row r="289">
          <cell r="D289">
            <v>2654861.3827</v>
          </cell>
          <cell r="E289">
            <v>3044078.8804000001</v>
          </cell>
        </row>
        <row r="290">
          <cell r="D290">
            <v>232066.8383</v>
          </cell>
          <cell r="E290">
            <v>187712.62460000001</v>
          </cell>
        </row>
        <row r="291">
          <cell r="D291">
            <v>8.5099999999999995E-2</v>
          </cell>
          <cell r="E291">
            <v>8.8400000000000006E-2</v>
          </cell>
        </row>
        <row r="292">
          <cell r="D292">
            <v>8.77E-2</v>
          </cell>
          <cell r="E292">
            <v>8.7900000000000006E-2</v>
          </cell>
        </row>
        <row r="293">
          <cell r="D293">
            <v>30576821.875100002</v>
          </cell>
          <cell r="E293">
            <v>29818300.787999999</v>
          </cell>
        </row>
        <row r="294">
          <cell r="D294">
            <v>-2102213.5315999999</v>
          </cell>
          <cell r="E294">
            <v>115648.00019999999</v>
          </cell>
        </row>
        <row r="295">
          <cell r="D295">
            <v>120861.8383</v>
          </cell>
          <cell r="E295">
            <v>-44354.2137</v>
          </cell>
        </row>
        <row r="296">
          <cell r="D296">
            <v>419114.61729999998</v>
          </cell>
          <cell r="E296">
            <v>-389217.49770000001</v>
          </cell>
        </row>
        <row r="297">
          <cell r="D297">
            <v>348268.73950000003</v>
          </cell>
          <cell r="E297">
            <v>296787.26770000003</v>
          </cell>
        </row>
        <row r="298">
          <cell r="D298">
            <v>-31656.502</v>
          </cell>
          <cell r="E298">
            <v>19493.306199999999</v>
          </cell>
        </row>
        <row r="299">
          <cell r="D299">
            <v>767950.00600000005</v>
          </cell>
          <cell r="E299">
            <v>888515.02</v>
          </cell>
        </row>
        <row r="300">
          <cell r="D300">
            <v>0</v>
          </cell>
          <cell r="E300">
            <v>0</v>
          </cell>
        </row>
        <row r="301">
          <cell r="D301">
            <v>0.51819999999999999</v>
          </cell>
          <cell r="E301">
            <v>0.50960000000000005</v>
          </cell>
        </row>
        <row r="302">
          <cell r="D302">
            <v>0.51070000000000004</v>
          </cell>
          <cell r="E302">
            <v>0.48549999999999999</v>
          </cell>
        </row>
        <row r="303">
          <cell r="D303">
            <v>0</v>
          </cell>
          <cell r="E303">
            <v>0</v>
          </cell>
        </row>
        <row r="304">
          <cell r="D304">
            <v>114611</v>
          </cell>
          <cell r="E304">
            <v>108395</v>
          </cell>
        </row>
        <row r="305">
          <cell r="D305">
            <v>3429446.52</v>
          </cell>
          <cell r="E305">
            <v>3144864.2417000001</v>
          </cell>
        </row>
        <row r="306">
          <cell r="D306">
            <v>17171.333500000001</v>
          </cell>
          <cell r="E306">
            <v>14739.167100000001</v>
          </cell>
        </row>
        <row r="307">
          <cell r="D307">
            <v>0.46429999999999999</v>
          </cell>
          <cell r="E307">
            <v>0.47310000000000002</v>
          </cell>
        </row>
        <row r="308">
          <cell r="D308">
            <v>0.47210000000000002</v>
          </cell>
          <cell r="E308">
            <v>0.498</v>
          </cell>
        </row>
        <row r="309">
          <cell r="D309">
            <v>18206.102200000001</v>
          </cell>
          <cell r="E309">
            <v>19230.400900000001</v>
          </cell>
        </row>
        <row r="310">
          <cell r="D310">
            <v>6.0999999999999999E-2</v>
          </cell>
          <cell r="E310">
            <v>6.0199999999999997E-2</v>
          </cell>
        </row>
        <row r="311">
          <cell r="D311">
            <v>6.4199999999999993E-2</v>
          </cell>
          <cell r="E311">
            <v>5.8700000000000002E-2</v>
          </cell>
        </row>
        <row r="312">
          <cell r="D312">
            <v>7476618.4172</v>
          </cell>
          <cell r="E312">
            <v>7396853.9319000002</v>
          </cell>
        </row>
        <row r="313">
          <cell r="D313">
            <v>0.52</v>
          </cell>
          <cell r="E313">
            <v>0.52</v>
          </cell>
        </row>
        <row r="314">
          <cell r="D314">
            <v>988749.41720000003</v>
          </cell>
          <cell r="E314">
            <v>860735.51459999999</v>
          </cell>
        </row>
        <row r="315">
          <cell r="D315">
            <v>924174.00600000005</v>
          </cell>
          <cell r="E315">
            <v>116055.02</v>
          </cell>
        </row>
        <row r="316">
          <cell r="D316">
            <v>1100028.0926000001</v>
          </cell>
          <cell r="E316">
            <v>730016.08889999997</v>
          </cell>
        </row>
        <row r="317">
          <cell r="D317">
            <v>997274.28339999996</v>
          </cell>
          <cell r="E317">
            <v>767017.28929999995</v>
          </cell>
        </row>
        <row r="318">
          <cell r="D318">
            <v>1852810.0149999999</v>
          </cell>
          <cell r="E318">
            <v>1740529.9341</v>
          </cell>
        </row>
        <row r="319">
          <cell r="D319">
            <v>139686.50200000001</v>
          </cell>
          <cell r="E319">
            <v>120193.19590000001</v>
          </cell>
        </row>
        <row r="320">
          <cell r="D320">
            <v>420119.13819999999</v>
          </cell>
          <cell r="E320">
            <v>382145.12699999998</v>
          </cell>
        </row>
        <row r="321">
          <cell r="D321">
            <v>462324.50599999999</v>
          </cell>
          <cell r="E321">
            <v>396411.08740000002</v>
          </cell>
        </row>
        <row r="322">
          <cell r="D322">
            <v>3439736.4704</v>
          </cell>
          <cell r="E322">
            <v>2821047.9728999999</v>
          </cell>
        </row>
        <row r="323">
          <cell r="D323">
            <v>6699525.5</v>
          </cell>
          <cell r="E323">
            <v>6867565.5</v>
          </cell>
        </row>
        <row r="324">
          <cell r="D324">
            <v>-134610.78969999999</v>
          </cell>
          <cell r="E324">
            <v>-123132.6663</v>
          </cell>
        </row>
        <row r="325">
          <cell r="D325">
            <v>46010.142599999999</v>
          </cell>
          <cell r="E325">
            <v>14015.775100000001</v>
          </cell>
        </row>
        <row r="326">
          <cell r="D326">
            <v>2835794.2185999998</v>
          </cell>
          <cell r="E326">
            <v>3366343.1442999998</v>
          </cell>
        </row>
        <row r="327">
          <cell r="D327">
            <v>6699525.5</v>
          </cell>
          <cell r="E327">
            <v>6867565.5</v>
          </cell>
        </row>
        <row r="328">
          <cell r="D328">
            <v>1364994.392</v>
          </cell>
          <cell r="E328">
            <v>1658001.2711</v>
          </cell>
        </row>
        <row r="329">
          <cell r="D329">
            <v>2412969.0397000001</v>
          </cell>
          <cell r="E329">
            <v>2648780.6740999999</v>
          </cell>
        </row>
        <row r="330">
          <cell r="D330">
            <v>0.2122</v>
          </cell>
          <cell r="E330">
            <v>0.27700000000000002</v>
          </cell>
        </row>
        <row r="331">
          <cell r="D331">
            <v>-626299.32750000001</v>
          </cell>
          <cell r="E331">
            <v>-499929.1471</v>
          </cell>
        </row>
        <row r="332">
          <cell r="D332">
            <v>-1786669.5</v>
          </cell>
          <cell r="E332">
            <v>-2148851.25</v>
          </cell>
        </row>
        <row r="333">
          <cell r="D333">
            <v>1004479.4175</v>
          </cell>
          <cell r="E333">
            <v>875276.51509999996</v>
          </cell>
        </row>
        <row r="334">
          <cell r="D334">
            <v>0</v>
          </cell>
          <cell r="E334">
            <v>168040</v>
          </cell>
        </row>
        <row r="335">
          <cell r="D335">
            <v>-155000</v>
          </cell>
          <cell r="E335">
            <v>0</v>
          </cell>
        </row>
        <row r="336">
          <cell r="D336">
            <v>-2355000</v>
          </cell>
          <cell r="E336">
            <v>-940500</v>
          </cell>
        </row>
        <row r="337">
          <cell r="D337">
            <v>198062.01920000001</v>
          </cell>
          <cell r="E337">
            <v>-86440.447799999994</v>
          </cell>
        </row>
        <row r="338">
          <cell r="D338">
            <v>179859.8622</v>
          </cell>
          <cell r="E338">
            <v>-80296.879000000001</v>
          </cell>
        </row>
        <row r="339">
          <cell r="D339">
            <v>50024.8073</v>
          </cell>
          <cell r="E339">
            <v>-21832.387500000001</v>
          </cell>
        </row>
        <row r="340">
          <cell r="D340">
            <v>51554.899299999997</v>
          </cell>
          <cell r="E340">
            <v>-20525.135300000002</v>
          </cell>
        </row>
        <row r="341">
          <cell r="D341">
            <v>853584</v>
          </cell>
          <cell r="E341">
            <v>853584</v>
          </cell>
        </row>
        <row r="342">
          <cell r="D342">
            <v>2772323</v>
          </cell>
          <cell r="E342">
            <v>2882981</v>
          </cell>
        </row>
        <row r="343">
          <cell r="D343">
            <v>1304420</v>
          </cell>
          <cell r="E343">
            <v>1282142</v>
          </cell>
        </row>
        <row r="344">
          <cell r="D344">
            <v>111093.99</v>
          </cell>
          <cell r="E344">
            <v>87752.904299999995</v>
          </cell>
        </row>
        <row r="345">
          <cell r="D345">
            <v>84227.835300000006</v>
          </cell>
          <cell r="E345">
            <v>23806.860499999999</v>
          </cell>
        </row>
        <row r="346">
          <cell r="D346">
            <v>0</v>
          </cell>
          <cell r="E346">
            <v>0</v>
          </cell>
        </row>
        <row r="347">
          <cell r="D347">
            <v>-30000</v>
          </cell>
          <cell r="E347">
            <v>-30000</v>
          </cell>
        </row>
        <row r="348">
          <cell r="D348">
            <v>251640</v>
          </cell>
          <cell r="E348">
            <v>251640</v>
          </cell>
        </row>
        <row r="349">
          <cell r="D349">
            <v>1.7399999999999999E-2</v>
          </cell>
          <cell r="E349">
            <v>1.7299999999999999E-2</v>
          </cell>
        </row>
        <row r="350">
          <cell r="D350">
            <v>15730.0002</v>
          </cell>
          <cell r="E350">
            <v>14541.0005</v>
          </cell>
        </row>
        <row r="351">
          <cell r="D351">
            <v>1.72E-2</v>
          </cell>
          <cell r="E351">
            <v>1.6500000000000001E-2</v>
          </cell>
        </row>
        <row r="352">
          <cell r="D352">
            <v>3.8439000000000001</v>
          </cell>
          <cell r="E352">
            <v>3.7353999999999998</v>
          </cell>
        </row>
        <row r="353">
          <cell r="D353">
            <v>583200.22609999997</v>
          </cell>
          <cell r="E353">
            <v>-232184.79180000001</v>
          </cell>
        </row>
        <row r="354">
          <cell r="D354">
            <v>5.3400000000000003E-2</v>
          </cell>
          <cell r="E354">
            <v>4.7800000000000002E-2</v>
          </cell>
        </row>
        <row r="355">
          <cell r="D355">
            <v>0.1212</v>
          </cell>
          <cell r="E355">
            <v>0.1157</v>
          </cell>
        </row>
        <row r="356">
          <cell r="D356">
            <v>7.85E-2</v>
          </cell>
          <cell r="E356">
            <v>0.11600000000000001</v>
          </cell>
        </row>
        <row r="357">
          <cell r="D357">
            <v>7.6700000000000004E-2</v>
          </cell>
          <cell r="E357">
            <v>9.8199999999999996E-2</v>
          </cell>
        </row>
        <row r="358">
          <cell r="D358">
            <v>0</v>
          </cell>
          <cell r="E358">
            <v>0</v>
          </cell>
        </row>
        <row r="359">
          <cell r="D359">
            <v>266001.29060000001</v>
          </cell>
          <cell r="E359">
            <v>192471.15710000001</v>
          </cell>
        </row>
        <row r="360">
          <cell r="D360">
            <v>3174</v>
          </cell>
          <cell r="E360">
            <v>0</v>
          </cell>
        </row>
        <row r="361">
          <cell r="D361">
            <v>247893.2616</v>
          </cell>
          <cell r="E361">
            <v>199824.17050000001</v>
          </cell>
        </row>
        <row r="362">
          <cell r="D362">
            <v>0</v>
          </cell>
          <cell r="E362">
            <v>0</v>
          </cell>
        </row>
        <row r="363">
          <cell r="D363">
            <v>988749.41720000003</v>
          </cell>
          <cell r="E363">
            <v>860735.51459999999</v>
          </cell>
        </row>
        <row r="364">
          <cell r="D364">
            <v>29911695.7502</v>
          </cell>
          <cell r="E364">
            <v>29724905.825800002</v>
          </cell>
        </row>
        <row r="365">
          <cell r="D365">
            <v>17534060.917199999</v>
          </cell>
          <cell r="E365">
            <v>17021210.431899998</v>
          </cell>
        </row>
        <row r="366">
          <cell r="D366">
            <v>628535.64859999996</v>
          </cell>
          <cell r="E366">
            <v>550915.86250000005</v>
          </cell>
        </row>
        <row r="367">
          <cell r="D367">
            <v>647513.40460000001</v>
          </cell>
          <cell r="E367">
            <v>-280424.94130000001</v>
          </cell>
        </row>
        <row r="368">
          <cell r="D368">
            <v>1633015.0660000001</v>
          </cell>
          <cell r="E368">
            <v>1426192.3776</v>
          </cell>
        </row>
        <row r="369">
          <cell r="D369">
            <v>14427783.917199999</v>
          </cell>
          <cell r="E369">
            <v>14516059.4319</v>
          </cell>
        </row>
        <row r="370">
          <cell r="D370">
            <v>29911695.7502</v>
          </cell>
          <cell r="E370">
            <v>29724905.825800002</v>
          </cell>
        </row>
        <row r="371">
          <cell r="D371">
            <v>14640288.2915</v>
          </cell>
          <cell r="E371">
            <v>15236057.012599999</v>
          </cell>
        </row>
        <row r="372">
          <cell r="D372">
            <v>4674913.4198000003</v>
          </cell>
          <cell r="E372">
            <v>4208152.5758999996</v>
          </cell>
        </row>
        <row r="373">
          <cell r="D373">
            <v>4530838.7823000001</v>
          </cell>
          <cell r="E373">
            <v>5057078.8316000002</v>
          </cell>
        </row>
        <row r="374">
          <cell r="D374">
            <v>6316380.5199999996</v>
          </cell>
          <cell r="E374">
            <v>6136240.2417000001</v>
          </cell>
        </row>
        <row r="375">
          <cell r="D375">
            <v>15040352.5615</v>
          </cell>
          <cell r="E375">
            <v>15714289.9252</v>
          </cell>
        </row>
        <row r="376">
          <cell r="D376">
            <v>-2510000</v>
          </cell>
          <cell r="E376">
            <v>-772460</v>
          </cell>
        </row>
        <row r="377">
          <cell r="D377">
            <v>1553833.1706000001</v>
          </cell>
          <cell r="E377">
            <v>1531555.1706000001</v>
          </cell>
        </row>
        <row r="378">
          <cell r="D378">
            <v>4363910.4764</v>
          </cell>
          <cell r="E378">
            <v>2937102.9929</v>
          </cell>
        </row>
        <row r="379">
          <cell r="D379">
            <v>4363910.4764</v>
          </cell>
          <cell r="E379">
            <v>2937102.9929</v>
          </cell>
        </row>
        <row r="380">
          <cell r="D380">
            <v>-23417.639899999998</v>
          </cell>
          <cell r="E380">
            <v>-21178.85</v>
          </cell>
        </row>
        <row r="383">
          <cell r="D383" t="str">
            <v>Year01</v>
          </cell>
          <cell r="E383" t="str">
            <v>Year02</v>
          </cell>
        </row>
        <row r="384">
          <cell r="D384" t="str">
            <v>Y2005</v>
          </cell>
          <cell r="E384" t="str">
            <v>Y2006</v>
          </cell>
        </row>
        <row r="385">
          <cell r="D385">
            <v>0</v>
          </cell>
          <cell r="E385">
            <v>0</v>
          </cell>
        </row>
        <row r="386">
          <cell r="D386">
            <v>0.45500000000000002</v>
          </cell>
          <cell r="E386">
            <v>0.46</v>
          </cell>
        </row>
        <row r="387">
          <cell r="D387">
            <v>0</v>
          </cell>
          <cell r="E387">
            <v>0</v>
          </cell>
        </row>
        <row r="388">
          <cell r="D388">
            <v>0</v>
          </cell>
          <cell r="E388">
            <v>0</v>
          </cell>
        </row>
        <row r="389">
          <cell r="D389">
            <v>2.5000000000000001E-2</v>
          </cell>
          <cell r="E389">
            <v>0.02</v>
          </cell>
        </row>
        <row r="390">
          <cell r="D390">
            <v>0</v>
          </cell>
          <cell r="E390">
            <v>0</v>
          </cell>
        </row>
        <row r="391">
          <cell r="D391">
            <v>0</v>
          </cell>
          <cell r="E391">
            <v>0</v>
          </cell>
        </row>
        <row r="392">
          <cell r="D392">
            <v>0</v>
          </cell>
          <cell r="E392">
            <v>0</v>
          </cell>
        </row>
        <row r="393">
          <cell r="D393">
            <v>0</v>
          </cell>
          <cell r="E393">
            <v>0</v>
          </cell>
        </row>
        <row r="394">
          <cell r="D394">
            <v>0.45500000000000002</v>
          </cell>
          <cell r="E394">
            <v>0.46</v>
          </cell>
        </row>
        <row r="395">
          <cell r="D395">
            <v>0</v>
          </cell>
          <cell r="E395">
            <v>0</v>
          </cell>
        </row>
        <row r="396">
          <cell r="D396">
            <v>0</v>
          </cell>
          <cell r="E396">
            <v>0</v>
          </cell>
        </row>
        <row r="397">
          <cell r="D397">
            <v>2.5000000000000001E-2</v>
          </cell>
          <cell r="E397">
            <v>0.02</v>
          </cell>
        </row>
        <row r="398">
          <cell r="D398">
            <v>3174</v>
          </cell>
          <cell r="E398">
            <v>0</v>
          </cell>
        </row>
        <row r="399">
          <cell r="D399">
            <v>1100000</v>
          </cell>
          <cell r="E399">
            <v>0</v>
          </cell>
        </row>
        <row r="400">
          <cell r="D400">
            <v>0</v>
          </cell>
          <cell r="E400">
            <v>0</v>
          </cell>
        </row>
        <row r="403">
          <cell r="D403" t="str">
            <v>Year01</v>
          </cell>
          <cell r="E403" t="str">
            <v>Year02</v>
          </cell>
        </row>
        <row r="404">
          <cell r="D404" t="str">
            <v>Y2005</v>
          </cell>
          <cell r="E404" t="str">
            <v>Y2006</v>
          </cell>
        </row>
        <row r="406">
          <cell r="D406">
            <v>0</v>
          </cell>
          <cell r="E406">
            <v>0</v>
          </cell>
        </row>
        <row r="407">
          <cell r="D407">
            <v>0</v>
          </cell>
          <cell r="E407">
            <v>0</v>
          </cell>
        </row>
        <row r="408">
          <cell r="D408">
            <v>0</v>
          </cell>
          <cell r="E408">
            <v>0</v>
          </cell>
        </row>
        <row r="409">
          <cell r="D409">
            <v>0</v>
          </cell>
          <cell r="E409">
            <v>0</v>
          </cell>
        </row>
        <row r="410">
          <cell r="D410">
            <v>0</v>
          </cell>
          <cell r="E410">
            <v>0</v>
          </cell>
        </row>
        <row r="411">
          <cell r="D411">
            <v>0</v>
          </cell>
          <cell r="E411">
            <v>0</v>
          </cell>
        </row>
        <row r="412">
          <cell r="D412">
            <v>0</v>
          </cell>
          <cell r="E412">
            <v>0</v>
          </cell>
        </row>
        <row r="413">
          <cell r="D413">
            <v>0</v>
          </cell>
          <cell r="E413">
            <v>0</v>
          </cell>
        </row>
        <row r="414">
          <cell r="D414">
            <v>0</v>
          </cell>
          <cell r="E414">
            <v>0</v>
          </cell>
        </row>
        <row r="415">
          <cell r="D415">
            <v>0</v>
          </cell>
          <cell r="E415">
            <v>0</v>
          </cell>
        </row>
        <row r="416">
          <cell r="D416">
            <v>0</v>
          </cell>
          <cell r="E416">
            <v>0</v>
          </cell>
        </row>
        <row r="417">
          <cell r="D417">
            <v>0</v>
          </cell>
          <cell r="E417">
            <v>0</v>
          </cell>
        </row>
        <row r="418">
          <cell r="D418">
            <v>0</v>
          </cell>
          <cell r="E418">
            <v>0</v>
          </cell>
        </row>
        <row r="419">
          <cell r="D419">
            <v>0</v>
          </cell>
          <cell r="E419">
            <v>0</v>
          </cell>
        </row>
        <row r="421">
          <cell r="D421">
            <v>0</v>
          </cell>
          <cell r="E421">
            <v>0</v>
          </cell>
        </row>
        <row r="422">
          <cell r="D422">
            <v>0</v>
          </cell>
          <cell r="E422">
            <v>0</v>
          </cell>
        </row>
        <row r="423">
          <cell r="D423">
            <v>0</v>
          </cell>
          <cell r="E423">
            <v>0</v>
          </cell>
        </row>
        <row r="424">
          <cell r="D424">
            <v>0</v>
          </cell>
          <cell r="E424">
            <v>0</v>
          </cell>
        </row>
        <row r="430">
          <cell r="D430">
            <v>0</v>
          </cell>
          <cell r="E430">
            <v>0</v>
          </cell>
        </row>
        <row r="431">
          <cell r="D431">
            <v>0</v>
          </cell>
          <cell r="E431">
            <v>0</v>
          </cell>
        </row>
        <row r="434">
          <cell r="D434">
            <v>0</v>
          </cell>
          <cell r="E434">
            <v>0</v>
          </cell>
        </row>
        <row r="436">
          <cell r="D436">
            <v>0</v>
          </cell>
          <cell r="E436">
            <v>0</v>
          </cell>
        </row>
        <row r="438">
          <cell r="D438">
            <v>0</v>
          </cell>
          <cell r="E438">
            <v>0</v>
          </cell>
        </row>
        <row r="439">
          <cell r="D439">
            <v>0</v>
          </cell>
          <cell r="E439">
            <v>0</v>
          </cell>
        </row>
        <row r="441">
          <cell r="D441">
            <v>0</v>
          </cell>
          <cell r="E441">
            <v>0</v>
          </cell>
        </row>
        <row r="443">
          <cell r="D443">
            <v>0</v>
          </cell>
          <cell r="E443">
            <v>0</v>
          </cell>
        </row>
        <row r="444">
          <cell r="D444">
            <v>0</v>
          </cell>
          <cell r="E444">
            <v>0</v>
          </cell>
        </row>
        <row r="446">
          <cell r="D446">
            <v>0</v>
          </cell>
          <cell r="E446">
            <v>0</v>
          </cell>
        </row>
        <row r="448">
          <cell r="D448">
            <v>0</v>
          </cell>
          <cell r="E448">
            <v>0</v>
          </cell>
        </row>
        <row r="449">
          <cell r="D449">
            <v>0</v>
          </cell>
          <cell r="E449">
            <v>0</v>
          </cell>
        </row>
        <row r="451">
          <cell r="D451">
            <v>0</v>
          </cell>
          <cell r="E451">
            <v>0</v>
          </cell>
        </row>
        <row r="452">
          <cell r="D452">
            <v>0</v>
          </cell>
          <cell r="E452">
            <v>0</v>
          </cell>
        </row>
        <row r="453">
          <cell r="D453">
            <v>0</v>
          </cell>
          <cell r="E453">
            <v>0</v>
          </cell>
        </row>
        <row r="454">
          <cell r="D454">
            <v>0</v>
          </cell>
          <cell r="E454">
            <v>0</v>
          </cell>
        </row>
        <row r="458">
          <cell r="D458">
            <v>0</v>
          </cell>
          <cell r="E458">
            <v>0</v>
          </cell>
        </row>
        <row r="462">
          <cell r="D462">
            <v>0</v>
          </cell>
          <cell r="E462">
            <v>0</v>
          </cell>
        </row>
        <row r="465">
          <cell r="D465">
            <v>0</v>
          </cell>
          <cell r="E465">
            <v>0</v>
          </cell>
        </row>
        <row r="466">
          <cell r="D466">
            <v>0</v>
          </cell>
          <cell r="E466">
            <v>0</v>
          </cell>
        </row>
        <row r="467">
          <cell r="D467">
            <v>38041.1702</v>
          </cell>
          <cell r="E467">
            <v>32147.652699999999</v>
          </cell>
        </row>
        <row r="468">
          <cell r="D468">
            <v>1974943.7394999999</v>
          </cell>
          <cell r="E468">
            <v>2271731.0073000002</v>
          </cell>
        </row>
        <row r="469">
          <cell r="D469">
            <v>469881.06199999998</v>
          </cell>
          <cell r="E469">
            <v>4169.2640000000001</v>
          </cell>
        </row>
        <row r="470">
          <cell r="D470">
            <v>438135.685</v>
          </cell>
          <cell r="E470">
            <v>131512.54999999999</v>
          </cell>
        </row>
        <row r="471">
          <cell r="D471">
            <v>-271925.33039999998</v>
          </cell>
          <cell r="E471">
            <v>-602674.89639999997</v>
          </cell>
        </row>
        <row r="472">
          <cell r="D472">
            <v>14181342.7225</v>
          </cell>
          <cell r="E472">
            <v>16194829.081900001</v>
          </cell>
        </row>
        <row r="473">
          <cell r="D473">
            <v>52158</v>
          </cell>
          <cell r="E473">
            <v>-110658</v>
          </cell>
        </row>
        <row r="474">
          <cell r="D474">
            <v>-487815.62300000002</v>
          </cell>
          <cell r="E474">
            <v>-159088.663</v>
          </cell>
        </row>
        <row r="475">
          <cell r="D475">
            <v>866789.27</v>
          </cell>
          <cell r="E475">
            <v>588373.46299999999</v>
          </cell>
        </row>
        <row r="476">
          <cell r="D476">
            <v>378973.647</v>
          </cell>
          <cell r="E476">
            <v>429284.8</v>
          </cell>
        </row>
        <row r="477">
          <cell r="D477">
            <v>37984.046900000001</v>
          </cell>
          <cell r="E477">
            <v>91852.390599999999</v>
          </cell>
        </row>
        <row r="478">
          <cell r="D478">
            <v>3707.2053999999998</v>
          </cell>
          <cell r="E478">
            <v>2597.1034</v>
          </cell>
        </row>
        <row r="479">
          <cell r="D479">
            <v>0</v>
          </cell>
          <cell r="E479">
            <v>0</v>
          </cell>
        </row>
        <row r="480">
          <cell r="D480">
            <v>249413.17060000001</v>
          </cell>
          <cell r="E480">
            <v>249413.17060000001</v>
          </cell>
        </row>
        <row r="481">
          <cell r="D481">
            <v>13813580.1129</v>
          </cell>
          <cell r="E481">
            <v>15878811.412900001</v>
          </cell>
        </row>
        <row r="482">
          <cell r="D482">
            <v>-582988.48</v>
          </cell>
          <cell r="E482">
            <v>-290798.27830000001</v>
          </cell>
        </row>
        <row r="483">
          <cell r="D483">
            <v>-718946.68440000003</v>
          </cell>
          <cell r="E483">
            <v>-355913.72269999998</v>
          </cell>
        </row>
        <row r="484">
          <cell r="D484">
            <v>969694</v>
          </cell>
          <cell r="E484">
            <v>603747</v>
          </cell>
        </row>
        <row r="485">
          <cell r="D485">
            <v>2957623</v>
          </cell>
          <cell r="E485">
            <v>2356234</v>
          </cell>
        </row>
        <row r="486">
          <cell r="D486">
            <v>-519471.24300000002</v>
          </cell>
          <cell r="E486">
            <v>-4438.2910000000002</v>
          </cell>
        </row>
        <row r="487">
          <cell r="D487">
            <v>901966.07339999999</v>
          </cell>
          <cell r="E487">
            <v>816456.53670000006</v>
          </cell>
        </row>
        <row r="488">
          <cell r="D488">
            <v>-440020.71360000002</v>
          </cell>
          <cell r="E488">
            <v>-218969.641</v>
          </cell>
        </row>
        <row r="489">
          <cell r="D489">
            <v>194447.03219999999</v>
          </cell>
          <cell r="E489">
            <v>153573.98929999999</v>
          </cell>
        </row>
        <row r="490">
          <cell r="D490">
            <v>1167521.2782999999</v>
          </cell>
          <cell r="E490">
            <v>490603.47009999998</v>
          </cell>
        </row>
        <row r="491">
          <cell r="D491">
            <v>461945.35979999998</v>
          </cell>
          <cell r="E491">
            <v>597486.89569999999</v>
          </cell>
        </row>
        <row r="492">
          <cell r="D492">
            <v>-586221.054</v>
          </cell>
          <cell r="E492">
            <v>519470.59499999997</v>
          </cell>
        </row>
        <row r="493">
          <cell r="D493">
            <v>2895035.8476</v>
          </cell>
          <cell r="E493">
            <v>3498854.35</v>
          </cell>
        </row>
        <row r="494">
          <cell r="D494">
            <v>16570317.1875</v>
          </cell>
          <cell r="E494">
            <v>17620735.492199998</v>
          </cell>
        </row>
        <row r="495">
          <cell r="D495">
            <v>-18202.1571</v>
          </cell>
          <cell r="E495">
            <v>6143.5688</v>
          </cell>
        </row>
        <row r="496">
          <cell r="D496">
            <v>67727.029599999994</v>
          </cell>
          <cell r="E496">
            <v>42515.496200000001</v>
          </cell>
        </row>
        <row r="497">
          <cell r="D497">
            <v>1530.0920000000001</v>
          </cell>
          <cell r="E497">
            <v>1307.2521999999999</v>
          </cell>
        </row>
        <row r="498">
          <cell r="D498">
            <v>0</v>
          </cell>
          <cell r="E498">
            <v>0</v>
          </cell>
        </row>
        <row r="499">
          <cell r="D499">
            <v>-17308.732899999999</v>
          </cell>
          <cell r="E499">
            <v>-14787.9205</v>
          </cell>
        </row>
        <row r="500">
          <cell r="D500">
            <v>0</v>
          </cell>
          <cell r="E500">
            <v>-76560</v>
          </cell>
        </row>
        <row r="501">
          <cell r="D501">
            <v>1677469</v>
          </cell>
          <cell r="E501">
            <v>1677469</v>
          </cell>
        </row>
        <row r="502">
          <cell r="D502">
            <v>3328985.9802000001</v>
          </cell>
          <cell r="E502">
            <v>-280169.48790000001</v>
          </cell>
        </row>
        <row r="503">
          <cell r="D503">
            <v>41534</v>
          </cell>
          <cell r="E503">
            <v>41534</v>
          </cell>
        </row>
        <row r="504">
          <cell r="D504">
            <v>1215077.6573999999</v>
          </cell>
          <cell r="E504">
            <v>1688555.5423999999</v>
          </cell>
        </row>
        <row r="505">
          <cell r="D505">
            <v>1052360</v>
          </cell>
          <cell r="E505">
            <v>978220</v>
          </cell>
        </row>
        <row r="506">
          <cell r="D506">
            <v>212504.3743</v>
          </cell>
          <cell r="E506">
            <v>719997.58070000005</v>
          </cell>
        </row>
        <row r="507">
          <cell r="D507">
            <v>215976.48329999999</v>
          </cell>
          <cell r="E507">
            <v>214303.54459999999</v>
          </cell>
        </row>
        <row r="508">
          <cell r="D508">
            <v>-126295.7013</v>
          </cell>
          <cell r="E508">
            <v>-79279.458299999998</v>
          </cell>
        </row>
        <row r="509">
          <cell r="D509">
            <v>-200589.16020000001</v>
          </cell>
          <cell r="E509">
            <v>-161133.73139999999</v>
          </cell>
        </row>
        <row r="510">
          <cell r="D510">
            <v>1824054.3681999999</v>
          </cell>
          <cell r="E510">
            <v>1443032.5547</v>
          </cell>
        </row>
        <row r="511">
          <cell r="D511">
            <v>1428684.4228000001</v>
          </cell>
          <cell r="E511">
            <v>896826.46279999998</v>
          </cell>
        </row>
        <row r="512">
          <cell r="D512">
            <v>89680.782000000007</v>
          </cell>
          <cell r="E512">
            <v>135024.0863</v>
          </cell>
        </row>
        <row r="513">
          <cell r="D513">
            <v>0</v>
          </cell>
          <cell r="E513">
            <v>0</v>
          </cell>
        </row>
        <row r="514">
          <cell r="D514">
            <v>-805988.38439999998</v>
          </cell>
          <cell r="E514">
            <v>-270422.3014</v>
          </cell>
        </row>
        <row r="515">
          <cell r="D515">
            <v>3987.6750000000002</v>
          </cell>
          <cell r="E515">
            <v>4474.875</v>
          </cell>
        </row>
        <row r="516">
          <cell r="D516">
            <v>15210.492</v>
          </cell>
          <cell r="E516">
            <v>5150.5129999999999</v>
          </cell>
        </row>
        <row r="517">
          <cell r="D517">
            <v>135958.20439999999</v>
          </cell>
          <cell r="E517">
            <v>65115.4444</v>
          </cell>
        </row>
        <row r="518">
          <cell r="D518">
            <v>1718628.3418000001</v>
          </cell>
          <cell r="E518">
            <v>2086703.6364</v>
          </cell>
        </row>
        <row r="519">
          <cell r="D519">
            <v>6273661.2022000002</v>
          </cell>
          <cell r="E519">
            <v>5547199.3968000002</v>
          </cell>
        </row>
        <row r="520">
          <cell r="D520">
            <v>13357148.236500001</v>
          </cell>
          <cell r="E520">
            <v>15905176.3781</v>
          </cell>
        </row>
        <row r="521">
          <cell r="D521">
            <v>12178272.923900001</v>
          </cell>
          <cell r="E521">
            <v>14331528.8401</v>
          </cell>
        </row>
        <row r="522">
          <cell r="D522">
            <v>18963121.128199998</v>
          </cell>
          <cell r="E522">
            <v>19969553.853</v>
          </cell>
        </row>
        <row r="523">
          <cell r="D523">
            <v>17142566.0931</v>
          </cell>
          <cell r="E523">
            <v>15598641.924900001</v>
          </cell>
        </row>
        <row r="524">
          <cell r="D524">
            <v>134947.9785</v>
          </cell>
          <cell r="E524">
            <v>160955.7934</v>
          </cell>
        </row>
        <row r="525">
          <cell r="D525">
            <v>374654.00199999998</v>
          </cell>
          <cell r="E525">
            <v>331551.9964</v>
          </cell>
        </row>
        <row r="526">
          <cell r="D526">
            <v>1178875.2527999999</v>
          </cell>
          <cell r="E526">
            <v>1573647.6518999999</v>
          </cell>
        </row>
        <row r="527">
          <cell r="D527">
            <v>7830.7997999999998</v>
          </cell>
          <cell r="E527">
            <v>7830.7997999999998</v>
          </cell>
        </row>
        <row r="528">
          <cell r="D528">
            <v>7830.7997999999998</v>
          </cell>
          <cell r="E528">
            <v>15661.5996</v>
          </cell>
        </row>
        <row r="531">
          <cell r="D531" t="str">
            <v>Year01</v>
          </cell>
          <cell r="E531" t="str">
            <v>Year02</v>
          </cell>
        </row>
        <row r="532">
          <cell r="D532" t="str">
            <v>Y2005</v>
          </cell>
          <cell r="E532" t="str">
            <v>Y2006</v>
          </cell>
        </row>
        <row r="533">
          <cell r="D533">
            <v>0</v>
          </cell>
          <cell r="E533">
            <v>0</v>
          </cell>
        </row>
        <row r="534">
          <cell r="D534">
            <v>0</v>
          </cell>
          <cell r="E534">
            <v>0</v>
          </cell>
        </row>
        <row r="535">
          <cell r="D535">
            <v>0</v>
          </cell>
          <cell r="E535">
            <v>0</v>
          </cell>
        </row>
        <row r="536">
          <cell r="D536">
            <v>0</v>
          </cell>
          <cell r="E536">
            <v>0</v>
          </cell>
        </row>
        <row r="537">
          <cell r="D537">
            <v>0</v>
          </cell>
          <cell r="E537">
            <v>0</v>
          </cell>
        </row>
        <row r="538">
          <cell r="D538">
            <v>0</v>
          </cell>
          <cell r="E538">
            <v>0</v>
          </cell>
        </row>
        <row r="539">
          <cell r="D539">
            <v>0</v>
          </cell>
          <cell r="E539">
            <v>0</v>
          </cell>
        </row>
        <row r="540">
          <cell r="D540">
            <v>0</v>
          </cell>
          <cell r="E540">
            <v>0</v>
          </cell>
        </row>
        <row r="541">
          <cell r="D541">
            <v>0</v>
          </cell>
          <cell r="E541">
            <v>0</v>
          </cell>
        </row>
        <row r="542">
          <cell r="D542">
            <v>772224</v>
          </cell>
          <cell r="E542">
            <v>772224</v>
          </cell>
        </row>
        <row r="543">
          <cell r="D543">
            <v>-2387</v>
          </cell>
          <cell r="E543">
            <v>-22278</v>
          </cell>
        </row>
        <row r="544">
          <cell r="D544">
            <v>0</v>
          </cell>
          <cell r="E544">
            <v>0</v>
          </cell>
        </row>
        <row r="545">
          <cell r="D545">
            <v>1124631</v>
          </cell>
          <cell r="E545">
            <v>1124631</v>
          </cell>
        </row>
        <row r="546">
          <cell r="D546">
            <v>7738</v>
          </cell>
          <cell r="E546">
            <v>7738</v>
          </cell>
        </row>
        <row r="549">
          <cell r="D549" t="str">
            <v>Year01</v>
          </cell>
          <cell r="E549" t="str">
            <v>Year02</v>
          </cell>
        </row>
        <row r="550">
          <cell r="D550" t="str">
            <v>Y2005</v>
          </cell>
          <cell r="E550" t="str">
            <v>Y2006</v>
          </cell>
        </row>
        <row r="551">
          <cell r="D551">
            <v>0</v>
          </cell>
        </row>
        <row r="553">
          <cell r="D553">
            <v>0</v>
          </cell>
          <cell r="E553">
            <v>0</v>
          </cell>
        </row>
        <row r="555">
          <cell r="D555">
            <v>0</v>
          </cell>
          <cell r="E555">
            <v>0</v>
          </cell>
        </row>
        <row r="556">
          <cell r="D556">
            <v>0</v>
          </cell>
          <cell r="E556">
            <v>0</v>
          </cell>
        </row>
        <row r="560">
          <cell r="D560">
            <v>0</v>
          </cell>
          <cell r="E560">
            <v>0</v>
          </cell>
        </row>
        <row r="561">
          <cell r="D561">
            <v>0</v>
          </cell>
          <cell r="E561">
            <v>0</v>
          </cell>
        </row>
        <row r="564">
          <cell r="D564">
            <v>0</v>
          </cell>
          <cell r="E564">
            <v>0</v>
          </cell>
        </row>
        <row r="565">
          <cell r="D565">
            <v>0</v>
          </cell>
          <cell r="E565">
            <v>0</v>
          </cell>
        </row>
        <row r="567">
          <cell r="D567">
            <v>0</v>
          </cell>
          <cell r="E567">
            <v>0</v>
          </cell>
        </row>
        <row r="568">
          <cell r="D568">
            <v>173584.98439999999</v>
          </cell>
          <cell r="E568">
            <v>182182.39060000001</v>
          </cell>
        </row>
        <row r="569">
          <cell r="D569">
            <v>21944578</v>
          </cell>
          <cell r="E569">
            <v>22450606</v>
          </cell>
        </row>
        <row r="570">
          <cell r="D570">
            <v>177208</v>
          </cell>
          <cell r="E570">
            <v>177208</v>
          </cell>
        </row>
        <row r="571">
          <cell r="D571">
            <v>997274.625</v>
          </cell>
          <cell r="E571">
            <v>1043651.6875</v>
          </cell>
        </row>
        <row r="572">
          <cell r="D572">
            <v>50633.890599999999</v>
          </cell>
          <cell r="E572">
            <v>52346.953099999999</v>
          </cell>
        </row>
        <row r="573">
          <cell r="D573">
            <v>123873</v>
          </cell>
          <cell r="E573">
            <v>117657</v>
          </cell>
        </row>
        <row r="574">
          <cell r="D574">
            <v>2068134.875</v>
          </cell>
          <cell r="E574">
            <v>2156064.5</v>
          </cell>
        </row>
        <row r="575">
          <cell r="D575">
            <v>990951.75</v>
          </cell>
          <cell r="E575">
            <v>1052620.5</v>
          </cell>
        </row>
        <row r="576">
          <cell r="D576">
            <v>696377.5625</v>
          </cell>
          <cell r="E576">
            <v>784590.6875</v>
          </cell>
        </row>
        <row r="577">
          <cell r="D577">
            <v>133144.20310000001</v>
          </cell>
          <cell r="E577">
            <v>135741.3125</v>
          </cell>
        </row>
        <row r="578">
          <cell r="D578">
            <v>0</v>
          </cell>
          <cell r="E578">
            <v>0</v>
          </cell>
        </row>
        <row r="579">
          <cell r="D579">
            <v>38514896</v>
          </cell>
          <cell r="E579">
            <v>40071340</v>
          </cell>
        </row>
        <row r="580">
          <cell r="D580">
            <v>15374265</v>
          </cell>
          <cell r="E580">
            <v>16029145</v>
          </cell>
        </row>
        <row r="581">
          <cell r="D581">
            <v>891739</v>
          </cell>
          <cell r="E581">
            <v>837326</v>
          </cell>
        </row>
        <row r="582">
          <cell r="D582">
            <v>54185</v>
          </cell>
          <cell r="E582">
            <v>54413</v>
          </cell>
        </row>
        <row r="583">
          <cell r="D583">
            <v>1149823.75</v>
          </cell>
          <cell r="E583">
            <v>1157936.375</v>
          </cell>
        </row>
        <row r="584">
          <cell r="D584">
            <v>209208.9375</v>
          </cell>
          <cell r="E584">
            <v>244951.4688</v>
          </cell>
        </row>
        <row r="587">
          <cell r="D587" t="str">
            <v>Year01</v>
          </cell>
          <cell r="E587" t="str">
            <v>Year02</v>
          </cell>
        </row>
        <row r="588">
          <cell r="D588" t="str">
            <v>Y2005</v>
          </cell>
          <cell r="E588" t="str">
            <v>Y2006</v>
          </cell>
        </row>
        <row r="589">
          <cell r="D589">
            <v>0.11219999999999999</v>
          </cell>
          <cell r="E589">
            <v>0.1135</v>
          </cell>
        </row>
        <row r="590">
          <cell r="D590">
            <v>0.52</v>
          </cell>
          <cell r="E590">
            <v>0.52</v>
          </cell>
        </row>
        <row r="591">
          <cell r="D591">
            <v>0.45500000000000002</v>
          </cell>
          <cell r="E591">
            <v>0.46</v>
          </cell>
        </row>
        <row r="592">
          <cell r="D592">
            <v>0</v>
          </cell>
          <cell r="E592">
            <v>0</v>
          </cell>
        </row>
        <row r="593">
          <cell r="D593">
            <v>0</v>
          </cell>
          <cell r="E593">
            <v>0</v>
          </cell>
        </row>
        <row r="594">
          <cell r="D594">
            <v>0</v>
          </cell>
          <cell r="E594">
            <v>0</v>
          </cell>
        </row>
        <row r="595">
          <cell r="D595">
            <v>0</v>
          </cell>
          <cell r="E595">
            <v>0</v>
          </cell>
        </row>
        <row r="596">
          <cell r="D596">
            <v>0</v>
          </cell>
          <cell r="E596">
            <v>0</v>
          </cell>
        </row>
        <row r="597">
          <cell r="D597">
            <v>6.0999999999999999E-2</v>
          </cell>
          <cell r="E597">
            <v>6.0199999999999997E-2</v>
          </cell>
        </row>
        <row r="598">
          <cell r="D598">
            <v>6.4199999999999993E-2</v>
          </cell>
          <cell r="E598">
            <v>5.8700000000000002E-2</v>
          </cell>
        </row>
        <row r="599">
          <cell r="D599">
            <v>0</v>
          </cell>
          <cell r="E599">
            <v>0</v>
          </cell>
        </row>
        <row r="601">
          <cell r="D601">
            <v>0</v>
          </cell>
          <cell r="E601">
            <v>0</v>
          </cell>
        </row>
        <row r="602">
          <cell r="D602">
            <v>0</v>
          </cell>
          <cell r="E602">
            <v>0</v>
          </cell>
        </row>
        <row r="603">
          <cell r="D603">
            <v>0</v>
          </cell>
          <cell r="E603">
            <v>0</v>
          </cell>
        </row>
        <row r="604">
          <cell r="D604">
            <v>2.5000000000000001E-2</v>
          </cell>
          <cell r="E604">
            <v>0.02</v>
          </cell>
        </row>
        <row r="605">
          <cell r="D605">
            <v>0</v>
          </cell>
          <cell r="E605">
            <v>0</v>
          </cell>
        </row>
        <row r="606">
          <cell r="D606">
            <v>0</v>
          </cell>
          <cell r="E606">
            <v>0</v>
          </cell>
        </row>
        <row r="607">
          <cell r="D607">
            <v>0</v>
          </cell>
          <cell r="E607">
            <v>0</v>
          </cell>
        </row>
        <row r="608">
          <cell r="D608">
            <v>0</v>
          </cell>
          <cell r="E608">
            <v>0</v>
          </cell>
        </row>
        <row r="609">
          <cell r="D609">
            <v>0.11219999999999999</v>
          </cell>
          <cell r="E609">
            <v>0.1135</v>
          </cell>
        </row>
        <row r="610">
          <cell r="D610">
            <v>0.52</v>
          </cell>
          <cell r="E610">
            <v>0.52</v>
          </cell>
        </row>
        <row r="611">
          <cell r="D611">
            <v>0.45500000000000002</v>
          </cell>
          <cell r="E611">
            <v>0.46</v>
          </cell>
        </row>
        <row r="612">
          <cell r="D612">
            <v>121137</v>
          </cell>
          <cell r="E612">
            <v>127254</v>
          </cell>
        </row>
        <row r="613">
          <cell r="D613">
            <v>0</v>
          </cell>
          <cell r="E613">
            <v>0</v>
          </cell>
        </row>
        <row r="614">
          <cell r="D614">
            <v>291839</v>
          </cell>
          <cell r="E614">
            <v>454848</v>
          </cell>
        </row>
        <row r="615">
          <cell r="D615">
            <v>0</v>
          </cell>
          <cell r="E615">
            <v>0</v>
          </cell>
        </row>
        <row r="616">
          <cell r="D616">
            <v>118918</v>
          </cell>
          <cell r="E616">
            <v>249574</v>
          </cell>
        </row>
        <row r="617">
          <cell r="D617">
            <v>6.0999999999999999E-2</v>
          </cell>
          <cell r="E617">
            <v>6.0199999999999997E-2</v>
          </cell>
        </row>
        <row r="618">
          <cell r="D618">
            <v>6.4199999999999993E-2</v>
          </cell>
          <cell r="E618">
            <v>5.8700000000000002E-2</v>
          </cell>
        </row>
        <row r="619">
          <cell r="D619">
            <v>1963687</v>
          </cell>
          <cell r="E619">
            <v>2118055</v>
          </cell>
        </row>
        <row r="620">
          <cell r="D620">
            <v>6509314.5283000004</v>
          </cell>
          <cell r="E620">
            <v>8188611.5420000004</v>
          </cell>
        </row>
        <row r="621">
          <cell r="D621">
            <v>6216</v>
          </cell>
          <cell r="E621">
            <v>6216</v>
          </cell>
        </row>
        <row r="622">
          <cell r="D622">
            <v>0</v>
          </cell>
          <cell r="E622">
            <v>0</v>
          </cell>
        </row>
        <row r="623">
          <cell r="D623">
            <v>0</v>
          </cell>
          <cell r="E623">
            <v>0</v>
          </cell>
        </row>
        <row r="624">
          <cell r="D624">
            <v>2.5000000000000001E-2</v>
          </cell>
          <cell r="E624">
            <v>0.02</v>
          </cell>
        </row>
        <row r="625">
          <cell r="D625">
            <v>73912</v>
          </cell>
          <cell r="E625">
            <v>74140</v>
          </cell>
        </row>
        <row r="626">
          <cell r="D626">
            <v>106450</v>
          </cell>
          <cell r="E626">
            <v>105487</v>
          </cell>
        </row>
        <row r="627">
          <cell r="D627">
            <v>0</v>
          </cell>
          <cell r="E627">
            <v>0</v>
          </cell>
        </row>
        <row r="628">
          <cell r="D628">
            <v>0</v>
          </cell>
          <cell r="E628">
            <v>0</v>
          </cell>
        </row>
        <row r="631">
          <cell r="D631" t="str">
            <v>Year01</v>
          </cell>
          <cell r="E631" t="str">
            <v>Year02</v>
          </cell>
        </row>
        <row r="632">
          <cell r="D632" t="str">
            <v>Y2005</v>
          </cell>
          <cell r="E632" t="str">
            <v>Y2006</v>
          </cell>
        </row>
        <row r="633">
          <cell r="D633">
            <v>0</v>
          </cell>
          <cell r="E633">
            <v>0</v>
          </cell>
        </row>
        <row r="634">
          <cell r="D634">
            <v>0</v>
          </cell>
          <cell r="E634">
            <v>0</v>
          </cell>
        </row>
        <row r="635">
          <cell r="D635">
            <v>0</v>
          </cell>
          <cell r="E635">
            <v>0</v>
          </cell>
        </row>
        <row r="636">
          <cell r="D636">
            <v>2114766.5348</v>
          </cell>
          <cell r="E636">
            <v>2741198.2859999998</v>
          </cell>
        </row>
        <row r="637">
          <cell r="D637">
            <v>2360774.1564000002</v>
          </cell>
          <cell r="E637">
            <v>3068374.2019000002</v>
          </cell>
        </row>
        <row r="638">
          <cell r="D638">
            <v>0</v>
          </cell>
          <cell r="E638">
            <v>0</v>
          </cell>
        </row>
        <row r="641">
          <cell r="D641" t="str">
            <v>Year01</v>
          </cell>
          <cell r="E641" t="str">
            <v>Year02</v>
          </cell>
        </row>
        <row r="642">
          <cell r="D642" t="str">
            <v>Y2005</v>
          </cell>
          <cell r="E642" t="str">
            <v>Y2006</v>
          </cell>
        </row>
        <row r="643">
          <cell r="D643">
            <v>34.200000000000003</v>
          </cell>
          <cell r="E643">
            <v>35</v>
          </cell>
        </row>
        <row r="644">
          <cell r="D644">
            <v>30000</v>
          </cell>
          <cell r="E644">
            <v>30000</v>
          </cell>
        </row>
        <row r="645">
          <cell r="D645">
            <v>69389</v>
          </cell>
          <cell r="E645">
            <v>64000</v>
          </cell>
        </row>
        <row r="646">
          <cell r="D646">
            <v>45836</v>
          </cell>
          <cell r="E646">
            <v>52013</v>
          </cell>
        </row>
        <row r="650">
          <cell r="D650" t="e">
            <v>#DIV/0!</v>
          </cell>
          <cell r="E650" t="e">
            <v>#DIV/0!</v>
          </cell>
        </row>
        <row r="651">
          <cell r="D651" t="e">
            <v>#DIV/0!</v>
          </cell>
          <cell r="E651" t="e">
            <v>#DIV/0!</v>
          </cell>
        </row>
        <row r="652">
          <cell r="D652" t="e">
            <v>#DIV/0!</v>
          </cell>
          <cell r="E652" t="e">
            <v>#DIV/0!</v>
          </cell>
        </row>
        <row r="653">
          <cell r="D653">
            <v>0.38948550104005913</v>
          </cell>
          <cell r="E653">
            <v>0.42768018250568002</v>
          </cell>
        </row>
        <row r="654">
          <cell r="D654">
            <v>2.9345833217390562</v>
          </cell>
          <cell r="E654">
            <v>3.7558394419982779</v>
          </cell>
        </row>
        <row r="655">
          <cell r="D655">
            <v>0.1841468981727987</v>
          </cell>
          <cell r="E655">
            <v>0.23072929611078175</v>
          </cell>
        </row>
        <row r="657">
          <cell r="D657" t="e">
            <v>#NAME?</v>
          </cell>
        </row>
        <row r="658">
          <cell r="D658">
            <v>0.2117765730983546</v>
          </cell>
        </row>
        <row r="659">
          <cell r="D659">
            <v>0.78822342690164537</v>
          </cell>
        </row>
        <row r="662">
          <cell r="D662" t="str">
            <v>FYear01</v>
          </cell>
          <cell r="E662" t="str">
            <v>FYear02</v>
          </cell>
        </row>
        <row r="663">
          <cell r="D663" t="str">
            <v>Y2005</v>
          </cell>
          <cell r="E663" t="str">
            <v>Y2006</v>
          </cell>
        </row>
        <row r="664">
          <cell r="D664">
            <v>580081</v>
          </cell>
          <cell r="E664">
            <v>290100</v>
          </cell>
        </row>
        <row r="665">
          <cell r="D665">
            <v>761393</v>
          </cell>
          <cell r="E665">
            <v>471293.5</v>
          </cell>
        </row>
        <row r="666">
          <cell r="D666">
            <v>1107</v>
          </cell>
          <cell r="E666">
            <v>917</v>
          </cell>
        </row>
        <row r="667">
          <cell r="D667">
            <v>1229</v>
          </cell>
          <cell r="E667">
            <v>615</v>
          </cell>
        </row>
        <row r="668">
          <cell r="D668">
            <v>290000</v>
          </cell>
          <cell r="E668">
            <v>290000</v>
          </cell>
        </row>
        <row r="669">
          <cell r="D669">
            <v>475504</v>
          </cell>
          <cell r="E669">
            <v>185504</v>
          </cell>
        </row>
        <row r="670">
          <cell r="D670">
            <v>50116</v>
          </cell>
          <cell r="E670">
            <v>30992</v>
          </cell>
        </row>
        <row r="671">
          <cell r="D671">
            <v>49060</v>
          </cell>
          <cell r="E671">
            <v>30585</v>
          </cell>
        </row>
        <row r="672">
          <cell r="D672">
            <v>0</v>
          </cell>
          <cell r="E672">
            <v>0</v>
          </cell>
        </row>
        <row r="673">
          <cell r="D673">
            <v>290100</v>
          </cell>
          <cell r="E673">
            <v>290100</v>
          </cell>
        </row>
        <row r="674">
          <cell r="D674">
            <v>304886.40629999997</v>
          </cell>
          <cell r="E674">
            <v>301519.1875</v>
          </cell>
        </row>
        <row r="675">
          <cell r="D675">
            <v>2526196</v>
          </cell>
          <cell r="E675">
            <v>2215051</v>
          </cell>
        </row>
        <row r="676">
          <cell r="D676">
            <v>0</v>
          </cell>
          <cell r="E676">
            <v>0</v>
          </cell>
        </row>
        <row r="677">
          <cell r="D677">
            <v>-32597</v>
          </cell>
          <cell r="E677">
            <v>32318</v>
          </cell>
        </row>
        <row r="678">
          <cell r="D678">
            <v>0</v>
          </cell>
          <cell r="E678">
            <v>0</v>
          </cell>
        </row>
        <row r="679">
          <cell r="D679">
            <v>293702</v>
          </cell>
          <cell r="E679">
            <v>311145</v>
          </cell>
        </row>
        <row r="680">
          <cell r="D680">
            <v>0</v>
          </cell>
          <cell r="E680">
            <v>2170730</v>
          </cell>
        </row>
        <row r="681">
          <cell r="D681">
            <v>70085</v>
          </cell>
          <cell r="E681">
            <v>109497</v>
          </cell>
        </row>
        <row r="682">
          <cell r="D682">
            <v>70085</v>
          </cell>
          <cell r="E682">
            <v>109497</v>
          </cell>
        </row>
        <row r="683">
          <cell r="D683">
            <v>2666224</v>
          </cell>
          <cell r="E683">
            <v>0</v>
          </cell>
        </row>
        <row r="684">
          <cell r="D684">
            <v>140028</v>
          </cell>
          <cell r="E684">
            <v>311145</v>
          </cell>
        </row>
        <row r="685">
          <cell r="D685">
            <v>323685</v>
          </cell>
          <cell r="E685">
            <v>333846</v>
          </cell>
        </row>
        <row r="723">
          <cell r="D723" t="str">
            <v>FYear01</v>
          </cell>
          <cell r="E723" t="str">
            <v>FYear02</v>
          </cell>
        </row>
        <row r="724">
          <cell r="D724" t="str">
            <v>Y2005</v>
          </cell>
          <cell r="E724" t="str">
            <v>Y2006</v>
          </cell>
        </row>
        <row r="725">
          <cell r="D725">
            <v>0</v>
          </cell>
          <cell r="E725">
            <v>0</v>
          </cell>
        </row>
        <row r="726">
          <cell r="D726">
            <v>0</v>
          </cell>
          <cell r="E726">
            <v>0</v>
          </cell>
        </row>
        <row r="727">
          <cell r="D727">
            <v>0</v>
          </cell>
          <cell r="E727">
            <v>0</v>
          </cell>
        </row>
        <row r="728">
          <cell r="D728">
            <v>0</v>
          </cell>
          <cell r="E728">
            <v>0</v>
          </cell>
        </row>
        <row r="729">
          <cell r="D729">
            <v>0</v>
          </cell>
          <cell r="E729">
            <v>0</v>
          </cell>
        </row>
        <row r="730">
          <cell r="D730">
            <v>0</v>
          </cell>
          <cell r="E730">
            <v>0</v>
          </cell>
        </row>
        <row r="731">
          <cell r="D731">
            <v>0</v>
          </cell>
          <cell r="E731">
            <v>0</v>
          </cell>
        </row>
        <row r="732">
          <cell r="D732">
            <v>0</v>
          </cell>
          <cell r="E732">
            <v>0</v>
          </cell>
        </row>
        <row r="733">
          <cell r="D733">
            <v>0</v>
          </cell>
          <cell r="E733">
            <v>0</v>
          </cell>
        </row>
        <row r="734">
          <cell r="D734">
            <v>0</v>
          </cell>
          <cell r="E734">
            <v>0</v>
          </cell>
        </row>
        <row r="735">
          <cell r="D735">
            <v>0</v>
          </cell>
          <cell r="E735">
            <v>0</v>
          </cell>
        </row>
        <row r="736">
          <cell r="D736">
            <v>0</v>
          </cell>
          <cell r="E736">
            <v>0</v>
          </cell>
        </row>
        <row r="737">
          <cell r="D737">
            <v>0</v>
          </cell>
          <cell r="E737">
            <v>0</v>
          </cell>
        </row>
        <row r="738">
          <cell r="D738">
            <v>0</v>
          </cell>
          <cell r="E738">
            <v>0</v>
          </cell>
        </row>
        <row r="739">
          <cell r="D739">
            <v>0</v>
          </cell>
          <cell r="E739">
            <v>0</v>
          </cell>
        </row>
        <row r="740">
          <cell r="D740">
            <v>0</v>
          </cell>
          <cell r="E740">
            <v>0</v>
          </cell>
        </row>
        <row r="741">
          <cell r="D741">
            <v>0</v>
          </cell>
          <cell r="E741">
            <v>0</v>
          </cell>
        </row>
        <row r="742">
          <cell r="D742">
            <v>0</v>
          </cell>
          <cell r="E742">
            <v>0</v>
          </cell>
        </row>
        <row r="743">
          <cell r="D743">
            <v>0</v>
          </cell>
          <cell r="E743">
            <v>0</v>
          </cell>
        </row>
        <row r="744">
          <cell r="D744">
            <v>0</v>
          </cell>
          <cell r="E744">
            <v>0</v>
          </cell>
        </row>
        <row r="745">
          <cell r="D745">
            <v>0</v>
          </cell>
          <cell r="E745">
            <v>0</v>
          </cell>
        </row>
        <row r="746">
          <cell r="D746">
            <v>0</v>
          </cell>
          <cell r="E746">
            <v>0</v>
          </cell>
        </row>
        <row r="747">
          <cell r="D747">
            <v>0</v>
          </cell>
          <cell r="E747">
            <v>0</v>
          </cell>
        </row>
        <row r="748">
          <cell r="D748">
            <v>0</v>
          </cell>
          <cell r="E748">
            <v>0</v>
          </cell>
        </row>
        <row r="749">
          <cell r="D749">
            <v>0</v>
          </cell>
          <cell r="E749">
            <v>0</v>
          </cell>
        </row>
        <row r="750">
          <cell r="D750">
            <v>0</v>
          </cell>
          <cell r="E750">
            <v>0</v>
          </cell>
        </row>
        <row r="751">
          <cell r="D751">
            <v>0</v>
          </cell>
          <cell r="E751">
            <v>0</v>
          </cell>
        </row>
        <row r="752">
          <cell r="D752">
            <v>0</v>
          </cell>
          <cell r="E752">
            <v>0</v>
          </cell>
        </row>
        <row r="753">
          <cell r="D753">
            <v>0</v>
          </cell>
          <cell r="E753">
            <v>0</v>
          </cell>
        </row>
        <row r="754">
          <cell r="D754">
            <v>0</v>
          </cell>
          <cell r="E754">
            <v>0</v>
          </cell>
        </row>
        <row r="755">
          <cell r="D755">
            <v>0</v>
          </cell>
          <cell r="E755">
            <v>0</v>
          </cell>
        </row>
        <row r="756">
          <cell r="D756">
            <v>0</v>
          </cell>
          <cell r="E756">
            <v>0</v>
          </cell>
        </row>
        <row r="757">
          <cell r="D757">
            <v>0</v>
          </cell>
          <cell r="E757">
            <v>0</v>
          </cell>
        </row>
        <row r="758">
          <cell r="D758">
            <v>0</v>
          </cell>
          <cell r="E758">
            <v>0</v>
          </cell>
        </row>
        <row r="759">
          <cell r="D759">
            <v>0</v>
          </cell>
          <cell r="E759">
            <v>0</v>
          </cell>
        </row>
        <row r="760">
          <cell r="D760">
            <v>0</v>
          </cell>
          <cell r="E760">
            <v>0</v>
          </cell>
        </row>
        <row r="761">
          <cell r="D761">
            <v>0</v>
          </cell>
          <cell r="E761">
            <v>0</v>
          </cell>
        </row>
        <row r="762">
          <cell r="D762">
            <v>0</v>
          </cell>
          <cell r="E762">
            <v>0</v>
          </cell>
        </row>
        <row r="763">
          <cell r="D763">
            <v>0</v>
          </cell>
          <cell r="E763">
            <v>0</v>
          </cell>
        </row>
        <row r="764">
          <cell r="D764">
            <v>0</v>
          </cell>
          <cell r="E764">
            <v>0</v>
          </cell>
        </row>
        <row r="765">
          <cell r="D765">
            <v>0</v>
          </cell>
          <cell r="E765">
            <v>0</v>
          </cell>
        </row>
        <row r="766">
          <cell r="D766">
            <v>0</v>
          </cell>
          <cell r="E766">
            <v>0</v>
          </cell>
        </row>
        <row r="767">
          <cell r="D767">
            <v>0</v>
          </cell>
          <cell r="E767">
            <v>0</v>
          </cell>
        </row>
        <row r="768">
          <cell r="D768">
            <v>0</v>
          </cell>
          <cell r="E768">
            <v>0</v>
          </cell>
        </row>
        <row r="769">
          <cell r="D769">
            <v>0</v>
          </cell>
          <cell r="E769">
            <v>0</v>
          </cell>
        </row>
        <row r="770">
          <cell r="D770">
            <v>0</v>
          </cell>
          <cell r="E770">
            <v>0</v>
          </cell>
        </row>
        <row r="771">
          <cell r="D771">
            <v>0</v>
          </cell>
          <cell r="E771">
            <v>0</v>
          </cell>
        </row>
        <row r="772">
          <cell r="D772">
            <v>0</v>
          </cell>
          <cell r="E772">
            <v>0</v>
          </cell>
        </row>
        <row r="773">
          <cell r="D773">
            <v>0</v>
          </cell>
          <cell r="E773">
            <v>0</v>
          </cell>
        </row>
        <row r="774">
          <cell r="D774">
            <v>0</v>
          </cell>
          <cell r="E774">
            <v>0</v>
          </cell>
        </row>
        <row r="775">
          <cell r="D775">
            <v>0</v>
          </cell>
          <cell r="E775">
            <v>0</v>
          </cell>
        </row>
        <row r="776">
          <cell r="D776">
            <v>0</v>
          </cell>
          <cell r="E776">
            <v>0</v>
          </cell>
        </row>
        <row r="777">
          <cell r="D777">
            <v>0</v>
          </cell>
          <cell r="E777">
            <v>0</v>
          </cell>
        </row>
        <row r="778">
          <cell r="D778">
            <v>0</v>
          </cell>
          <cell r="E778">
            <v>0</v>
          </cell>
        </row>
        <row r="779">
          <cell r="D779">
            <v>0</v>
          </cell>
          <cell r="E779">
            <v>0</v>
          </cell>
        </row>
        <row r="780">
          <cell r="D780">
            <v>0</v>
          </cell>
          <cell r="E780">
            <v>0</v>
          </cell>
        </row>
        <row r="781">
          <cell r="D781">
            <v>0</v>
          </cell>
          <cell r="E781">
            <v>0</v>
          </cell>
        </row>
        <row r="782">
          <cell r="D782">
            <v>0</v>
          </cell>
          <cell r="E782">
            <v>0</v>
          </cell>
        </row>
        <row r="783">
          <cell r="D783">
            <v>0</v>
          </cell>
          <cell r="E783">
            <v>0</v>
          </cell>
        </row>
        <row r="784">
          <cell r="D784">
            <v>0</v>
          </cell>
          <cell r="E784">
            <v>0</v>
          </cell>
        </row>
        <row r="785">
          <cell r="D785">
            <v>0</v>
          </cell>
          <cell r="E785">
            <v>0</v>
          </cell>
        </row>
        <row r="786">
          <cell r="D786">
            <v>0</v>
          </cell>
          <cell r="E786">
            <v>0</v>
          </cell>
        </row>
        <row r="787">
          <cell r="D787">
            <v>0</v>
          </cell>
          <cell r="E787">
            <v>0</v>
          </cell>
        </row>
        <row r="788">
          <cell r="D788">
            <v>0</v>
          </cell>
          <cell r="E788">
            <v>0</v>
          </cell>
        </row>
        <row r="789">
          <cell r="D789">
            <v>0</v>
          </cell>
          <cell r="E789">
            <v>0</v>
          </cell>
        </row>
        <row r="790">
          <cell r="D790">
            <v>0</v>
          </cell>
          <cell r="E790">
            <v>0</v>
          </cell>
        </row>
        <row r="791">
          <cell r="D791">
            <v>0</v>
          </cell>
          <cell r="E791">
            <v>0</v>
          </cell>
        </row>
        <row r="792">
          <cell r="D792">
            <v>0</v>
          </cell>
          <cell r="E792">
            <v>0</v>
          </cell>
        </row>
        <row r="793">
          <cell r="D793">
            <v>0</v>
          </cell>
          <cell r="E793">
            <v>0</v>
          </cell>
        </row>
        <row r="794">
          <cell r="D794">
            <v>0</v>
          </cell>
          <cell r="E794">
            <v>0</v>
          </cell>
        </row>
        <row r="795">
          <cell r="D795">
            <v>0</v>
          </cell>
          <cell r="E795">
            <v>0</v>
          </cell>
        </row>
        <row r="796">
          <cell r="D796">
            <v>0</v>
          </cell>
          <cell r="E796">
            <v>0</v>
          </cell>
        </row>
        <row r="797">
          <cell r="D797">
            <v>0</v>
          </cell>
          <cell r="E797">
            <v>0</v>
          </cell>
        </row>
        <row r="798">
          <cell r="D798">
            <v>0</v>
          </cell>
          <cell r="E798">
            <v>0</v>
          </cell>
        </row>
        <row r="799">
          <cell r="D799">
            <v>0</v>
          </cell>
          <cell r="E799">
            <v>0</v>
          </cell>
        </row>
        <row r="800">
          <cell r="D800">
            <v>0</v>
          </cell>
          <cell r="E800">
            <v>0</v>
          </cell>
        </row>
        <row r="801">
          <cell r="D801">
            <v>0</v>
          </cell>
          <cell r="E801">
            <v>0</v>
          </cell>
        </row>
        <row r="802">
          <cell r="D802">
            <v>0</v>
          </cell>
          <cell r="E802">
            <v>0</v>
          </cell>
        </row>
        <row r="803">
          <cell r="D803">
            <v>0</v>
          </cell>
          <cell r="E803">
            <v>0</v>
          </cell>
        </row>
        <row r="804">
          <cell r="D804">
            <v>0</v>
          </cell>
          <cell r="E804">
            <v>0</v>
          </cell>
        </row>
        <row r="805">
          <cell r="D805">
            <v>0</v>
          </cell>
          <cell r="E805">
            <v>0</v>
          </cell>
        </row>
        <row r="806">
          <cell r="D806">
            <v>0</v>
          </cell>
          <cell r="E806">
            <v>0</v>
          </cell>
        </row>
        <row r="807">
          <cell r="D807">
            <v>0</v>
          </cell>
          <cell r="E807">
            <v>0</v>
          </cell>
        </row>
        <row r="808">
          <cell r="D808">
            <v>0</v>
          </cell>
          <cell r="E808">
            <v>0</v>
          </cell>
        </row>
        <row r="809">
          <cell r="D809">
            <v>0</v>
          </cell>
          <cell r="E809">
            <v>0</v>
          </cell>
        </row>
        <row r="810">
          <cell r="D810">
            <v>0</v>
          </cell>
          <cell r="E810">
            <v>0</v>
          </cell>
        </row>
        <row r="811">
          <cell r="D811">
            <v>0</v>
          </cell>
          <cell r="E811">
            <v>0</v>
          </cell>
        </row>
        <row r="812">
          <cell r="D812">
            <v>0</v>
          </cell>
          <cell r="E812">
            <v>0</v>
          </cell>
        </row>
        <row r="813">
          <cell r="D813">
            <v>0</v>
          </cell>
          <cell r="E813">
            <v>0</v>
          </cell>
        </row>
        <row r="814">
          <cell r="D814">
            <v>0</v>
          </cell>
          <cell r="E814">
            <v>0</v>
          </cell>
        </row>
        <row r="815">
          <cell r="D815">
            <v>0</v>
          </cell>
          <cell r="E815">
            <v>0</v>
          </cell>
        </row>
        <row r="816">
          <cell r="D816">
            <v>0</v>
          </cell>
          <cell r="E816">
            <v>0</v>
          </cell>
        </row>
        <row r="817">
          <cell r="D817">
            <v>0</v>
          </cell>
          <cell r="E817">
            <v>0</v>
          </cell>
        </row>
        <row r="818">
          <cell r="D818">
            <v>0</v>
          </cell>
          <cell r="E818">
            <v>0</v>
          </cell>
        </row>
        <row r="819">
          <cell r="D819">
            <v>0</v>
          </cell>
          <cell r="E819">
            <v>0</v>
          </cell>
        </row>
        <row r="820">
          <cell r="D820">
            <v>0</v>
          </cell>
          <cell r="E820">
            <v>0</v>
          </cell>
        </row>
        <row r="821">
          <cell r="D821">
            <v>0</v>
          </cell>
          <cell r="E821">
            <v>0</v>
          </cell>
        </row>
        <row r="822">
          <cell r="D822">
            <v>0</v>
          </cell>
          <cell r="E822">
            <v>0</v>
          </cell>
        </row>
        <row r="823">
          <cell r="D823">
            <v>0</v>
          </cell>
          <cell r="E823">
            <v>0</v>
          </cell>
        </row>
        <row r="824">
          <cell r="D824">
            <v>0</v>
          </cell>
          <cell r="E824">
            <v>0</v>
          </cell>
        </row>
        <row r="825">
          <cell r="D825">
            <v>0</v>
          </cell>
          <cell r="E825">
            <v>0</v>
          </cell>
        </row>
        <row r="826">
          <cell r="D826">
            <v>0</v>
          </cell>
          <cell r="E826">
            <v>0</v>
          </cell>
        </row>
        <row r="827">
          <cell r="D827">
            <v>0</v>
          </cell>
          <cell r="E827">
            <v>0</v>
          </cell>
        </row>
        <row r="828">
          <cell r="D828">
            <v>0</v>
          </cell>
          <cell r="E828">
            <v>0</v>
          </cell>
        </row>
        <row r="829">
          <cell r="D829">
            <v>0</v>
          </cell>
          <cell r="E829">
            <v>0</v>
          </cell>
        </row>
        <row r="830">
          <cell r="D830">
            <v>0</v>
          </cell>
          <cell r="E830">
            <v>0</v>
          </cell>
        </row>
        <row r="831">
          <cell r="D831">
            <v>0</v>
          </cell>
          <cell r="E831">
            <v>0</v>
          </cell>
        </row>
        <row r="832">
          <cell r="D832">
            <v>0</v>
          </cell>
          <cell r="E832">
            <v>0</v>
          </cell>
        </row>
        <row r="833">
          <cell r="D833">
            <v>0</v>
          </cell>
          <cell r="E833">
            <v>0</v>
          </cell>
        </row>
        <row r="834">
          <cell r="D834">
            <v>0</v>
          </cell>
          <cell r="E834">
            <v>0</v>
          </cell>
        </row>
        <row r="835">
          <cell r="D835">
            <v>0</v>
          </cell>
          <cell r="E835">
            <v>0</v>
          </cell>
        </row>
        <row r="836">
          <cell r="D836">
            <v>0</v>
          </cell>
          <cell r="E836">
            <v>0</v>
          </cell>
        </row>
        <row r="837">
          <cell r="D837">
            <v>0</v>
          </cell>
          <cell r="E837">
            <v>0</v>
          </cell>
        </row>
        <row r="838">
          <cell r="D838">
            <v>0</v>
          </cell>
          <cell r="E838">
            <v>0</v>
          </cell>
        </row>
        <row r="839">
          <cell r="D839">
            <v>0</v>
          </cell>
          <cell r="E839">
            <v>0</v>
          </cell>
        </row>
        <row r="840">
          <cell r="D840">
            <v>0</v>
          </cell>
          <cell r="E840">
            <v>0</v>
          </cell>
        </row>
        <row r="841">
          <cell r="D841">
            <v>0</v>
          </cell>
          <cell r="E841">
            <v>0</v>
          </cell>
        </row>
        <row r="842">
          <cell r="D842">
            <v>0</v>
          </cell>
          <cell r="E842">
            <v>0</v>
          </cell>
        </row>
        <row r="843">
          <cell r="D843">
            <v>0</v>
          </cell>
          <cell r="E843">
            <v>0</v>
          </cell>
        </row>
        <row r="844">
          <cell r="D844">
            <v>0</v>
          </cell>
          <cell r="E844">
            <v>0</v>
          </cell>
        </row>
        <row r="845">
          <cell r="D845">
            <v>0</v>
          </cell>
          <cell r="E845">
            <v>0</v>
          </cell>
        </row>
        <row r="846">
          <cell r="D846">
            <v>0</v>
          </cell>
          <cell r="E846">
            <v>0</v>
          </cell>
        </row>
        <row r="847">
          <cell r="D847">
            <v>0</v>
          </cell>
          <cell r="E847">
            <v>0</v>
          </cell>
        </row>
        <row r="848">
          <cell r="D848">
            <v>0</v>
          </cell>
          <cell r="E848">
            <v>0</v>
          </cell>
        </row>
        <row r="849">
          <cell r="D849">
            <v>0</v>
          </cell>
          <cell r="E849">
            <v>0</v>
          </cell>
        </row>
        <row r="850">
          <cell r="D850">
            <v>0</v>
          </cell>
          <cell r="E850">
            <v>0</v>
          </cell>
        </row>
        <row r="851">
          <cell r="D851">
            <v>0</v>
          </cell>
          <cell r="E851">
            <v>0</v>
          </cell>
        </row>
        <row r="852">
          <cell r="D852">
            <v>0</v>
          </cell>
          <cell r="E852">
            <v>0</v>
          </cell>
        </row>
        <row r="853">
          <cell r="D853">
            <v>0</v>
          </cell>
          <cell r="E853">
            <v>0</v>
          </cell>
        </row>
        <row r="854">
          <cell r="D854">
            <v>0</v>
          </cell>
          <cell r="E854">
            <v>0</v>
          </cell>
        </row>
        <row r="855">
          <cell r="D855">
            <v>0</v>
          </cell>
          <cell r="E855">
            <v>0</v>
          </cell>
        </row>
        <row r="856">
          <cell r="D856">
            <v>0</v>
          </cell>
          <cell r="E856">
            <v>0</v>
          </cell>
        </row>
        <row r="857">
          <cell r="D857">
            <v>0</v>
          </cell>
          <cell r="E857">
            <v>0</v>
          </cell>
        </row>
        <row r="858">
          <cell r="D858">
            <v>0</v>
          </cell>
          <cell r="E858">
            <v>0</v>
          </cell>
        </row>
        <row r="859">
          <cell r="D859">
            <v>0</v>
          </cell>
          <cell r="E859">
            <v>0</v>
          </cell>
        </row>
        <row r="860">
          <cell r="D860">
            <v>0</v>
          </cell>
          <cell r="E860">
            <v>0</v>
          </cell>
        </row>
        <row r="861">
          <cell r="D861">
            <v>0</v>
          </cell>
          <cell r="E861">
            <v>0</v>
          </cell>
        </row>
        <row r="862">
          <cell r="D862">
            <v>0</v>
          </cell>
          <cell r="E862">
            <v>0</v>
          </cell>
        </row>
        <row r="863">
          <cell r="D863">
            <v>0</v>
          </cell>
          <cell r="E863">
            <v>0</v>
          </cell>
        </row>
        <row r="864">
          <cell r="D864">
            <v>0</v>
          </cell>
          <cell r="E864">
            <v>0</v>
          </cell>
        </row>
        <row r="865">
          <cell r="D865">
            <v>0</v>
          </cell>
          <cell r="E865">
            <v>0</v>
          </cell>
        </row>
        <row r="866">
          <cell r="D866">
            <v>0</v>
          </cell>
          <cell r="E866">
            <v>0</v>
          </cell>
        </row>
        <row r="867">
          <cell r="D867">
            <v>0</v>
          </cell>
          <cell r="E867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SAMDATA_GASBARB2"/>
    </sheetNames>
    <definedNames>
      <definedName name="BDataYears" refersTo="='BUDATA'!$C$10:$Y$10"/>
      <definedName name="BYear01" refersTo="='BUDATA'!$D$10:$D$1284"/>
      <definedName name="BYear02" refersTo="='BUDATA'!$E$10:$E$1284"/>
      <definedName name="BYear03" refersTo="='BUDATA'!$F$10:$F$1284"/>
      <definedName name="BYear04" refersTo="='BUDATA'!$G$10:$G$1284"/>
      <definedName name="BYear05" refersTo="='BUDATA'!$H$10:$H$1284"/>
      <definedName name="BYear06" refersTo="='BUDATA'!$I$10:$I$1284"/>
      <definedName name="BYear07" refersTo="='BUDATA'!$J$10:$J$1284"/>
      <definedName name="BYear08" refersTo="='BUDATA'!$K$10:$K$1284"/>
      <definedName name="BYear09" refersTo="='BUDATA'!$L$10:$L$1284"/>
      <definedName name="BYear10" refersTo="='BUDATA'!$M$10:$M$1284"/>
      <definedName name="BYear11" refersTo="='BUDATA'!$N$10:$N$1284"/>
      <definedName name="BYear12" refersTo="='BUDATA'!$O$10:$O$1284"/>
      <definedName name="BYear13" refersTo="='BUDATA'!$P$10:$P$1284"/>
      <definedName name="BYear14" refersTo="='BUDATA'!$Q$10:$Q$1284"/>
      <definedName name="BYear15" refersTo="='BUDATA'!$R$10:$R$1284"/>
      <definedName name="BYear16" refersTo="='BUDATA'!$S$10:$S$1284"/>
      <definedName name="BYear17" refersTo="='BUDATA'!$T$10:$T$1284"/>
      <definedName name="BYear18" refersTo="='BUDATA'!$U$10:$U$1284"/>
      <definedName name="BYear19" refersTo="='BUDATA'!$V$10:$V$1284"/>
      <definedName name="BYear20" refersTo="='BUDATA'!$W$10:$W$1284"/>
      <definedName name="BYear21" refersTo="='BUDATA'!$X$10:$X$1284"/>
      <definedName name="BYear22" refersTo="='BUDATA'!$Y$10:$Y$1284"/>
      <definedName name="BYearLag" refersTo="='BUDATA'!$C$10:$C$1284"/>
      <definedName name="CTCLast" refersTo="='FINDATA'!$F$5"/>
      <definedName name="CYear01" refersTo="='CAPDATA'!$D$7:$D$122"/>
      <definedName name="CYear02" refersTo="='CAPDATA'!$E$7:$E$122"/>
      <definedName name="CYear03" refersTo="='CAPDATA'!$F$7:$F$122"/>
      <definedName name="CYear04" refersTo="='CAPDATA'!$G$7:$G$122"/>
      <definedName name="CYear05" refersTo="='CAPDATA'!$H$7:$H$122"/>
      <definedName name="CYear06" refersTo="='CAPDATA'!$I$7:$I$122"/>
      <definedName name="CYear07" refersTo="='CAPDATA'!$J$7:$J$122"/>
      <definedName name="CYear08" refersTo="='CAPDATA'!$K$7:$K$122"/>
      <definedName name="CYear09" refersTo="='CAPDATA'!$L$7:$L$122"/>
      <definedName name="CYear10" refersTo="='CAPDATA'!$M$7:$M$122"/>
      <definedName name="CYear11" refersTo="='CAPDATA'!$N$7:$N$122"/>
      <definedName name="CYear12" refersTo="='CAPDATA'!$O$7:$O$122"/>
      <definedName name="CYear13" refersTo="='CAPDATA'!$P$7:$P$122"/>
      <definedName name="CYear14" refersTo="='CAPDATA'!$Q$7:$Q$122"/>
      <definedName name="CYear15" refersTo="='CAPDATA'!$R$7:$R$122"/>
      <definedName name="CYear16" refersTo="='CAPDATA'!$S$7:$S$122"/>
      <definedName name="CYear17" refersTo="='CAPDATA'!$T$7:$T$122"/>
      <definedName name="CYear18" refersTo="='CAPDATA'!$U$7:$U$122"/>
      <definedName name="CYear19" refersTo="='CAPDATA'!$V$7:$V$122"/>
      <definedName name="CYear20" refersTo="='CAPDATA'!$W$7:$W$122"/>
      <definedName name="CYear21" refersTo="='CAPDATA'!$X$7:$X$122"/>
      <definedName name="CYear22" refersTo="='CAPDATA'!$Y$7:$Y$122"/>
      <definedName name="CYearLag" refersTo="='CAPDATA'!$C$7:$C$122"/>
      <definedName name="DataYears" refersTo="='STDDATA'!$C$10:$Y$10"/>
      <definedName name="EDACORE_AGR" refersTo="='STDDATA'!$C$59:$Y$59"/>
      <definedName name="EDACORE_EV" refersTo="='STDDATA'!$C$63:$Y$63"/>
      <definedName name="EDACORE_INCSALE" refersTo="='STDDATA'!$C$64:$Y$64"/>
      <definedName name="EDACORE_INT" refersTo="='STDDATA'!$C$66:$Y$66"/>
      <definedName name="EDACORE_LLP" refersTo="='STDDATA'!$C$58:$Y$58"/>
      <definedName name="EDACORE_LOSSES" refersTo="='STDDATA'!$C$67:$Y$67"/>
      <definedName name="EDACORE_MLP" refersTo="='STDDATA'!$C$57:$Y$57"/>
      <definedName name="EDACORE_OTHNON" refersTo="='STDDATA'!$C$68:$Y$68"/>
      <definedName name="EDACORE_PLDADJ" refersTo="='STDDATA'!$C$69:$Y$69"/>
      <definedName name="EDACORE_PUBAUT" refersTo="='STDDATA'!$C$60:$Y$60"/>
      <definedName name="EDACORE_RAILWAY" refersTo="='STDDATA'!$C$62:$Y$62"/>
      <definedName name="EDACORE_RES" refersTo="='STDDATA'!$C$55:$Y$55"/>
      <definedName name="EDACORE_RESALE" refersTo="='STDDATA'!$C$65:$Y$65"/>
      <definedName name="EDACORE_SMLP" refersTo="='STDDATA'!$C$56:$Y$56"/>
      <definedName name="EDACORE_STREET" refersTo="='STDDATA'!$C$61:$Y$61"/>
      <definedName name="EDAFIRMTRAN_AGR" refersTo="='STDDATA'!$C$74:$Y$74"/>
      <definedName name="EDAFIRMTRAN_EV" refersTo="='STDDATA'!$C$78:$Y$78"/>
      <definedName name="EDAFIRMTRAN_INCSALE" refersTo="='STDDATA'!$C$79:$Y$79"/>
      <definedName name="EDAFIRMTRAN_INT" refersTo="='STDDATA'!$C$81:$Y$81"/>
      <definedName name="EDAFIRMTRAN_LLP" refersTo="='STDDATA'!$C$73:$Y$73"/>
      <definedName name="EDAFIRMTRAN_LOSSES" refersTo="='STDDATA'!$C$82:$Y$82"/>
      <definedName name="EDAFIRMTRAN_MLP" refersTo="='STDDATA'!$C$72:$Y$72"/>
      <definedName name="EDAFIRMTRAN_OTHNON" refersTo="='STDDATA'!$C$83:$Y$83"/>
      <definedName name="EDAFIRMTRAN_PLDADJ" refersTo="='STDDATA'!$C$84:$Y$84"/>
      <definedName name="EDAFIRMTRAN_PUBAUT" refersTo="='STDDATA'!$C$75:$Y$75"/>
      <definedName name="EDAFIRMTRAN_RAILWAY" refersTo="='STDDATA'!$C$77:$Y$77"/>
      <definedName name="EDAFIRMTRAN_RES" refersTo="='STDDATA'!$C$70:$Y$70"/>
      <definedName name="EDAFIRMTRAN_RESALE" refersTo="='STDDATA'!$C$80:$Y$80"/>
      <definedName name="EDAFIRMTRAN_SMLP" refersTo="='STDDATA'!$C$71:$Y$71"/>
      <definedName name="EDAFIRMTRAN_STREET" refersTo="='STDDATA'!$C$76:$Y$76"/>
      <definedName name="EDataYears" refersTo="='ERSDATA'!$C$10:$Y$10" sheetId="6"/>
      <definedName name="EDATotal_Core" refersTo="='STDDATA'!$C$86:$Y$86"/>
      <definedName name="EDATotal_Firmtran" refersTo="='STDDATA'!$C$87:$Y$87"/>
      <definedName name="EPACORE_AGR" refersTo="='STDDATA'!$C$96:$Y$96"/>
      <definedName name="EPACORE_EV" refersTo="='STDDATA'!$C$100:$Y$100"/>
      <definedName name="EPACORE_INCSALE" refersTo="='STDDATA'!$C$101:$Y$101"/>
      <definedName name="EPACORE_INT" refersTo="='STDDATA'!$C$103:$Y$103"/>
      <definedName name="EPACORE_LLP" refersTo="='STDDATA'!$C$95:$Y$95"/>
      <definedName name="EPACORE_LOSSES" refersTo="='STDDATA'!$C$104:$Y$104"/>
      <definedName name="EPACORE_MLP" refersTo="='STDDATA'!$C$94:$Y$94"/>
      <definedName name="EPACORE_OTHNON" refersTo="='STDDATA'!$C$105:$Y$105"/>
      <definedName name="EPACORE_PLDADJ" refersTo="='STDDATA'!$C$106:$Y$106"/>
      <definedName name="EPACORE_PUBAUT" refersTo="='STDDATA'!$C$97:$Y$97"/>
      <definedName name="EPACORE_RAILWAY" refersTo="='STDDATA'!$C$99:$Y$99"/>
      <definedName name="EPACORE_RES" refersTo="='STDDATA'!$C$92:$Y$92"/>
      <definedName name="EPACORE_RESALE" refersTo="='STDDATA'!$C$102:$Y$102"/>
      <definedName name="EPACORE_SMLP" refersTo="='STDDATA'!$C$93:$Y$93"/>
      <definedName name="EPACORE_STREET" refersTo="='STDDATA'!$C$98:$Y$98"/>
      <definedName name="EPATotal_Core" refersTo="='STDDATA'!$C$123:$Y$123"/>
      <definedName name="EPATotal_Firmtran" refersTo="='STDDATA'!$C$124:$Y$124"/>
      <definedName name="ERTAGR_BASES" refersTo="='STDDATA'!$C$555:$Y$555"/>
      <definedName name="ERTAGR_CTC" refersTo="='STDDATA'!$C$559:$Y$559"/>
      <definedName name="ERTAGR_DISTR" refersTo="='STDDATA'!$C$557:$Y$557"/>
      <definedName name="ERTAGR_FUEL" refersTo="='STDDATA'!$C$560:$Y$560"/>
      <definedName name="ERTAGR_OTHER" refersTo="='STDDATA'!$C$561:$Y$561"/>
      <definedName name="ERTAGR_TRANS" refersTo="='STDDATA'!$C$556:$Y$556"/>
      <definedName name="ERTEV_BASES" refersTo="='STDDATA'!$C$583:$Y$583"/>
      <definedName name="ERTEV_CTC" refersTo="='STDDATA'!$C$587:$Y$587"/>
      <definedName name="ERTEV_DISTR" refersTo="='STDDATA'!$C$585:$Y$585"/>
      <definedName name="ERTEV_FUEL" refersTo="='STDDATA'!$C$588:$Y$588"/>
      <definedName name="ERTEV_OTHER" refersTo="='STDDATA'!$C$589:$Y$589"/>
      <definedName name="ERTEV_TRANS" refersTo="='STDDATA'!$C$584:$Y$584"/>
      <definedName name="ERTINCSALE_BASES" refersTo="='STDDATA'!$C$590:$Y$590"/>
      <definedName name="ERTINCSALE_CTC" refersTo="='STDDATA'!$C$594:$Y$594"/>
      <definedName name="ERTINCSALE_DISTR" refersTo="='STDDATA'!$C$592:$Y$592"/>
      <definedName name="ERTINCSALE_FUEL" refersTo="='STDDATA'!$C$595:$Y$595"/>
      <definedName name="ERTINCSALE_OTHER" refersTo="='STDDATA'!$C$596:$Y$596"/>
      <definedName name="ERTINCSALE_TRANS" refersTo="='STDDATA'!$C$591:$Y$591"/>
      <definedName name="ERTINT_BASES" refersTo="='STDDATA'!$C$604:$Y$604"/>
      <definedName name="ERTINT_CTC" refersTo="='STDDATA'!$C$608:$Y$608"/>
      <definedName name="ERTINT_DISTR" refersTo="='STDDATA'!$C$606:$Y$606"/>
      <definedName name="ERTINT_FTA" refersTo="='STDDATA'!$C$607:$Y$607"/>
      <definedName name="ERTINT_FUEL" refersTo="='STDDATA'!$C$609:$Y$609"/>
      <definedName name="ERTINT_OTHER" refersTo="='STDDATA'!$C$610:$Y$610"/>
      <definedName name="ERTINT_TRANS" refersTo="='STDDATA'!$C$605:$Y$605"/>
      <definedName name="ERTLLP_BASES" refersTo="='STDDATA'!$C$548:$Y$548"/>
      <definedName name="ERTLLP_CTC" refersTo="='STDDATA'!$C$552:$Y$552"/>
      <definedName name="ERTLLP_DISTR" refersTo="='STDDATA'!$C$550:$Y$550"/>
      <definedName name="ERTLLP_FUEL" refersTo="='STDDATA'!$C$553:$Y$553"/>
      <definedName name="ERTLLP_OTHER" refersTo="='STDDATA'!$C$554:$Y$554"/>
      <definedName name="ERTLLP_TRANS" refersTo="='STDDATA'!$C$549:$Y$549"/>
      <definedName name="ERTMLP_BASES" refersTo="='STDDATA'!$C$541:$Y$541"/>
      <definedName name="ERTMLP_CTC" refersTo="='STDDATA'!$C$545:$Y$545"/>
      <definedName name="ERTMLP_DISTR" refersTo="='STDDATA'!$C$543:$Y$543"/>
      <definedName name="ERTMLP_FTA" refersTo="='STDDATA'!$C$544:$Y$544"/>
      <definedName name="ERTMLP_FUEL" refersTo="='STDDATA'!$C$546:$Y$546"/>
      <definedName name="ERTMLP_OTHER" refersTo="='STDDATA'!$C$547:$Y$547"/>
      <definedName name="ERTMLP_TRANS" refersTo="='STDDATA'!$C$542:$Y$542"/>
      <definedName name="ERTPUBAUT_BASES" refersTo="='STDDATA'!$C$562:$Y$562"/>
      <definedName name="ERTPUBAUT_CTC" refersTo="='STDDATA'!$C$566:$Y$566"/>
      <definedName name="ERTPUBAUT_DISTR" refersTo="='STDDATA'!$C$564:$Y$564"/>
      <definedName name="ERTPUBAUT_FUEL" refersTo="='STDDATA'!$C$567:$Y$567"/>
      <definedName name="ERTPUBAUT_OTHER" refersTo="='STDDATA'!$C$568:$Y$568"/>
      <definedName name="ERTPUBAUT_TRANS" refersTo="='STDDATA'!$C$563:$Y$563"/>
      <definedName name="ERTRAILWAY_BASES" refersTo="='STDDATA'!$C$576:$Y$576"/>
      <definedName name="ERTRAILWAY_CTC" refersTo="='STDDATA'!$C$580:$Y$580"/>
      <definedName name="ERTRAILWAY_DISTR" refersTo="='STDDATA'!$C$578:$Y$578"/>
      <definedName name="ERTRAILWAY_FTA" refersTo="='STDDATA'!$C$579:$Y$579"/>
      <definedName name="ERTRAILWAY_FUEL" refersTo="='STDDATA'!$C$581:$Y$581"/>
      <definedName name="ERTRAILWAY_OTHER" refersTo="='STDDATA'!$C$582:$Y$582"/>
      <definedName name="ERTRAILWAY_TRANS" refersTo="='STDDATA'!$C$577:$Y$577"/>
      <definedName name="ERTRES_BASES" refersTo="='STDDATA'!$C$527:$Y$527"/>
      <definedName name="ERTRES_CTC" refersTo="='STDDATA'!$C$531:$Y$531"/>
      <definedName name="ERTRES_DISTR" refersTo="='STDDATA'!$C$529:$Y$529"/>
      <definedName name="ERTRES_FTA" refersTo="='STDDATA'!$C$530:$Y$530"/>
      <definedName name="ERTRES_FUEL" refersTo="='STDDATA'!$C$532:$Y$532"/>
      <definedName name="ERTRES_OTHER" refersTo="='STDDATA'!$C$533:$Y$533"/>
      <definedName name="ERTRES_TRANS" refersTo="='STDDATA'!$C$528:$Y$528"/>
      <definedName name="ERTRESALE_BASES" refersTo="='STDDATA'!$C$597:$Y$597"/>
      <definedName name="ERTRESALE_CTC" refersTo="='STDDATA'!$C$601:$Y$601"/>
      <definedName name="ERTRESALE_DISTR" refersTo="='STDDATA'!$C$599:$Y$599"/>
      <definedName name="ERTRESALE_FUEL" refersTo="='STDDATA'!$C$602:$Y$602"/>
      <definedName name="ERTRESALE_OTHER" refersTo="='STDDATA'!$C$603:$Y$603"/>
      <definedName name="ERTRESALE_TRANS" refersTo="='STDDATA'!$C$598:$Y$598"/>
      <definedName name="ERTSMLP_BASES" refersTo="='STDDATA'!$C$534:$Y$534"/>
      <definedName name="ERTSMLP_CTC" refersTo="='STDDATA'!$C$538:$Y$538"/>
      <definedName name="ERTSMLP_DISTR" refersTo="='STDDATA'!$C$536:$Y$536"/>
      <definedName name="ERTSMLP_FTA" refersTo="='STDDATA'!$C$537:$Y$537"/>
      <definedName name="ERTSMLP_FUEL" refersTo="='STDDATA'!$C$539:$Y$539"/>
      <definedName name="ERTSMLP_OTHER" refersTo="='STDDATA'!$C$540:$Y$540"/>
      <definedName name="ERTSMLP_TRANS" refersTo="='STDDATA'!$C$535:$Y$535"/>
      <definedName name="ERTSTREET_BASES" refersTo="='STDDATA'!$C$569:$Y$569"/>
      <definedName name="ERTSTREET_CTC" refersTo="='STDDATA'!$C$573:$Y$573"/>
      <definedName name="ERTSTREET_DISTR" refersTo="='STDDATA'!$C$571:$Y$571"/>
      <definedName name="ERTSTREET_FUEL" refersTo="='STDDATA'!$C$574:$Y$574"/>
      <definedName name="ERTSTREET_OTHER" refersTo="='STDDATA'!$C$575:$Y$575"/>
      <definedName name="ERTSTREET_TRANS" refersTo="='STDDATA'!$C$570:$Y$570"/>
      <definedName name="ERVBASE_AGR" refersTo="='STDDATA'!$C$197:$Y$197"/>
      <definedName name="ERVBASE_EV" refersTo="='STDDATA'!$C$201:$Y$201"/>
      <definedName name="ERVBASE_INCSALE" refersTo="='STDDATA'!$C$202:$Y$202"/>
      <definedName name="ERVBASE_INT" refersTo="='STDDATA'!$C$204:$Y$204"/>
      <definedName name="ERVBASE_LLP" refersTo="='STDDATA'!$C$196:$Y$196"/>
      <definedName name="ERVBASE_MLP" refersTo="='STDDATA'!$C$195:$Y$195"/>
      <definedName name="ERVBASE_PUBAUT" refersTo="='STDDATA'!$C$198:$Y$198"/>
      <definedName name="ERVBASE_RAILWAY" refersTo="='STDDATA'!$C$200:$Y$200"/>
      <definedName name="ERVBASE_RES" refersTo="='STDDATA'!$C$193:$Y$193"/>
      <definedName name="ERVBASE_RESALE" refersTo="='STDDATA'!$C$203:$Y$203"/>
      <definedName name="ERVBASE_SMLP" refersTo="='STDDATA'!$C$194:$Y$194"/>
      <definedName name="ERVBASE_STREET" refersTo="='STDDATA'!$C$199:$Y$199"/>
      <definedName name="ERVFUEL_AGR" refersTo="='STDDATA'!$C$209:$Y$209"/>
      <definedName name="ERVFUEL_EV" refersTo="='STDDATA'!$C$213:$Y$213"/>
      <definedName name="ERVFUEL_INCSALE" refersTo="='STDDATA'!$C$214:$Y$214"/>
      <definedName name="ERVFUEL_INT" refersTo="='STDDATA'!$C$216:$Y$216"/>
      <definedName name="ERVFUEL_LLP" refersTo="='STDDATA'!$C$208:$Y$208"/>
      <definedName name="ERVFUEL_MLP" refersTo="='STDDATA'!$C$207:$Y$207"/>
      <definedName name="ERVFUEL_PUBAUT" refersTo="='STDDATA'!$C$210:$Y$210"/>
      <definedName name="ERVFUEL_RAILWAY" refersTo="='STDDATA'!$C$212:$Y$212"/>
      <definedName name="ERVFUEL_RES" refersTo="='STDDATA'!$C$205:$Y$205"/>
      <definedName name="ERVFUEL_RESALE" refersTo="='STDDATA'!$C$215:$Y$215"/>
      <definedName name="ERVFUEL_SMLP" refersTo="='STDDATA'!$C$206:$Y$206"/>
      <definedName name="ERVFUEL_STREET" refersTo="='STDDATA'!$C$211:$Y$211"/>
      <definedName name="ERVOTHER_AGR" refersTo="='STDDATA'!$C$221:$Y$221"/>
      <definedName name="ERVOTHER_EV" refersTo="='STDDATA'!$C$225:$Y$225"/>
      <definedName name="ERVOTHER_INCSALE" refersTo="='STDDATA'!$C$226:$Y$226"/>
      <definedName name="ERVOTHER_INT" refersTo="='STDDATA'!$C$228:$Y$228"/>
      <definedName name="ERVOTHER_LLP" refersTo="='STDDATA'!$C$220:$Y$220"/>
      <definedName name="ERVOTHER_MLP" refersTo="='STDDATA'!$C$219:$Y$219"/>
      <definedName name="ERVOTHER_PUBAUT" refersTo="='STDDATA'!$C$222:$Y$222"/>
      <definedName name="ERVOTHER_RAILWAY" refersTo="='STDDATA'!$C$224:$Y$224"/>
      <definedName name="ERVOTHER_RES" refersTo="='STDDATA'!$C$217:$Y$217"/>
      <definedName name="ERVOTHER_RESALE" refersTo="='STDDATA'!$C$227:$Y$227"/>
      <definedName name="ERVOTHER_SMLP" refersTo="='STDDATA'!$C$218:$Y$218"/>
      <definedName name="ERVOTHER_STREET" refersTo="='STDDATA'!$C$223:$Y$223"/>
      <definedName name="ERVTOTREV_AGR" refersTo="='STDDATA'!$C$233:$Y$233"/>
      <definedName name="ERVTOTREV_EV" refersTo="='STDDATA'!$C$237:$Y$237"/>
      <definedName name="ERVTOTREV_INCSALE" refersTo="='STDDATA'!$C$238:$Y$238"/>
      <definedName name="ERVTOTREV_INT" refersTo="='STDDATA'!$C$240:$Y$240"/>
      <definedName name="ERVTOTREV_LLP" refersTo="='STDDATA'!$C$232:$Y$232"/>
      <definedName name="ERVTOTREV_MLP" refersTo="='STDDATA'!$C$231:$Y$231"/>
      <definedName name="ERVTOTREV_PUBAUT" refersTo="='STDDATA'!$C$234:$Y$234"/>
      <definedName name="ERVTOTREV_RAILWAY" refersTo="='STDDATA'!$C$236:$Y$236"/>
      <definedName name="ERVTOTREV_RES" refersTo="='STDDATA'!$C$229:$Y$229"/>
      <definedName name="ERVTOTREV_RESALE" refersTo="='STDDATA'!$C$239:$Y$239"/>
      <definedName name="ERVTOTREV_SMLP" refersTo="='STDDATA'!$C$230:$Y$230"/>
      <definedName name="ERVTOTREV_STREET" refersTo="='STDDATA'!$C$235:$Y$235"/>
      <definedName name="EYear01" refersTo="='ERSDATA'!$D$10:$D$263"/>
      <definedName name="EYear02" refersTo="='ERSDATA'!$E$10:$E$263"/>
      <definedName name="EYear03" refersTo="='ERSDATA'!$F$10:$F$263"/>
      <definedName name="EYear04" refersTo="='ERSDATA'!$G$10:$G$263"/>
      <definedName name="EYear05" refersTo="='ERSDATA'!$H$10:$H$263"/>
      <definedName name="EYear06" refersTo="='ERSDATA'!$I$10:$I$263"/>
      <definedName name="EYear07" refersTo="='ERSDATA'!$J$10:$J$263"/>
      <definedName name="EYear08" refersTo="='ERSDATA'!$K$10:$K$263"/>
      <definedName name="EYear09" refersTo="='ERSDATA'!$L$10:$L$263"/>
      <definedName name="EYear10" refersTo="='ERSDATA'!$M$10:$M$263"/>
      <definedName name="EYear11" refersTo="='ERSDATA'!$N$10:$N$263"/>
      <definedName name="EYear12" refersTo="='ERSDATA'!$O$10:$O$263"/>
      <definedName name="EYear13" refersTo="='ERSDATA'!$P$10:$P$263"/>
      <definedName name="EYear14" refersTo="='ERSDATA'!$Q$10:$Q$263"/>
      <definedName name="EYear15" refersTo="='ERSDATA'!$R$10:$R$263"/>
      <definedName name="EYear16" refersTo="='ERSDATA'!$S$10:$S$263"/>
      <definedName name="EYear17" refersTo="='ERSDATA'!$T$10:$T$263"/>
      <definedName name="EYear18" refersTo="='ERSDATA'!$U$10:$U$263"/>
      <definedName name="EYear19" refersTo="='ERSDATA'!$V$10:$V$263"/>
      <definedName name="EYear20" refersTo="='ERSDATA'!$W$10:$W$263"/>
      <definedName name="EYear21" refersTo="='ERSDATA'!$X$10:$X$263"/>
      <definedName name="EYear22" refersTo="='ERSDATA'!$Y$10:$Y$263"/>
      <definedName name="EYearLag" refersTo="='ERSDATA'!$C$10:$C$263"/>
      <definedName name="FYear01" refersTo="='FINDATA'!$D$10:$D$858"/>
      <definedName name="FYear02" refersTo="='FINDATA'!$E$10:$E$858"/>
      <definedName name="FYear03" refersTo="='FINDATA'!$F$10:$F$858"/>
      <definedName name="FYear04" refersTo="='FINDATA'!$G$10:$G$858"/>
      <definedName name="FYear05" refersTo="='FINDATA'!$H$10:$H$858"/>
      <definedName name="FYear06" refersTo="='FINDATA'!$I$10:$I$858"/>
      <definedName name="FYear07" refersTo="='FINDATA'!$J$10:$J$858"/>
      <definedName name="FYear08" refersTo="='FINDATA'!$K$10:$K$858"/>
      <definedName name="FYear09" refersTo="='FINDATA'!$L$10:$L$858"/>
      <definedName name="FYear10" refersTo="='FINDATA'!$M$10:$M$858"/>
      <definedName name="FYear11" refersTo="='FINDATA'!$N$10:$N$858"/>
      <definedName name="FYear12" refersTo="='FINDATA'!$O$10:$O$858"/>
      <definedName name="FYear13" refersTo="='FINDATA'!$P$10:$P$858"/>
      <definedName name="FYear14" refersTo="='FINDATA'!$Q$10:$Q$858"/>
      <definedName name="FYear15" refersTo="='FINDATA'!$R$10:$R$858"/>
      <definedName name="FYear16" refersTo="='FINDATA'!$S$10:$S$858"/>
      <definedName name="FYear17" refersTo="='FINDATA'!$T$10:$T$858"/>
      <definedName name="FYear18" refersTo="='FINDATA'!$U$10:$U$858"/>
      <definedName name="FYear19" refersTo="='FINDATA'!$V$10:$V$858"/>
      <definedName name="FYear20" refersTo="='FINDATA'!$W$10:$W$858"/>
      <definedName name="FYear21" refersTo="='FINDATA'!$X$10:$X$858"/>
      <definedName name="FYear22" refersTo="='FINDATA'!$Y$10:$Y$858"/>
      <definedName name="FYearLag" refersTo="='FINDATA'!$C$10:$C$858"/>
      <definedName name="GENDEX" refersTo="='STDDATA'!$C$15:$Y$15"/>
      <definedName name="HydroYear" refersTo="='STDDATA'!$F$6"/>
      <definedName name="LastUpdated" refersTo="='STDDATA'!$F$3"/>
      <definedName name="PCCPI" refersTo="='STDDATA'!$C$12:$Y$12"/>
      <definedName name="RRBEnd" refersTo="='FINDATA'!$F$6"/>
      <definedName name="ScenName" refersTo="='STDDATA'!$B$4"/>
      <definedName name="SYear01" refersTo="='STD2DATA'!$D$16:$D$112"/>
      <definedName name="SYear02" refersTo="='STD2DATA'!$E$16:$E$112"/>
      <definedName name="SYear03" refersTo="='STD2DATA'!$F$16:$F$112"/>
      <definedName name="SYear04" refersTo="='STD2DATA'!$G$16:$G$112"/>
      <definedName name="SYear05" refersTo="='STD2DATA'!$H$16:$H$112"/>
      <definedName name="SYear06" refersTo="='STD2DATA'!$I$16:$I$112"/>
      <definedName name="SYear07" refersTo="='STD2DATA'!$J$16:$J$112"/>
      <definedName name="SYear08" refersTo="='STD2DATA'!$K$16:$K$112"/>
      <definedName name="SYear09" refersTo="='STD2DATA'!$L$16:$L$112"/>
      <definedName name="SYear10" refersTo="='STD2DATA'!$M$16:$M$112"/>
      <definedName name="SYear11" refersTo="='STD2DATA'!$N$16:$N$112"/>
      <definedName name="SYear12" refersTo="='STD2DATA'!$O$16:$O$112"/>
      <definedName name="SYear13" refersTo="='STD2DATA'!$P$16:$P$112"/>
      <definedName name="SYear14" refersTo="='STD2DATA'!$Q$16:$Q$112"/>
      <definedName name="SYear15" refersTo="='STD2DATA'!$R$16:$R$112"/>
      <definedName name="SYear16" refersTo="='STD2DATA'!$S$16:$S$112"/>
      <definedName name="SYear17" refersTo="='STD2DATA'!$T$16:$T$112"/>
      <definedName name="SYear18" refersTo="='STD2DATA'!$U$16:$U$112"/>
      <definedName name="SYear19" refersTo="='STD2DATA'!$V$16:$V$112"/>
      <definedName name="SYear20" refersTo="='STD2DATA'!$W$16:$W$112"/>
      <definedName name="SYear21" refersTo="='STD2DATA'!$X$16:$X$112"/>
      <definedName name="SYear22" refersTo="='STD2DATA'!$Y$16:$Y$112"/>
      <definedName name="Year01" refersTo="='STDDATA'!$D$10:$D$854"/>
      <definedName name="Year02" refersTo="='STDDATA'!$E$10:$E$854"/>
      <definedName name="Year03" refersTo="='STDDATA'!$F$10:$F$854"/>
      <definedName name="Year04" refersTo="='STDDATA'!$G$10:$G$854"/>
      <definedName name="Year05" refersTo="='STDDATA'!$H$10:$H$854"/>
      <definedName name="Year06" refersTo="='STDDATA'!$I$10:$I$854"/>
      <definedName name="Year07" refersTo="='STDDATA'!$J$10:$J$854"/>
      <definedName name="Year08" refersTo="='STDDATA'!$K$10:$K$854"/>
      <definedName name="Year09" refersTo="='STDDATA'!$L$10:$L$854"/>
      <definedName name="Year10" refersTo="='STDDATA'!$M$10:$M$854"/>
      <definedName name="Year11" refersTo="='STDDATA'!$N$10:$N$854"/>
      <definedName name="Year12" refersTo="='STDDATA'!$O$10:$O$854"/>
      <definedName name="Year13" refersTo="='STDDATA'!$P$10:$P$854"/>
      <definedName name="Year14" refersTo="='STDDATA'!$Q$10:$Q$854"/>
      <definedName name="Year15" refersTo="='STDDATA'!$R$10:$R$854"/>
      <definedName name="Year16" refersTo="='STDDATA'!$S$10:$S$854"/>
      <definedName name="Year17" refersTo="='STDDATA'!$T$10:$T$854"/>
      <definedName name="Year18" refersTo="='STDDATA'!$U$10:$U$854"/>
      <definedName name="Year19" refersTo="='STDDATA'!$V$10:$V$854"/>
      <definedName name="Year20" refersTo="='STDDATA'!$W$10:$W$854"/>
      <definedName name="Year21" refersTo="='STDDATA'!$X$10:$X$854"/>
      <definedName name="Year22" refersTo="='STDDATA'!$Y$10:$Y$854"/>
      <definedName name="YearLag" refersTo="='STDDATA'!$C$10:$C$854"/>
    </definedNames>
    <sheetDataSet>
      <sheetData sheetId="0">
        <row r="7">
          <cell r="C7" t="str">
            <v>'10/06/03 12:37:46</v>
          </cell>
          <cell r="D7" t="str">
            <v>GASBARB2</v>
          </cell>
          <cell r="K7" t="str">
            <v>Load_COBU</v>
          </cell>
        </row>
        <row r="8">
          <cell r="C8" t="str">
            <v>'10/06/03 12:37:45</v>
          </cell>
          <cell r="D8" t="str">
            <v>GASBARB2</v>
          </cell>
          <cell r="K8" t="str">
            <v>Load_COCI</v>
          </cell>
        </row>
        <row r="9">
          <cell r="K9" t="str">
            <v>Load_CORB</v>
          </cell>
        </row>
        <row r="10">
          <cell r="K10" t="str">
            <v>Load_CORBbu</v>
          </cell>
        </row>
        <row r="11">
          <cell r="K11" t="str">
            <v>Load_CORP1</v>
          </cell>
        </row>
        <row r="12">
          <cell r="K12" t="str">
            <v>Load_CORP2</v>
          </cell>
        </row>
        <row r="13">
          <cell r="K13" t="str">
            <v>Load_CORRbu</v>
          </cell>
        </row>
        <row r="14">
          <cell r="K14" t="str">
            <v>Load_CURT</v>
          </cell>
        </row>
        <row r="15">
          <cell r="K15" t="str">
            <v>Load_DCEX</v>
          </cell>
        </row>
        <row r="16">
          <cell r="K16" t="str">
            <v>Load_DVES</v>
          </cell>
        </row>
        <row r="17">
          <cell r="K17" t="str">
            <v>Load_ECAP</v>
          </cell>
        </row>
        <row r="18">
          <cell r="K18" t="str">
            <v>Load_ECFAC</v>
          </cell>
        </row>
        <row r="19">
          <cell r="K19" t="str">
            <v>Load_ECON</v>
          </cell>
        </row>
        <row r="20">
          <cell r="K20" t="str">
            <v>Load_ECONbase</v>
          </cell>
        </row>
        <row r="21">
          <cell r="K21" t="str">
            <v>Load_ECUS</v>
          </cell>
        </row>
        <row r="22">
          <cell r="K22" t="str">
            <v>Load_EDEMadj</v>
          </cell>
        </row>
        <row r="23">
          <cell r="K23" t="str">
            <v>Load_EEE</v>
          </cell>
        </row>
        <row r="24">
          <cell r="K24" t="str">
            <v>Load_EEEg</v>
          </cell>
        </row>
        <row r="25">
          <cell r="K25" t="str">
            <v>Load_EFCAP</v>
          </cell>
        </row>
        <row r="26">
          <cell r="K26" t="str">
            <v>Load_EGEN</v>
          </cell>
        </row>
        <row r="27">
          <cell r="K27" t="str">
            <v>Load_EGENg</v>
          </cell>
        </row>
        <row r="28">
          <cell r="K28" t="str">
            <v>Load_EPEKadj</v>
          </cell>
        </row>
        <row r="29">
          <cell r="K29" t="str">
            <v>Load_ERAT</v>
          </cell>
        </row>
        <row r="30">
          <cell r="K30" t="str">
            <v>Load_EREV</v>
          </cell>
        </row>
        <row r="31">
          <cell r="K31" t="str">
            <v>Load_EREVda</v>
          </cell>
        </row>
        <row r="32">
          <cell r="K32" t="str">
            <v>Load_ERLR</v>
          </cell>
        </row>
        <row r="33">
          <cell r="K33" t="str">
            <v>Load_FDIS</v>
          </cell>
        </row>
        <row r="34">
          <cell r="K34" t="str">
            <v>Load_FINV</v>
          </cell>
        </row>
        <row r="35">
          <cell r="K35" t="str">
            <v>Load_FNSG</v>
          </cell>
        </row>
        <row r="36">
          <cell r="K36" t="str">
            <v>Load_FPRC</v>
          </cell>
        </row>
        <row r="37">
          <cell r="K37" t="str">
            <v>Load_FTA</v>
          </cell>
        </row>
        <row r="38">
          <cell r="K38" t="str">
            <v>Load_FUEL</v>
          </cell>
        </row>
        <row r="39">
          <cell r="K39" t="str">
            <v>Load_GCUS</v>
          </cell>
        </row>
        <row r="40">
          <cell r="K40" t="str">
            <v>Load_GDEMadj</v>
          </cell>
        </row>
        <row r="41">
          <cell r="K41" t="str">
            <v>Load_GDNG</v>
          </cell>
        </row>
        <row r="42">
          <cell r="K42" t="str">
            <v>Load_GINV</v>
          </cell>
        </row>
        <row r="43">
          <cell r="K43" t="str">
            <v>Load_GPUR</v>
          </cell>
        </row>
        <row r="44">
          <cell r="K44" t="str">
            <v>Load_GRATbase</v>
          </cell>
        </row>
        <row r="45">
          <cell r="K45" t="str">
            <v>Load_GREV</v>
          </cell>
        </row>
        <row r="46">
          <cell r="K46" t="str">
            <v>Load_GREVcalc</v>
          </cell>
        </row>
        <row r="47">
          <cell r="K47" t="str">
            <v>Load_GREVseg</v>
          </cell>
        </row>
        <row r="48">
          <cell r="K48" t="str">
            <v>Load_GRLR</v>
          </cell>
        </row>
        <row r="49">
          <cell r="K49" t="str">
            <v>Load_GSAL</v>
          </cell>
        </row>
        <row r="50">
          <cell r="K50" t="str">
            <v>Load_GSUP</v>
          </cell>
        </row>
        <row r="51">
          <cell r="K51" t="str">
            <v>Load_GWTDC</v>
          </cell>
        </row>
        <row r="52">
          <cell r="K52" t="str">
            <v>Load_INBU</v>
          </cell>
        </row>
        <row r="53">
          <cell r="K53" t="str">
            <v>Load_INBUbu</v>
          </cell>
        </row>
        <row r="54">
          <cell r="K54" t="str">
            <v>Load_INBUstd</v>
          </cell>
        </row>
        <row r="55">
          <cell r="K55" t="str">
            <v>Load_INFN</v>
          </cell>
        </row>
        <row r="56">
          <cell r="K56" t="str">
            <v>Load_MKPC</v>
          </cell>
        </row>
        <row r="57">
          <cell r="K57" t="str">
            <v>Load_MKTC</v>
          </cell>
        </row>
        <row r="58">
          <cell r="K58" t="str">
            <v>Load_MO</v>
          </cell>
        </row>
        <row r="59">
          <cell r="K59" t="str">
            <v>Load_OUTBU1</v>
          </cell>
        </row>
        <row r="60">
          <cell r="K60" t="str">
            <v>Load_OUTBU2</v>
          </cell>
        </row>
        <row r="61">
          <cell r="K61" t="str">
            <v>Load_OUTBUbal</v>
          </cell>
        </row>
        <row r="62">
          <cell r="K62" t="str">
            <v>Load_OUTBUfn</v>
          </cell>
        </row>
        <row r="63">
          <cell r="K63" t="str">
            <v>Load_OUTFNn</v>
          </cell>
        </row>
        <row r="64">
          <cell r="K64" t="str">
            <v>Load_OUTFNu</v>
          </cell>
        </row>
        <row r="65">
          <cell r="K65" t="str">
            <v>Load_QFCAPR</v>
          </cell>
        </row>
        <row r="66">
          <cell r="K66" t="str">
            <v>Load_QFENGR</v>
          </cell>
        </row>
        <row r="67">
          <cell r="K67" t="str">
            <v>Load_QFEX</v>
          </cell>
        </row>
        <row r="68">
          <cell r="K68" t="str">
            <v>Load_QUAN</v>
          </cell>
        </row>
        <row r="69">
          <cell r="K69" t="str">
            <v>Load_RABA</v>
          </cell>
        </row>
        <row r="70">
          <cell r="K70" t="str">
            <v>Load_RABAbu</v>
          </cell>
        </row>
        <row r="71">
          <cell r="K71" t="str">
            <v>Load_RABArb</v>
          </cell>
        </row>
        <row r="72">
          <cell r="K72" t="str">
            <v>Load_REIM</v>
          </cell>
        </row>
        <row r="73">
          <cell r="K73" t="str">
            <v>Load_RESV</v>
          </cell>
        </row>
        <row r="74">
          <cell r="K74" t="str">
            <v>Load_TRCS</v>
          </cell>
        </row>
        <row r="75">
          <cell r="K75" t="str">
            <v>Load_TREV</v>
          </cell>
        </row>
        <row r="76">
          <cell r="K76" t="str">
            <v>Load_TREVbu</v>
          </cell>
        </row>
        <row r="77">
          <cell r="K77" t="str">
            <v>Load_TRFC</v>
          </cell>
        </row>
        <row r="78">
          <cell r="K78" t="str">
            <v>Load_TROP</v>
          </cell>
        </row>
        <row r="79">
          <cell r="K79" t="str">
            <v>Load_User</v>
          </cell>
        </row>
        <row r="80">
          <cell r="K80" t="str">
            <v>Load_WAUEG</v>
          </cell>
        </row>
        <row r="81">
          <cell r="K81" t="str">
            <v>Load_WDRAW</v>
          </cell>
        </row>
        <row r="82">
          <cell r="K82" t="str">
            <v>Load_XCORP</v>
          </cell>
        </row>
      </sheetData>
      <sheetData sheetId="1">
        <row r="3">
          <cell r="F3" t="str">
            <v>'10/06/03 12:37:43</v>
          </cell>
        </row>
        <row r="4">
          <cell r="B4" t="str">
            <v>GASBARB2</v>
          </cell>
        </row>
        <row r="6">
          <cell r="F6" t="str">
            <v xml:space="preserve">AVG     </v>
          </cell>
        </row>
        <row r="9">
          <cell r="C9" t="str">
            <v>YearLag</v>
          </cell>
          <cell r="D9" t="str">
            <v>Year01</v>
          </cell>
          <cell r="E9" t="str">
            <v>Year02</v>
          </cell>
          <cell r="F9" t="str">
            <v>Year03</v>
          </cell>
          <cell r="G9" t="str">
            <v>Year04</v>
          </cell>
          <cell r="H9" t="str">
            <v>Year05</v>
          </cell>
          <cell r="I9" t="str">
            <v>Year06</v>
          </cell>
          <cell r="J9" t="str">
            <v>Year07</v>
          </cell>
          <cell r="K9" t="str">
            <v>Year08</v>
          </cell>
          <cell r="L9" t="str">
            <v>Year09</v>
          </cell>
          <cell r="M9" t="str">
            <v>Year10</v>
          </cell>
          <cell r="N9" t="str">
            <v>Year11</v>
          </cell>
          <cell r="O9" t="str">
            <v>Year12</v>
          </cell>
          <cell r="P9" t="str">
            <v>Year13</v>
          </cell>
          <cell r="Q9" t="str">
            <v>Year14</v>
          </cell>
          <cell r="R9" t="str">
            <v>Year15</v>
          </cell>
          <cell r="S9" t="str">
            <v>Year16</v>
          </cell>
          <cell r="T9" t="str">
            <v>Year17</v>
          </cell>
          <cell r="U9" t="str">
            <v>Year18</v>
          </cell>
          <cell r="V9" t="str">
            <v>Year19</v>
          </cell>
          <cell r="W9" t="str">
            <v>Year20</v>
          </cell>
          <cell r="X9" t="str">
            <v>Year21</v>
          </cell>
          <cell r="Y9" t="str">
            <v>Year22</v>
          </cell>
        </row>
        <row r="10">
          <cell r="C10" t="str">
            <v>Y2001</v>
          </cell>
          <cell r="D10" t="str">
            <v>Y2002</v>
          </cell>
          <cell r="E10" t="str">
            <v>Y2003</v>
          </cell>
          <cell r="F10" t="str">
            <v>Y2004</v>
          </cell>
          <cell r="G10" t="str">
            <v>Y2005</v>
          </cell>
          <cell r="H10" t="str">
            <v>Y2006</v>
          </cell>
          <cell r="I10" t="str">
            <v>Y2007</v>
          </cell>
          <cell r="J10" t="str">
            <v>Y2008</v>
          </cell>
          <cell r="K10" t="str">
            <v>Y2009</v>
          </cell>
          <cell r="L10" t="str">
            <v>Y2010</v>
          </cell>
        </row>
        <row r="11">
          <cell r="C11">
            <v>1.7706</v>
          </cell>
          <cell r="D11">
            <v>1.8024</v>
          </cell>
          <cell r="E11">
            <v>1.8541000000000001</v>
          </cell>
          <cell r="F11">
            <v>1.9065000000000001</v>
          </cell>
          <cell r="G11">
            <v>1.9572000000000001</v>
          </cell>
          <cell r="H11">
            <v>2.0078</v>
          </cell>
          <cell r="I11">
            <v>2.0589</v>
          </cell>
          <cell r="J11">
            <v>2.1111</v>
          </cell>
          <cell r="K11">
            <v>2.1642000000000001</v>
          </cell>
          <cell r="L11">
            <v>2.2193999999999998</v>
          </cell>
        </row>
        <row r="12">
          <cell r="C12">
            <v>2.8299999999999999E-2</v>
          </cell>
          <cell r="D12">
            <v>1.7999999999999999E-2</v>
          </cell>
          <cell r="E12">
            <v>2.87E-2</v>
          </cell>
          <cell r="F12">
            <v>2.8299999999999999E-2</v>
          </cell>
          <cell r="G12">
            <v>2.6599999999999999E-2</v>
          </cell>
          <cell r="H12">
            <v>2.5899999999999999E-2</v>
          </cell>
          <cell r="I12">
            <v>2.5399999999999999E-2</v>
          </cell>
          <cell r="J12">
            <v>2.5399999999999999E-2</v>
          </cell>
          <cell r="K12">
            <v>2.52E-2</v>
          </cell>
          <cell r="L12">
            <v>2.5499999999999998E-2</v>
          </cell>
        </row>
        <row r="13">
          <cell r="C13">
            <v>1.0936999999999999</v>
          </cell>
          <cell r="D13">
            <v>1.1095999999999999</v>
          </cell>
          <cell r="E13">
            <v>1.1362000000000001</v>
          </cell>
          <cell r="F13">
            <v>1.1640999999999999</v>
          </cell>
          <cell r="G13">
            <v>1.1913</v>
          </cell>
          <cell r="H13">
            <v>1.2189000000000001</v>
          </cell>
          <cell r="I13">
            <v>1.2470000000000001</v>
          </cell>
          <cell r="J13">
            <v>1.2757000000000001</v>
          </cell>
          <cell r="K13">
            <v>1.3055000000000001</v>
          </cell>
          <cell r="L13">
            <v>1.3367</v>
          </cell>
        </row>
        <row r="14">
          <cell r="C14">
            <v>2.18E-2</v>
          </cell>
          <cell r="D14">
            <v>1.4500000000000001E-2</v>
          </cell>
          <cell r="E14">
            <v>2.3900000000000001E-2</v>
          </cell>
          <cell r="F14">
            <v>2.46E-2</v>
          </cell>
          <cell r="G14">
            <v>2.3400000000000001E-2</v>
          </cell>
          <cell r="H14">
            <v>2.3199999999999998E-2</v>
          </cell>
          <cell r="I14">
            <v>2.3E-2</v>
          </cell>
          <cell r="J14">
            <v>2.3E-2</v>
          </cell>
          <cell r="K14">
            <v>2.3400000000000001E-2</v>
          </cell>
          <cell r="L14">
            <v>2.3900000000000001E-2</v>
          </cell>
        </row>
        <row r="15">
          <cell r="C15">
            <v>1</v>
          </cell>
          <cell r="D15">
            <v>1.018</v>
          </cell>
          <cell r="E15">
            <v>1.0471999999999999</v>
          </cell>
          <cell r="F15">
            <v>1.0768</v>
          </cell>
          <cell r="G15">
            <v>1.1053999999999999</v>
          </cell>
          <cell r="H15">
            <v>1.1339999999999999</v>
          </cell>
          <cell r="I15">
            <v>1.1628000000000001</v>
          </cell>
          <cell r="J15">
            <v>1.1922999999999999</v>
          </cell>
          <cell r="K15">
            <v>1.2222999999999999</v>
          </cell>
          <cell r="L15">
            <v>1.2535000000000001</v>
          </cell>
        </row>
        <row r="16">
          <cell r="C16">
            <v>1.4072</v>
          </cell>
          <cell r="D16">
            <v>1.3979999999999999</v>
          </cell>
          <cell r="E16">
            <v>1.4233</v>
          </cell>
          <cell r="F16">
            <v>1.4463999999999999</v>
          </cell>
          <cell r="G16">
            <v>1.4672000000000001</v>
          </cell>
          <cell r="H16">
            <v>1.4854000000000001</v>
          </cell>
          <cell r="I16">
            <v>1.5019</v>
          </cell>
          <cell r="J16">
            <v>1.5202</v>
          </cell>
          <cell r="K16">
            <v>1.5386</v>
          </cell>
          <cell r="L16">
            <v>1.5586</v>
          </cell>
        </row>
        <row r="17">
          <cell r="C17">
            <v>1.9800000000000002E-2</v>
          </cell>
          <cell r="D17">
            <v>-6.4999999999999997E-3</v>
          </cell>
          <cell r="E17">
            <v>1.8100000000000002E-2</v>
          </cell>
          <cell r="F17">
            <v>1.6199999999999999E-2</v>
          </cell>
          <cell r="G17">
            <v>1.44E-2</v>
          </cell>
          <cell r="H17">
            <v>1.24E-2</v>
          </cell>
          <cell r="I17">
            <v>1.11E-2</v>
          </cell>
          <cell r="J17">
            <v>1.2200000000000001E-2</v>
          </cell>
          <cell r="K17">
            <v>1.21E-2</v>
          </cell>
          <cell r="L17">
            <v>1.2999999999999999E-2</v>
          </cell>
        </row>
        <row r="18">
          <cell r="C18">
            <v>1.1734</v>
          </cell>
          <cell r="D18">
            <v>1.177</v>
          </cell>
          <cell r="E18">
            <v>1.2511000000000001</v>
          </cell>
          <cell r="F18">
            <v>1.3147</v>
          </cell>
          <cell r="G18">
            <v>1.3605</v>
          </cell>
          <cell r="H18">
            <v>1.4008</v>
          </cell>
          <cell r="I18">
            <v>1.4489000000000001</v>
          </cell>
          <cell r="J18">
            <v>1.4984999999999999</v>
          </cell>
          <cell r="K18">
            <v>1.5611999999999999</v>
          </cell>
          <cell r="L18">
            <v>1.6336999999999999</v>
          </cell>
        </row>
        <row r="19">
          <cell r="C19">
            <v>-3.6600000000000001E-2</v>
          </cell>
          <cell r="D19">
            <v>3.0999999999999999E-3</v>
          </cell>
          <cell r="E19">
            <v>6.3E-2</v>
          </cell>
          <cell r="F19">
            <v>5.0799999999999998E-2</v>
          </cell>
          <cell r="G19">
            <v>3.4799999999999998E-2</v>
          </cell>
          <cell r="H19">
            <v>2.9700000000000001E-2</v>
          </cell>
          <cell r="I19">
            <v>3.4299999999999997E-2</v>
          </cell>
          <cell r="J19">
            <v>3.4200000000000001E-2</v>
          </cell>
          <cell r="K19">
            <v>4.19E-2</v>
          </cell>
          <cell r="L19">
            <v>4.6399999999999997E-2</v>
          </cell>
        </row>
        <row r="20">
          <cell r="C20">
            <v>9333.8096000000005</v>
          </cell>
          <cell r="D20">
            <v>9553.7001999999993</v>
          </cell>
          <cell r="E20">
            <v>9876.75</v>
          </cell>
          <cell r="F20">
            <v>10248.4102</v>
          </cell>
          <cell r="G20">
            <v>10569.0303</v>
          </cell>
          <cell r="H20">
            <v>10855.580099999999</v>
          </cell>
          <cell r="I20">
            <v>11161.0303</v>
          </cell>
          <cell r="J20">
            <v>11529.299800000001</v>
          </cell>
          <cell r="K20">
            <v>11906.059600000001</v>
          </cell>
          <cell r="L20">
            <v>12321.5303</v>
          </cell>
        </row>
        <row r="21">
          <cell r="C21">
            <v>1.1900000000000001E-2</v>
          </cell>
          <cell r="D21">
            <v>2.3599999999999999E-2</v>
          </cell>
          <cell r="E21">
            <v>3.3799999999999997E-2</v>
          </cell>
          <cell r="F21">
            <v>3.7600000000000001E-2</v>
          </cell>
          <cell r="G21">
            <v>3.1300000000000001E-2</v>
          </cell>
          <cell r="H21">
            <v>2.7099999999999999E-2</v>
          </cell>
          <cell r="I21">
            <v>2.81E-2</v>
          </cell>
          <cell r="J21">
            <v>3.3000000000000002E-2</v>
          </cell>
          <cell r="K21">
            <v>3.27E-2</v>
          </cell>
          <cell r="L21">
            <v>3.49E-2</v>
          </cell>
        </row>
        <row r="22">
          <cell r="C22">
            <v>22.959</v>
          </cell>
          <cell r="D22">
            <v>21.478000000000002</v>
          </cell>
          <cell r="E22">
            <v>21.553000000000001</v>
          </cell>
          <cell r="F22">
            <v>22.276</v>
          </cell>
          <cell r="G22">
            <v>23.202999999999999</v>
          </cell>
          <cell r="H22">
            <v>24.023</v>
          </cell>
          <cell r="I22">
            <v>24.538</v>
          </cell>
          <cell r="J22">
            <v>25.045999999999999</v>
          </cell>
          <cell r="K22">
            <v>25.596</v>
          </cell>
          <cell r="L22">
            <v>26.288</v>
          </cell>
        </row>
        <row r="23">
          <cell r="C23">
            <v>22.959</v>
          </cell>
          <cell r="D23">
            <v>21.098199999999999</v>
          </cell>
          <cell r="E23">
            <v>20.582000000000001</v>
          </cell>
          <cell r="F23">
            <v>20.687999999999999</v>
          </cell>
          <cell r="G23">
            <v>20.9909</v>
          </cell>
          <cell r="H23">
            <v>21.1843</v>
          </cell>
          <cell r="I23">
            <v>21.1022</v>
          </cell>
          <cell r="J23">
            <v>21.005700000000001</v>
          </cell>
          <cell r="K23">
            <v>20.940300000000001</v>
          </cell>
          <cell r="L23">
            <v>20.971699999999998</v>
          </cell>
        </row>
        <row r="24">
          <cell r="C24">
            <v>-0.20849999999999999</v>
          </cell>
          <cell r="D24">
            <v>-8.1000000000000003E-2</v>
          </cell>
          <cell r="E24">
            <v>-2.4500000000000001E-2</v>
          </cell>
          <cell r="F24">
            <v>5.1000000000000004E-3</v>
          </cell>
          <cell r="G24">
            <v>1.46E-2</v>
          </cell>
          <cell r="H24">
            <v>9.1999999999999998E-3</v>
          </cell>
          <cell r="I24">
            <v>-3.8999999999999998E-3</v>
          </cell>
          <cell r="J24">
            <v>-4.5999999999999999E-3</v>
          </cell>
          <cell r="K24">
            <v>-3.0999999999999999E-3</v>
          </cell>
          <cell r="L24">
            <v>1.5E-3</v>
          </cell>
        </row>
        <row r="25">
          <cell r="C25">
            <v>3.61</v>
          </cell>
          <cell r="D25">
            <v>1.8979999999999999</v>
          </cell>
          <cell r="E25">
            <v>1.28</v>
          </cell>
          <cell r="F25">
            <v>3</v>
          </cell>
          <cell r="G25">
            <v>3</v>
          </cell>
          <cell r="H25">
            <v>3</v>
          </cell>
          <cell r="I25">
            <v>3</v>
          </cell>
          <cell r="J25">
            <v>3</v>
          </cell>
          <cell r="K25">
            <v>3</v>
          </cell>
          <cell r="L25">
            <v>3</v>
          </cell>
        </row>
        <row r="26">
          <cell r="C26">
            <v>0.78410000000000002</v>
          </cell>
          <cell r="D26">
            <v>9.8000000000000004E-2</v>
          </cell>
          <cell r="E26">
            <v>-1.5861000000000001</v>
          </cell>
          <cell r="F26">
            <v>0.1749</v>
          </cell>
          <cell r="G26">
            <v>0.3417</v>
          </cell>
          <cell r="H26">
            <v>0.41110000000000002</v>
          </cell>
          <cell r="I26">
            <v>0.45900000000000002</v>
          </cell>
          <cell r="J26">
            <v>0.4607</v>
          </cell>
          <cell r="K26">
            <v>0.48480000000000001</v>
          </cell>
          <cell r="L26">
            <v>0.45040000000000002</v>
          </cell>
        </row>
        <row r="27">
          <cell r="C27">
            <v>7.43</v>
          </cell>
          <cell r="D27">
            <v>7.32</v>
          </cell>
          <cell r="E27">
            <v>7.96</v>
          </cell>
          <cell r="F27">
            <v>8.1300000000000008</v>
          </cell>
          <cell r="G27">
            <v>7.66</v>
          </cell>
          <cell r="H27">
            <v>7.51</v>
          </cell>
          <cell r="I27">
            <v>7.49</v>
          </cell>
          <cell r="J27">
            <v>7.45</v>
          </cell>
          <cell r="K27">
            <v>7.41</v>
          </cell>
          <cell r="L27">
            <v>7.43</v>
          </cell>
        </row>
        <row r="28">
          <cell r="C28">
            <v>1</v>
          </cell>
          <cell r="D28">
            <v>1.018</v>
          </cell>
          <cell r="E28">
            <v>1.0471999999999999</v>
          </cell>
          <cell r="F28">
            <v>1.0768</v>
          </cell>
          <cell r="G28">
            <v>1.1053999999999999</v>
          </cell>
          <cell r="H28">
            <v>1.1339999999999999</v>
          </cell>
          <cell r="I28">
            <v>1.1628000000000001</v>
          </cell>
          <cell r="J28">
            <v>1.1922999999999999</v>
          </cell>
          <cell r="K28">
            <v>1.2222999999999999</v>
          </cell>
          <cell r="L28">
            <v>1.2535000000000001</v>
          </cell>
        </row>
        <row r="29">
          <cell r="C29">
            <v>2.8299999999999999E-2</v>
          </cell>
          <cell r="D29">
            <v>1.7999999999999999E-2</v>
          </cell>
          <cell r="E29">
            <v>2.87E-2</v>
          </cell>
          <cell r="F29">
            <v>2.8299999999999999E-2</v>
          </cell>
          <cell r="G29">
            <v>2.6599999999999999E-2</v>
          </cell>
          <cell r="H29">
            <v>2.5899999999999999E-2</v>
          </cell>
          <cell r="I29">
            <v>2.5399999999999999E-2</v>
          </cell>
          <cell r="J29">
            <v>2.5399999999999999E-2</v>
          </cell>
          <cell r="K29">
            <v>2.52E-2</v>
          </cell>
          <cell r="L29">
            <v>2.5499999999999998E-2</v>
          </cell>
        </row>
        <row r="30">
          <cell r="C30">
            <v>278.18</v>
          </cell>
          <cell r="D30">
            <v>280.68</v>
          </cell>
          <cell r="E30">
            <v>283.17</v>
          </cell>
          <cell r="F30">
            <v>285.64</v>
          </cell>
          <cell r="G30">
            <v>288.08999999999997</v>
          </cell>
          <cell r="H30">
            <v>290.52999999999997</v>
          </cell>
          <cell r="I30">
            <v>292.95999999999998</v>
          </cell>
          <cell r="J30">
            <v>295.38</v>
          </cell>
          <cell r="K30">
            <v>297.81</v>
          </cell>
          <cell r="L30">
            <v>300.24</v>
          </cell>
        </row>
        <row r="31">
          <cell r="C31">
            <v>8.9999999999999993E-3</v>
          </cell>
          <cell r="D31">
            <v>8.9999999999999993E-3</v>
          </cell>
          <cell r="E31">
            <v>8.8999999999999999E-3</v>
          </cell>
          <cell r="F31">
            <v>8.6999999999999994E-3</v>
          </cell>
          <cell r="G31">
            <v>8.6E-3</v>
          </cell>
          <cell r="H31">
            <v>8.5000000000000006E-3</v>
          </cell>
          <cell r="I31">
            <v>8.3999999999999995E-3</v>
          </cell>
          <cell r="J31">
            <v>8.3000000000000001E-3</v>
          </cell>
          <cell r="K31">
            <v>8.2000000000000007E-3</v>
          </cell>
          <cell r="L31">
            <v>8.2000000000000007E-3</v>
          </cell>
        </row>
        <row r="32">
          <cell r="C32">
            <v>64704</v>
          </cell>
          <cell r="D32">
            <v>77739</v>
          </cell>
          <cell r="E32">
            <v>81179</v>
          </cell>
          <cell r="F32">
            <v>84762</v>
          </cell>
          <cell r="G32">
            <v>87185</v>
          </cell>
          <cell r="H32">
            <v>89023</v>
          </cell>
          <cell r="I32">
            <v>88584</v>
          </cell>
          <cell r="J32">
            <v>88505</v>
          </cell>
          <cell r="K32">
            <v>88386</v>
          </cell>
          <cell r="L32">
            <v>88267</v>
          </cell>
        </row>
        <row r="33">
          <cell r="C33">
            <v>7965.1201000000001</v>
          </cell>
          <cell r="D33">
            <v>8114.0497999999998</v>
          </cell>
          <cell r="E33">
            <v>8338.6797000000006</v>
          </cell>
          <cell r="F33">
            <v>8621.6103999999996</v>
          </cell>
          <cell r="G33">
            <v>8870.1103999999996</v>
          </cell>
          <cell r="H33">
            <v>9114.0097999999998</v>
          </cell>
          <cell r="I33">
            <v>9353.8300999999992</v>
          </cell>
          <cell r="J33">
            <v>9635.0596000000005</v>
          </cell>
          <cell r="K33">
            <v>9924.7196999999996</v>
          </cell>
          <cell r="L33">
            <v>10243.080099999999</v>
          </cell>
        </row>
        <row r="34">
          <cell r="C34">
            <v>2.9399999999999999E-2</v>
          </cell>
          <cell r="D34">
            <v>1.8700000000000001E-2</v>
          </cell>
          <cell r="E34">
            <v>2.7699999999999999E-2</v>
          </cell>
          <cell r="F34">
            <v>3.39E-2</v>
          </cell>
          <cell r="G34">
            <v>2.8799999999999999E-2</v>
          </cell>
          <cell r="H34">
            <v>2.75E-2</v>
          </cell>
          <cell r="I34">
            <v>2.63E-2</v>
          </cell>
          <cell r="J34">
            <v>3.0099999999999998E-2</v>
          </cell>
          <cell r="K34">
            <v>3.0099999999999998E-2</v>
          </cell>
          <cell r="L34">
            <v>3.2099999999999997E-2</v>
          </cell>
        </row>
        <row r="37">
          <cell r="C37" t="str">
            <v>YearLag</v>
          </cell>
          <cell r="D37" t="str">
            <v>Year01</v>
          </cell>
          <cell r="E37" t="str">
            <v>Year02</v>
          </cell>
          <cell r="F37" t="str">
            <v>Year03</v>
          </cell>
          <cell r="G37" t="str">
            <v>Year04</v>
          </cell>
          <cell r="H37" t="str">
            <v>Year05</v>
          </cell>
          <cell r="I37" t="str">
            <v>Year06</v>
          </cell>
          <cell r="J37" t="str">
            <v>Year07</v>
          </cell>
          <cell r="K37" t="str">
            <v>Year08</v>
          </cell>
          <cell r="L37" t="str">
            <v>Year09</v>
          </cell>
          <cell r="M37" t="str">
            <v>Year10</v>
          </cell>
          <cell r="N37" t="str">
            <v>Year11</v>
          </cell>
          <cell r="O37" t="str">
            <v>Year12</v>
          </cell>
          <cell r="P37" t="str">
            <v>Year13</v>
          </cell>
          <cell r="Q37" t="str">
            <v>Year14</v>
          </cell>
          <cell r="R37" t="str">
            <v>Year15</v>
          </cell>
          <cell r="S37" t="str">
            <v>Year16</v>
          </cell>
          <cell r="T37" t="str">
            <v>Year17</v>
          </cell>
          <cell r="U37" t="str">
            <v>Year18</v>
          </cell>
          <cell r="V37" t="str">
            <v>Year19</v>
          </cell>
          <cell r="W37" t="str">
            <v>Year20</v>
          </cell>
          <cell r="X37" t="str">
            <v>Year21</v>
          </cell>
          <cell r="Y37" t="str">
            <v>Year22</v>
          </cell>
        </row>
        <row r="38">
          <cell r="C38" t="str">
            <v>Y2001</v>
          </cell>
          <cell r="D38" t="str">
            <v>Y2002</v>
          </cell>
          <cell r="E38" t="str">
            <v>Y2003</v>
          </cell>
          <cell r="F38" t="str">
            <v>Y2004</v>
          </cell>
          <cell r="G38" t="str">
            <v>Y2005</v>
          </cell>
          <cell r="H38" t="str">
            <v>Y2006</v>
          </cell>
          <cell r="I38" t="str">
            <v>Y2007</v>
          </cell>
          <cell r="J38" t="str">
            <v>Y2008</v>
          </cell>
          <cell r="K38" t="str">
            <v>Y2009</v>
          </cell>
          <cell r="L38" t="str">
            <v>Y2010</v>
          </cell>
        </row>
        <row r="39">
          <cell r="C39">
            <v>26.672599999999999</v>
          </cell>
          <cell r="D39">
            <v>23.435600000000001</v>
          </cell>
          <cell r="E39">
            <v>23.462900000000001</v>
          </cell>
          <cell r="F39">
            <v>24.204999999999998</v>
          </cell>
          <cell r="G39">
            <v>25.165800000000001</v>
          </cell>
          <cell r="H39">
            <v>26.0047</v>
          </cell>
          <cell r="I39">
            <v>26.516200000000001</v>
          </cell>
          <cell r="J39">
            <v>27.017299999999999</v>
          </cell>
          <cell r="K39">
            <v>27.571000000000002</v>
          </cell>
          <cell r="L39">
            <v>28.264099999999999</v>
          </cell>
        </row>
        <row r="40">
          <cell r="C40">
            <v>38.523400000000002</v>
          </cell>
          <cell r="D40">
            <v>33.876300000000001</v>
          </cell>
          <cell r="E40">
            <v>33.9315</v>
          </cell>
          <cell r="F40">
            <v>35.003900000000002</v>
          </cell>
          <cell r="G40">
            <v>36.381700000000002</v>
          </cell>
          <cell r="H40">
            <v>37.557600000000001</v>
          </cell>
          <cell r="I40">
            <v>38.2254</v>
          </cell>
          <cell r="J40">
            <v>38.869599999999998</v>
          </cell>
          <cell r="K40">
            <v>39.572699999999998</v>
          </cell>
          <cell r="L40">
            <v>40.447299999999998</v>
          </cell>
        </row>
        <row r="41">
          <cell r="C41">
            <v>3.49</v>
          </cell>
          <cell r="D41">
            <v>3.16</v>
          </cell>
          <cell r="E41">
            <v>5.3</v>
          </cell>
          <cell r="F41">
            <v>4.55</v>
          </cell>
          <cell r="G41">
            <v>4.03</v>
          </cell>
          <cell r="H41">
            <v>3.58</v>
          </cell>
          <cell r="I41">
            <v>3.62</v>
          </cell>
          <cell r="J41">
            <v>3.67</v>
          </cell>
          <cell r="K41">
            <v>3.73</v>
          </cell>
          <cell r="L41">
            <v>3.79</v>
          </cell>
        </row>
        <row r="42">
          <cell r="C42">
            <v>3.32</v>
          </cell>
          <cell r="D42">
            <v>2.99</v>
          </cell>
          <cell r="E42">
            <v>5.15</v>
          </cell>
          <cell r="F42">
            <v>4.54</v>
          </cell>
          <cell r="G42">
            <v>4</v>
          </cell>
          <cell r="H42">
            <v>3.5</v>
          </cell>
          <cell r="I42">
            <v>3.54</v>
          </cell>
          <cell r="J42">
            <v>3.58</v>
          </cell>
          <cell r="K42">
            <v>3.65</v>
          </cell>
          <cell r="L42">
            <v>3.71</v>
          </cell>
        </row>
        <row r="43">
          <cell r="C43">
            <v>3.141</v>
          </cell>
          <cell r="D43">
            <v>2.8439999999999999</v>
          </cell>
          <cell r="E43">
            <v>4.7699999999999996</v>
          </cell>
          <cell r="F43">
            <v>4.0949999999999998</v>
          </cell>
          <cell r="G43">
            <v>3.6269999999999998</v>
          </cell>
          <cell r="H43">
            <v>3.222</v>
          </cell>
          <cell r="I43">
            <v>3.258</v>
          </cell>
          <cell r="J43">
            <v>3.3029999999999999</v>
          </cell>
          <cell r="K43">
            <v>3.3570000000000002</v>
          </cell>
          <cell r="L43">
            <v>3.411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C45">
            <v>3.65</v>
          </cell>
          <cell r="D45">
            <v>2.99</v>
          </cell>
          <cell r="E45">
            <v>5.15</v>
          </cell>
          <cell r="F45">
            <v>4.54</v>
          </cell>
          <cell r="G45">
            <v>4</v>
          </cell>
          <cell r="H45">
            <v>3.5</v>
          </cell>
          <cell r="I45">
            <v>3.54</v>
          </cell>
          <cell r="J45">
            <v>3.58</v>
          </cell>
          <cell r="K45">
            <v>3.65</v>
          </cell>
          <cell r="L45">
            <v>3.71</v>
          </cell>
        </row>
        <row r="46">
          <cell r="C46">
            <v>0.21</v>
          </cell>
          <cell r="D46">
            <v>0.22</v>
          </cell>
          <cell r="E46">
            <v>0.22</v>
          </cell>
          <cell r="F46">
            <v>0.23</v>
          </cell>
          <cell r="G46">
            <v>0.24</v>
          </cell>
          <cell r="H46">
            <v>0.24</v>
          </cell>
          <cell r="I46">
            <v>0.26</v>
          </cell>
          <cell r="J46">
            <v>0.26</v>
          </cell>
          <cell r="K46">
            <v>0.27</v>
          </cell>
          <cell r="L46">
            <v>0.27</v>
          </cell>
        </row>
        <row r="47">
          <cell r="C47">
            <v>4.9394</v>
          </cell>
          <cell r="D47">
            <v>5.1323999999999996</v>
          </cell>
          <cell r="E47">
            <v>5.1215999999999999</v>
          </cell>
          <cell r="F47">
            <v>4.8857999999999997</v>
          </cell>
          <cell r="G47">
            <v>5.4954999999999998</v>
          </cell>
          <cell r="H47">
            <v>4.8662000000000001</v>
          </cell>
          <cell r="I47">
            <v>4.9516999999999998</v>
          </cell>
          <cell r="J47">
            <v>4.9352</v>
          </cell>
          <cell r="K47">
            <v>5.8132000000000001</v>
          </cell>
          <cell r="L47">
            <v>5.9252000000000002</v>
          </cell>
        </row>
        <row r="48">
          <cell r="C48">
            <v>40.299999999999997</v>
          </cell>
          <cell r="D48">
            <v>42.2</v>
          </cell>
          <cell r="E48">
            <v>38.9</v>
          </cell>
          <cell r="F48">
            <v>38</v>
          </cell>
          <cell r="G48">
            <v>37.4</v>
          </cell>
          <cell r="H48">
            <v>35</v>
          </cell>
          <cell r="I48">
            <v>35.9</v>
          </cell>
          <cell r="J48">
            <v>36.9</v>
          </cell>
          <cell r="K48">
            <v>38</v>
          </cell>
          <cell r="L48">
            <v>39.299999999999997</v>
          </cell>
        </row>
        <row r="50">
          <cell r="E50">
            <v>23</v>
          </cell>
        </row>
        <row r="53">
          <cell r="C53" t="str">
            <v>YearLag</v>
          </cell>
          <cell r="D53" t="str">
            <v>Year01</v>
          </cell>
          <cell r="E53" t="str">
            <v>Year02</v>
          </cell>
          <cell r="F53" t="str">
            <v>Year03</v>
          </cell>
          <cell r="G53" t="str">
            <v>Year04</v>
          </cell>
          <cell r="H53" t="str">
            <v>Year05</v>
          </cell>
          <cell r="I53" t="str">
            <v>Year06</v>
          </cell>
          <cell r="J53" t="str">
            <v>Year07</v>
          </cell>
          <cell r="K53" t="str">
            <v>Year08</v>
          </cell>
          <cell r="L53" t="str">
            <v>Year09</v>
          </cell>
          <cell r="M53" t="str">
            <v>Year10</v>
          </cell>
          <cell r="N53" t="str">
            <v>Year11</v>
          </cell>
          <cell r="O53" t="str">
            <v>Year12</v>
          </cell>
          <cell r="P53" t="str">
            <v>Year13</v>
          </cell>
          <cell r="Q53" t="str">
            <v>Year14</v>
          </cell>
          <cell r="R53" t="str">
            <v>Year15</v>
          </cell>
          <cell r="S53" t="str">
            <v>Year16</v>
          </cell>
          <cell r="T53" t="str">
            <v>Year17</v>
          </cell>
          <cell r="U53" t="str">
            <v>Year18</v>
          </cell>
          <cell r="V53" t="str">
            <v>Year19</v>
          </cell>
          <cell r="W53" t="str">
            <v>Year20</v>
          </cell>
          <cell r="X53" t="str">
            <v>Year21</v>
          </cell>
          <cell r="Y53" t="str">
            <v>Year22</v>
          </cell>
        </row>
        <row r="54">
          <cell r="C54" t="str">
            <v>Y2001</v>
          </cell>
          <cell r="D54" t="str">
            <v>Y2002</v>
          </cell>
          <cell r="E54" t="str">
            <v>Y2003</v>
          </cell>
          <cell r="F54" t="str">
            <v>Y2004</v>
          </cell>
          <cell r="G54" t="str">
            <v>Y2005</v>
          </cell>
          <cell r="H54" t="str">
            <v>Y2006</v>
          </cell>
          <cell r="I54" t="str">
            <v>Y2007</v>
          </cell>
          <cell r="J54" t="str">
            <v>Y2008</v>
          </cell>
          <cell r="K54" t="str">
            <v>Y2009</v>
          </cell>
          <cell r="L54" t="str">
            <v>Y2010</v>
          </cell>
        </row>
        <row r="55">
          <cell r="C55">
            <v>28264</v>
          </cell>
          <cell r="D55">
            <v>26779.8711</v>
          </cell>
          <cell r="E55">
            <v>27960.718799999999</v>
          </cell>
          <cell r="F55">
            <v>27905.2598</v>
          </cell>
          <cell r="G55">
            <v>28381.1816</v>
          </cell>
          <cell r="H55">
            <v>28911.347699999998</v>
          </cell>
          <cell r="I55">
            <v>29444.656299999999</v>
          </cell>
          <cell r="J55">
            <v>29952.421900000001</v>
          </cell>
          <cell r="K55">
            <v>30211.386699999999</v>
          </cell>
          <cell r="L55">
            <v>30756.873</v>
          </cell>
        </row>
        <row r="56">
          <cell r="C56">
            <v>7573</v>
          </cell>
          <cell r="D56">
            <v>7671.1918999999998</v>
          </cell>
          <cell r="E56">
            <v>7953.6923999999999</v>
          </cell>
          <cell r="F56">
            <v>8001.7275</v>
          </cell>
          <cell r="G56">
            <v>8181.2349000000004</v>
          </cell>
          <cell r="H56">
            <v>8410.4755999999998</v>
          </cell>
          <cell r="I56">
            <v>8566.6093999999994</v>
          </cell>
          <cell r="J56">
            <v>8715.2842000000001</v>
          </cell>
          <cell r="K56">
            <v>8912.7471000000005</v>
          </cell>
          <cell r="L56">
            <v>9075.4307000000008</v>
          </cell>
        </row>
        <row r="57">
          <cell r="C57">
            <v>19795</v>
          </cell>
          <cell r="D57">
            <v>19640.8105</v>
          </cell>
          <cell r="E57">
            <v>20406.554700000001</v>
          </cell>
          <cell r="F57">
            <v>20809.4473</v>
          </cell>
          <cell r="G57">
            <v>21331.6738</v>
          </cell>
          <cell r="H57">
            <v>21998.8066</v>
          </cell>
          <cell r="I57">
            <v>22456.708999999999</v>
          </cell>
          <cell r="J57">
            <v>22892.718799999999</v>
          </cell>
          <cell r="K57">
            <v>23575.722699999998</v>
          </cell>
          <cell r="L57">
            <v>24045.293000000001</v>
          </cell>
        </row>
        <row r="58">
          <cell r="C58">
            <v>11133</v>
          </cell>
          <cell r="D58">
            <v>9587.1113000000005</v>
          </cell>
          <cell r="E58">
            <v>9649.3642999999993</v>
          </cell>
          <cell r="F58">
            <v>9708.9531000000006</v>
          </cell>
          <cell r="G58">
            <v>9741.7988000000005</v>
          </cell>
          <cell r="H58">
            <v>9789.0419999999995</v>
          </cell>
          <cell r="I58">
            <v>10060.977500000001</v>
          </cell>
          <cell r="J58">
            <v>10320.002</v>
          </cell>
          <cell r="K58">
            <v>10454.6738</v>
          </cell>
          <cell r="L58">
            <v>10663.411099999999</v>
          </cell>
        </row>
        <row r="59">
          <cell r="C59">
            <v>3254</v>
          </cell>
          <cell r="D59">
            <v>3785.5916000000002</v>
          </cell>
          <cell r="E59">
            <v>3980.8652000000002</v>
          </cell>
          <cell r="F59">
            <v>4021.9789999999998</v>
          </cell>
          <cell r="G59">
            <v>4014.5214999999998</v>
          </cell>
          <cell r="H59">
            <v>3988.6958</v>
          </cell>
          <cell r="I59">
            <v>4062.7231000000002</v>
          </cell>
          <cell r="J59">
            <v>4133.2206999999999</v>
          </cell>
          <cell r="K59">
            <v>3885.8706000000002</v>
          </cell>
          <cell r="L59">
            <v>3957.0486000000001</v>
          </cell>
        </row>
        <row r="60">
          <cell r="C60">
            <v>45</v>
          </cell>
          <cell r="D60">
            <v>98.089699999999993</v>
          </cell>
          <cell r="E60">
            <v>130.44149999999999</v>
          </cell>
          <cell r="F60">
            <v>133.08500000000001</v>
          </cell>
          <cell r="G60">
            <v>116.3509</v>
          </cell>
          <cell r="H60">
            <v>117.0515</v>
          </cell>
          <cell r="I60">
            <v>118.04940000000001</v>
          </cell>
          <cell r="J60">
            <v>119.2527</v>
          </cell>
          <cell r="K60">
            <v>105.9131</v>
          </cell>
          <cell r="L60">
            <v>107.0887</v>
          </cell>
        </row>
        <row r="61">
          <cell r="C61">
            <v>458</v>
          </cell>
          <cell r="D61">
            <v>330.85820000000001</v>
          </cell>
          <cell r="E61">
            <v>431.69920000000002</v>
          </cell>
          <cell r="F61">
            <v>436.22300000000001</v>
          </cell>
          <cell r="G61">
            <v>386.91300000000001</v>
          </cell>
          <cell r="H61">
            <v>393.88749999999999</v>
          </cell>
          <cell r="I61">
            <v>402.86700000000002</v>
          </cell>
          <cell r="J61">
            <v>411.70569999999998</v>
          </cell>
          <cell r="K61">
            <v>370.69580000000002</v>
          </cell>
          <cell r="L61">
            <v>379.05990000000003</v>
          </cell>
        </row>
        <row r="62">
          <cell r="C62">
            <v>4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C63">
            <v>3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C65">
            <v>133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>
            <v>149</v>
          </cell>
          <cell r="D66">
            <v>112.8811</v>
          </cell>
          <cell r="E66">
            <v>160.46369999999999</v>
          </cell>
          <cell r="F66">
            <v>168.99680000000001</v>
          </cell>
          <cell r="G66">
            <v>150.51750000000001</v>
          </cell>
          <cell r="H66">
            <v>153.2817</v>
          </cell>
          <cell r="I66">
            <v>155.52539999999999</v>
          </cell>
          <cell r="J66">
            <v>157.11070000000001</v>
          </cell>
          <cell r="K66">
            <v>139.53630000000001</v>
          </cell>
          <cell r="L66">
            <v>141.08510000000001</v>
          </cell>
        </row>
        <row r="67">
          <cell r="C67">
            <v>7424</v>
          </cell>
          <cell r="D67">
            <v>6994</v>
          </cell>
          <cell r="E67">
            <v>7098</v>
          </cell>
          <cell r="F67">
            <v>7204</v>
          </cell>
          <cell r="G67">
            <v>7304</v>
          </cell>
          <cell r="H67">
            <v>7400</v>
          </cell>
          <cell r="I67">
            <v>7496</v>
          </cell>
          <cell r="J67">
            <v>7591</v>
          </cell>
          <cell r="K67">
            <v>7685</v>
          </cell>
          <cell r="L67">
            <v>7779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>
            <v>583</v>
          </cell>
          <cell r="D70">
            <v>142.37629999999999</v>
          </cell>
          <cell r="E70">
            <v>93.369399999999999</v>
          </cell>
          <cell r="F70">
            <v>91.082599999999999</v>
          </cell>
          <cell r="G70">
            <v>91.082599999999999</v>
          </cell>
          <cell r="H70">
            <v>91.082599999999999</v>
          </cell>
          <cell r="I70">
            <v>91.082599999999999</v>
          </cell>
          <cell r="J70">
            <v>91.082599999999999</v>
          </cell>
          <cell r="K70">
            <v>91.082599999999999</v>
          </cell>
          <cell r="L70">
            <v>91.082599999999999</v>
          </cell>
        </row>
        <row r="71">
          <cell r="C71">
            <v>314</v>
          </cell>
          <cell r="D71">
            <v>136.19839999999999</v>
          </cell>
          <cell r="E71">
            <v>82.637500000000003</v>
          </cell>
          <cell r="F71">
            <v>80.392499999999998</v>
          </cell>
          <cell r="G71">
            <v>80.392499999999998</v>
          </cell>
          <cell r="H71">
            <v>80.392499999999998</v>
          </cell>
          <cell r="I71">
            <v>80.392499999999998</v>
          </cell>
          <cell r="J71">
            <v>80.392499999999998</v>
          </cell>
          <cell r="K71">
            <v>80.392499999999998</v>
          </cell>
          <cell r="L71">
            <v>80.392499999999998</v>
          </cell>
        </row>
        <row r="72">
          <cell r="C72">
            <v>4121</v>
          </cell>
          <cell r="D72">
            <v>2881.1306</v>
          </cell>
          <cell r="E72">
            <v>3118.4870999999998</v>
          </cell>
          <cell r="F72">
            <v>2906.1731</v>
          </cell>
          <cell r="G72">
            <v>2906.1731</v>
          </cell>
          <cell r="H72">
            <v>2906.1731</v>
          </cell>
          <cell r="I72">
            <v>2906.1731</v>
          </cell>
          <cell r="J72">
            <v>2906.1731</v>
          </cell>
          <cell r="K72">
            <v>2906.1731</v>
          </cell>
          <cell r="L72">
            <v>2906.1731</v>
          </cell>
        </row>
        <row r="73">
          <cell r="C73">
            <v>6090</v>
          </cell>
          <cell r="D73">
            <v>5590.8530000000001</v>
          </cell>
          <cell r="E73">
            <v>5066.0801000000001</v>
          </cell>
          <cell r="F73">
            <v>5002.5586000000003</v>
          </cell>
          <cell r="G73">
            <v>5002.5586000000003</v>
          </cell>
          <cell r="H73">
            <v>5002.5586000000003</v>
          </cell>
          <cell r="I73">
            <v>5002.5586000000003</v>
          </cell>
          <cell r="J73">
            <v>5002.5586000000003</v>
          </cell>
          <cell r="K73">
            <v>5002.5586000000003</v>
          </cell>
          <cell r="L73">
            <v>5002.5586000000003</v>
          </cell>
        </row>
        <row r="74">
          <cell r="C74">
            <v>168</v>
          </cell>
          <cell r="D74">
            <v>76.1511</v>
          </cell>
          <cell r="E74">
            <v>32.426200000000001</v>
          </cell>
          <cell r="F74">
            <v>37.395800000000001</v>
          </cell>
          <cell r="G74">
            <v>37.395800000000001</v>
          </cell>
          <cell r="H74">
            <v>37.395800000000001</v>
          </cell>
          <cell r="I74">
            <v>37.395800000000001</v>
          </cell>
          <cell r="J74">
            <v>37.395800000000001</v>
          </cell>
          <cell r="K74">
            <v>37.395800000000001</v>
          </cell>
          <cell r="L74">
            <v>37.395800000000001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6">
          <cell r="C86">
            <v>78271</v>
          </cell>
          <cell r="D86">
            <v>75000.405400000003</v>
          </cell>
          <cell r="E86">
            <v>77771.799799999993</v>
          </cell>
          <cell r="F86">
            <v>78389.671500000011</v>
          </cell>
          <cell r="G86">
            <v>79608.19200000001</v>
          </cell>
          <cell r="H86">
            <v>81162.588400000008</v>
          </cell>
          <cell r="I86">
            <v>82764.117100000003</v>
          </cell>
          <cell r="J86">
            <v>84292.716700000004</v>
          </cell>
          <cell r="K86">
            <v>85341.546100000007</v>
          </cell>
          <cell r="L86">
            <v>86904.290099999984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C87">
            <v>11276</v>
          </cell>
          <cell r="D87">
            <v>8826.7093999999997</v>
          </cell>
          <cell r="E87">
            <v>8393.0002999999997</v>
          </cell>
          <cell r="F87">
            <v>8117.6026000000002</v>
          </cell>
          <cell r="G87">
            <v>8117.6026000000002</v>
          </cell>
          <cell r="H87">
            <v>8117.6026000000002</v>
          </cell>
          <cell r="I87">
            <v>8117.6026000000002</v>
          </cell>
          <cell r="J87">
            <v>8117.6026000000002</v>
          </cell>
          <cell r="K87">
            <v>8117.6026000000002</v>
          </cell>
          <cell r="L87">
            <v>8117.6026000000002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90">
          <cell r="C90" t="str">
            <v>YearLag</v>
          </cell>
          <cell r="D90" t="str">
            <v>Year01</v>
          </cell>
          <cell r="E90" t="str">
            <v>Year02</v>
          </cell>
          <cell r="F90" t="str">
            <v>Year03</v>
          </cell>
          <cell r="G90" t="str">
            <v>Year04</v>
          </cell>
          <cell r="H90" t="str">
            <v>Year05</v>
          </cell>
          <cell r="I90" t="str">
            <v>Year06</v>
          </cell>
          <cell r="J90" t="str">
            <v>Year07</v>
          </cell>
          <cell r="K90" t="str">
            <v>Year08</v>
          </cell>
          <cell r="L90" t="str">
            <v>Year09</v>
          </cell>
          <cell r="M90" t="str">
            <v>Year10</v>
          </cell>
          <cell r="N90" t="str">
            <v>Year11</v>
          </cell>
          <cell r="O90" t="str">
            <v>Year12</v>
          </cell>
          <cell r="P90" t="str">
            <v>Year13</v>
          </cell>
          <cell r="Q90" t="str">
            <v>Year14</v>
          </cell>
          <cell r="R90" t="str">
            <v>Year15</v>
          </cell>
          <cell r="S90" t="str">
            <v>Year16</v>
          </cell>
          <cell r="T90" t="str">
            <v>Year17</v>
          </cell>
          <cell r="U90" t="str">
            <v>Year18</v>
          </cell>
          <cell r="V90" t="str">
            <v>Year19</v>
          </cell>
          <cell r="W90" t="str">
            <v>Year20</v>
          </cell>
          <cell r="X90" t="str">
            <v>Year21</v>
          </cell>
          <cell r="Y90" t="str">
            <v>Year22</v>
          </cell>
        </row>
        <row r="91">
          <cell r="C91" t="str">
            <v>Y2001</v>
          </cell>
          <cell r="D91" t="str">
            <v>Y2002</v>
          </cell>
          <cell r="E91" t="str">
            <v>Y2003</v>
          </cell>
          <cell r="F91" t="str">
            <v>Y2004</v>
          </cell>
          <cell r="G91" t="str">
            <v>Y2005</v>
          </cell>
          <cell r="H91" t="str">
            <v>Y2006</v>
          </cell>
          <cell r="I91" t="str">
            <v>Y2007</v>
          </cell>
          <cell r="J91" t="str">
            <v>Y2008</v>
          </cell>
          <cell r="K91" t="str">
            <v>Y2009</v>
          </cell>
          <cell r="L91" t="str">
            <v>Y2010</v>
          </cell>
        </row>
        <row r="92">
          <cell r="C92">
            <v>5392</v>
          </cell>
          <cell r="D92">
            <v>5467</v>
          </cell>
          <cell r="E92">
            <v>5559</v>
          </cell>
          <cell r="F92">
            <v>5641</v>
          </cell>
          <cell r="G92">
            <v>5671</v>
          </cell>
          <cell r="H92">
            <v>5756</v>
          </cell>
          <cell r="I92">
            <v>5877</v>
          </cell>
          <cell r="J92">
            <v>5992</v>
          </cell>
          <cell r="K92">
            <v>6112</v>
          </cell>
          <cell r="L92">
            <v>6142</v>
          </cell>
        </row>
        <row r="93">
          <cell r="C93">
            <v>1572</v>
          </cell>
          <cell r="D93">
            <v>1613</v>
          </cell>
          <cell r="E93">
            <v>1640</v>
          </cell>
          <cell r="F93">
            <v>1654</v>
          </cell>
          <cell r="G93">
            <v>1671</v>
          </cell>
          <cell r="H93">
            <v>1676</v>
          </cell>
          <cell r="I93">
            <v>1680</v>
          </cell>
          <cell r="J93">
            <v>1693</v>
          </cell>
          <cell r="K93">
            <v>1708</v>
          </cell>
          <cell r="L93">
            <v>1731</v>
          </cell>
        </row>
        <row r="94">
          <cell r="C94">
            <v>3327</v>
          </cell>
          <cell r="D94">
            <v>3396</v>
          </cell>
          <cell r="E94">
            <v>3435</v>
          </cell>
          <cell r="F94">
            <v>3443</v>
          </cell>
          <cell r="G94">
            <v>3456</v>
          </cell>
          <cell r="H94">
            <v>3445</v>
          </cell>
          <cell r="I94">
            <v>3441</v>
          </cell>
          <cell r="J94">
            <v>3459</v>
          </cell>
          <cell r="K94">
            <v>3480</v>
          </cell>
          <cell r="L94">
            <v>3517</v>
          </cell>
        </row>
        <row r="95">
          <cell r="C95">
            <v>87</v>
          </cell>
          <cell r="D95">
            <v>88</v>
          </cell>
          <cell r="E95">
            <v>91</v>
          </cell>
          <cell r="F95">
            <v>95</v>
          </cell>
          <cell r="G95">
            <v>99</v>
          </cell>
          <cell r="H95">
            <v>101</v>
          </cell>
          <cell r="I95">
            <v>103</v>
          </cell>
          <cell r="J95">
            <v>105</v>
          </cell>
          <cell r="K95">
            <v>107</v>
          </cell>
          <cell r="L95">
            <v>111</v>
          </cell>
        </row>
        <row r="96">
          <cell r="C96">
            <v>860</v>
          </cell>
          <cell r="D96">
            <v>870</v>
          </cell>
          <cell r="E96">
            <v>884</v>
          </cell>
          <cell r="F96">
            <v>897</v>
          </cell>
          <cell r="G96">
            <v>905</v>
          </cell>
          <cell r="H96">
            <v>913</v>
          </cell>
          <cell r="I96">
            <v>916</v>
          </cell>
          <cell r="J96">
            <v>921</v>
          </cell>
          <cell r="K96">
            <v>925</v>
          </cell>
          <cell r="L96">
            <v>928</v>
          </cell>
        </row>
        <row r="97">
          <cell r="C97">
            <v>23</v>
          </cell>
          <cell r="D97">
            <v>23</v>
          </cell>
          <cell r="E97">
            <v>23</v>
          </cell>
          <cell r="F97">
            <v>23</v>
          </cell>
          <cell r="G97">
            <v>23</v>
          </cell>
          <cell r="H97">
            <v>23</v>
          </cell>
          <cell r="I97">
            <v>23</v>
          </cell>
          <cell r="J97">
            <v>23</v>
          </cell>
          <cell r="K97">
            <v>23</v>
          </cell>
          <cell r="L97">
            <v>23</v>
          </cell>
        </row>
        <row r="98">
          <cell r="C98">
            <v>5</v>
          </cell>
          <cell r="D98">
            <v>5</v>
          </cell>
          <cell r="E98">
            <v>5</v>
          </cell>
          <cell r="F98">
            <v>5</v>
          </cell>
          <cell r="G98">
            <v>5</v>
          </cell>
          <cell r="H98">
            <v>5</v>
          </cell>
          <cell r="I98">
            <v>5</v>
          </cell>
          <cell r="J98">
            <v>5</v>
          </cell>
          <cell r="K98">
            <v>5</v>
          </cell>
          <cell r="L98">
            <v>6</v>
          </cell>
        </row>
        <row r="99">
          <cell r="C99">
            <v>4</v>
          </cell>
          <cell r="D99">
            <v>4</v>
          </cell>
          <cell r="E99">
            <v>4</v>
          </cell>
          <cell r="F99">
            <v>4</v>
          </cell>
          <cell r="G99">
            <v>4</v>
          </cell>
          <cell r="H99">
            <v>4</v>
          </cell>
          <cell r="I99">
            <v>4</v>
          </cell>
          <cell r="J99">
            <v>4</v>
          </cell>
          <cell r="K99">
            <v>4</v>
          </cell>
          <cell r="L99">
            <v>4</v>
          </cell>
        </row>
        <row r="100">
          <cell r="C100">
            <v>0</v>
          </cell>
          <cell r="D100">
            <v>29</v>
          </cell>
          <cell r="E100">
            <v>42</v>
          </cell>
          <cell r="F100">
            <v>57</v>
          </cell>
          <cell r="G100">
            <v>82</v>
          </cell>
          <cell r="H100">
            <v>111</v>
          </cell>
          <cell r="I100">
            <v>140</v>
          </cell>
          <cell r="J100">
            <v>173</v>
          </cell>
          <cell r="K100">
            <v>202</v>
          </cell>
          <cell r="L100">
            <v>24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>
            <v>1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>
            <v>22</v>
          </cell>
          <cell r="D103">
            <v>22</v>
          </cell>
          <cell r="E103">
            <v>22</v>
          </cell>
          <cell r="F103">
            <v>22</v>
          </cell>
          <cell r="G103">
            <v>22</v>
          </cell>
          <cell r="H103">
            <v>22</v>
          </cell>
          <cell r="I103">
            <v>22</v>
          </cell>
          <cell r="J103">
            <v>22</v>
          </cell>
          <cell r="K103">
            <v>22</v>
          </cell>
          <cell r="L103">
            <v>22</v>
          </cell>
        </row>
        <row r="104">
          <cell r="C104">
            <v>1409</v>
          </cell>
          <cell r="D104">
            <v>1442</v>
          </cell>
          <cell r="E104">
            <v>1470</v>
          </cell>
          <cell r="F104">
            <v>1493</v>
          </cell>
          <cell r="G104">
            <v>1517</v>
          </cell>
          <cell r="H104">
            <v>1538</v>
          </cell>
          <cell r="I104">
            <v>1561</v>
          </cell>
          <cell r="J104">
            <v>1590</v>
          </cell>
          <cell r="K104">
            <v>1614</v>
          </cell>
          <cell r="L104">
            <v>164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3">
          <cell r="C123">
            <v>12702</v>
          </cell>
          <cell r="D123">
            <v>12959</v>
          </cell>
          <cell r="E123">
            <v>13175</v>
          </cell>
          <cell r="F123">
            <v>13334</v>
          </cell>
          <cell r="G123">
            <v>13455</v>
          </cell>
          <cell r="H123">
            <v>13594</v>
          </cell>
          <cell r="I123">
            <v>13772</v>
          </cell>
          <cell r="J123">
            <v>13987</v>
          </cell>
          <cell r="K123">
            <v>14202</v>
          </cell>
          <cell r="L123">
            <v>14364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7">
          <cell r="C127" t="str">
            <v>YearLag</v>
          </cell>
          <cell r="D127" t="str">
            <v>Year01</v>
          </cell>
          <cell r="E127" t="str">
            <v>Year02</v>
          </cell>
          <cell r="F127" t="str">
            <v>Year03</v>
          </cell>
          <cell r="G127" t="str">
            <v>Year04</v>
          </cell>
          <cell r="H127" t="str">
            <v>Year05</v>
          </cell>
          <cell r="I127" t="str">
            <v>Year06</v>
          </cell>
          <cell r="J127" t="str">
            <v>Year07</v>
          </cell>
          <cell r="K127" t="str">
            <v>Year08</v>
          </cell>
          <cell r="L127" t="str">
            <v>Year09</v>
          </cell>
          <cell r="M127" t="str">
            <v>Year10</v>
          </cell>
          <cell r="N127" t="str">
            <v>Year11</v>
          </cell>
          <cell r="O127" t="str">
            <v>Year12</v>
          </cell>
          <cell r="P127" t="str">
            <v>Year13</v>
          </cell>
          <cell r="Q127" t="str">
            <v>Year14</v>
          </cell>
          <cell r="R127" t="str">
            <v>Year15</v>
          </cell>
          <cell r="S127" t="str">
            <v>Year16</v>
          </cell>
          <cell r="T127" t="str">
            <v>Year17</v>
          </cell>
          <cell r="U127" t="str">
            <v>Year18</v>
          </cell>
          <cell r="V127" t="str">
            <v>Year19</v>
          </cell>
          <cell r="W127" t="str">
            <v>Year20</v>
          </cell>
          <cell r="X127" t="str">
            <v>Year21</v>
          </cell>
          <cell r="Y127" t="str">
            <v>Year22</v>
          </cell>
        </row>
        <row r="128">
          <cell r="C128" t="str">
            <v>Y2001</v>
          </cell>
          <cell r="D128" t="str">
            <v>Y2002</v>
          </cell>
          <cell r="E128" t="str">
            <v>Y2003</v>
          </cell>
          <cell r="F128" t="str">
            <v>Y2004</v>
          </cell>
          <cell r="G128" t="str">
            <v>Y2005</v>
          </cell>
          <cell r="H128" t="str">
            <v>Y2006</v>
          </cell>
          <cell r="I128" t="str">
            <v>Y2007</v>
          </cell>
          <cell r="J128" t="str">
            <v>Y2008</v>
          </cell>
          <cell r="K128" t="str">
            <v>Y2009</v>
          </cell>
          <cell r="L128" t="str">
            <v>Y2010</v>
          </cell>
        </row>
        <row r="129">
          <cell r="C129">
            <v>224665</v>
          </cell>
          <cell r="D129">
            <v>208377</v>
          </cell>
          <cell r="E129">
            <v>209135</v>
          </cell>
          <cell r="F129">
            <v>210810</v>
          </cell>
          <cell r="G129">
            <v>212981</v>
          </cell>
          <cell r="H129">
            <v>215064</v>
          </cell>
          <cell r="I129">
            <v>217273</v>
          </cell>
          <cell r="J129">
            <v>219530</v>
          </cell>
          <cell r="K129">
            <v>221645</v>
          </cell>
          <cell r="L129">
            <v>223701</v>
          </cell>
        </row>
        <row r="130">
          <cell r="C130">
            <v>63848</v>
          </cell>
          <cell r="D130">
            <v>68015</v>
          </cell>
          <cell r="E130">
            <v>68811</v>
          </cell>
          <cell r="F130">
            <v>69836</v>
          </cell>
          <cell r="G130">
            <v>70599</v>
          </cell>
          <cell r="H130">
            <v>71334</v>
          </cell>
          <cell r="I130">
            <v>72078</v>
          </cell>
          <cell r="J130">
            <v>72808</v>
          </cell>
          <cell r="K130">
            <v>73509</v>
          </cell>
          <cell r="L130">
            <v>74211</v>
          </cell>
        </row>
        <row r="131">
          <cell r="C131">
            <v>2254</v>
          </cell>
          <cell r="D131">
            <v>8039</v>
          </cell>
          <cell r="E131">
            <v>8001</v>
          </cell>
          <cell r="F131">
            <v>7976</v>
          </cell>
          <cell r="G131">
            <v>7956</v>
          </cell>
          <cell r="H131">
            <v>7942</v>
          </cell>
          <cell r="I131">
            <v>7932</v>
          </cell>
          <cell r="J131">
            <v>7925</v>
          </cell>
          <cell r="K131">
            <v>7920</v>
          </cell>
          <cell r="L131">
            <v>7916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C133">
            <v>742</v>
          </cell>
          <cell r="D133">
            <v>862</v>
          </cell>
          <cell r="E133">
            <v>1003</v>
          </cell>
          <cell r="F133">
            <v>1148</v>
          </cell>
          <cell r="G133">
            <v>1292</v>
          </cell>
          <cell r="H133">
            <v>1429</v>
          </cell>
          <cell r="I133">
            <v>1553</v>
          </cell>
          <cell r="J133">
            <v>1664</v>
          </cell>
          <cell r="K133">
            <v>1757</v>
          </cell>
          <cell r="L133">
            <v>1827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C135">
            <v>120</v>
          </cell>
          <cell r="D135">
            <v>194</v>
          </cell>
          <cell r="E135">
            <v>194</v>
          </cell>
          <cell r="F135">
            <v>194</v>
          </cell>
          <cell r="G135">
            <v>194</v>
          </cell>
          <cell r="H135">
            <v>194</v>
          </cell>
          <cell r="I135">
            <v>194</v>
          </cell>
          <cell r="J135">
            <v>194</v>
          </cell>
          <cell r="K135">
            <v>194</v>
          </cell>
          <cell r="L135">
            <v>194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C139">
            <v>1723</v>
          </cell>
          <cell r="D139">
            <v>1260</v>
          </cell>
          <cell r="E139">
            <v>1230</v>
          </cell>
          <cell r="F139">
            <v>1246</v>
          </cell>
          <cell r="G139">
            <v>1294</v>
          </cell>
          <cell r="H139">
            <v>1322</v>
          </cell>
          <cell r="I139">
            <v>1349</v>
          </cell>
          <cell r="J139">
            <v>1357</v>
          </cell>
          <cell r="K139">
            <v>1365</v>
          </cell>
          <cell r="L139">
            <v>1432</v>
          </cell>
        </row>
        <row r="140">
          <cell r="C140">
            <v>6808</v>
          </cell>
          <cell r="D140">
            <v>4247</v>
          </cell>
          <cell r="E140">
            <v>4162</v>
          </cell>
          <cell r="F140">
            <v>4206</v>
          </cell>
          <cell r="G140">
            <v>4348</v>
          </cell>
          <cell r="H140">
            <v>4423</v>
          </cell>
          <cell r="I140">
            <v>4512</v>
          </cell>
          <cell r="J140">
            <v>4543</v>
          </cell>
          <cell r="K140">
            <v>4573</v>
          </cell>
          <cell r="L140">
            <v>4757</v>
          </cell>
        </row>
        <row r="141">
          <cell r="C141">
            <v>2819</v>
          </cell>
          <cell r="D141">
            <v>1329</v>
          </cell>
          <cell r="E141">
            <v>1334</v>
          </cell>
          <cell r="F141">
            <v>1345</v>
          </cell>
          <cell r="G141">
            <v>1359</v>
          </cell>
          <cell r="H141">
            <v>1372</v>
          </cell>
          <cell r="I141">
            <v>1386</v>
          </cell>
          <cell r="J141">
            <v>1401</v>
          </cell>
          <cell r="K141">
            <v>1414</v>
          </cell>
          <cell r="L141">
            <v>1427</v>
          </cell>
        </row>
        <row r="142">
          <cell r="C142">
            <v>15892</v>
          </cell>
          <cell r="D142">
            <v>9718</v>
          </cell>
          <cell r="E142">
            <v>9827</v>
          </cell>
          <cell r="F142">
            <v>9975</v>
          </cell>
          <cell r="G142">
            <v>10084</v>
          </cell>
          <cell r="H142">
            <v>10189</v>
          </cell>
          <cell r="I142">
            <v>10295</v>
          </cell>
          <cell r="J142">
            <v>10400</v>
          </cell>
          <cell r="K142">
            <v>10500</v>
          </cell>
          <cell r="L142">
            <v>10600</v>
          </cell>
        </row>
        <row r="143">
          <cell r="C143">
            <v>568</v>
          </cell>
          <cell r="D143">
            <v>893</v>
          </cell>
          <cell r="E143">
            <v>889</v>
          </cell>
          <cell r="F143">
            <v>886</v>
          </cell>
          <cell r="G143">
            <v>884</v>
          </cell>
          <cell r="H143">
            <v>882</v>
          </cell>
          <cell r="I143">
            <v>881</v>
          </cell>
          <cell r="J143">
            <v>881</v>
          </cell>
          <cell r="K143">
            <v>880</v>
          </cell>
          <cell r="L143">
            <v>880</v>
          </cell>
        </row>
        <row r="144">
          <cell r="C144">
            <v>194983</v>
          </cell>
          <cell r="D144">
            <v>167493</v>
          </cell>
          <cell r="E144">
            <v>168599</v>
          </cell>
          <cell r="F144">
            <v>168704</v>
          </cell>
          <cell r="G144">
            <v>168374</v>
          </cell>
          <cell r="H144">
            <v>168200</v>
          </cell>
          <cell r="I144">
            <v>168042</v>
          </cell>
          <cell r="J144">
            <v>167858</v>
          </cell>
          <cell r="K144">
            <v>167568</v>
          </cell>
          <cell r="L144">
            <v>167261</v>
          </cell>
        </row>
        <row r="145">
          <cell r="C145">
            <v>762</v>
          </cell>
          <cell r="D145">
            <v>450</v>
          </cell>
          <cell r="E145">
            <v>573</v>
          </cell>
          <cell r="F145">
            <v>573</v>
          </cell>
          <cell r="G145">
            <v>573</v>
          </cell>
          <cell r="H145">
            <v>573</v>
          </cell>
          <cell r="I145">
            <v>573</v>
          </cell>
          <cell r="J145">
            <v>573</v>
          </cell>
          <cell r="K145">
            <v>573</v>
          </cell>
          <cell r="L145">
            <v>573</v>
          </cell>
        </row>
        <row r="146">
          <cell r="C146">
            <v>217540</v>
          </cell>
          <cell r="D146">
            <v>271240</v>
          </cell>
          <cell r="E146">
            <v>233675</v>
          </cell>
          <cell r="F146">
            <v>239627</v>
          </cell>
          <cell r="G146">
            <v>282619</v>
          </cell>
          <cell r="H146">
            <v>304942</v>
          </cell>
          <cell r="I146">
            <v>325691</v>
          </cell>
          <cell r="J146">
            <v>325691</v>
          </cell>
          <cell r="K146">
            <v>325691</v>
          </cell>
          <cell r="L146">
            <v>385669</v>
          </cell>
        </row>
        <row r="147">
          <cell r="C147">
            <v>13753.4668</v>
          </cell>
          <cell r="D147">
            <v>7929.1630999999998</v>
          </cell>
          <cell r="E147">
            <v>7965.6923999999999</v>
          </cell>
          <cell r="F147">
            <v>7965.7168000000001</v>
          </cell>
          <cell r="G147">
            <v>7965.7388000000001</v>
          </cell>
          <cell r="H147">
            <v>2817.4031</v>
          </cell>
          <cell r="I147">
            <v>2817.4326000000001</v>
          </cell>
          <cell r="J147">
            <v>2817.3906000000002</v>
          </cell>
          <cell r="K147">
            <v>2817.4158000000002</v>
          </cell>
          <cell r="L147">
            <v>2817.3957999999998</v>
          </cell>
        </row>
        <row r="148">
          <cell r="C148">
            <v>36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C149">
            <v>4322</v>
          </cell>
          <cell r="D149">
            <v>3716</v>
          </cell>
          <cell r="E149">
            <v>3980</v>
          </cell>
          <cell r="F149">
            <v>4073</v>
          </cell>
          <cell r="G149">
            <v>4149</v>
          </cell>
          <cell r="H149">
            <v>4195</v>
          </cell>
          <cell r="I149">
            <v>4232</v>
          </cell>
          <cell r="J149">
            <v>4265</v>
          </cell>
          <cell r="K149">
            <v>4285</v>
          </cell>
          <cell r="L149">
            <v>4305</v>
          </cell>
        </row>
        <row r="150">
          <cell r="C150">
            <v>3512</v>
          </cell>
          <cell r="D150">
            <v>3540</v>
          </cell>
          <cell r="E150">
            <v>3540</v>
          </cell>
          <cell r="F150">
            <v>3540</v>
          </cell>
          <cell r="G150">
            <v>3540</v>
          </cell>
          <cell r="H150">
            <v>3540</v>
          </cell>
          <cell r="I150">
            <v>3540</v>
          </cell>
          <cell r="J150">
            <v>3540</v>
          </cell>
          <cell r="K150">
            <v>3540</v>
          </cell>
          <cell r="L150">
            <v>3540</v>
          </cell>
        </row>
        <row r="151">
          <cell r="C151">
            <v>4659</v>
          </cell>
          <cell r="D151">
            <v>3407</v>
          </cell>
          <cell r="E151">
            <v>3327</v>
          </cell>
          <cell r="F151">
            <v>3368</v>
          </cell>
          <cell r="G151">
            <v>3498</v>
          </cell>
          <cell r="H151">
            <v>3573</v>
          </cell>
          <cell r="I151">
            <v>3646</v>
          </cell>
          <cell r="J151">
            <v>3670</v>
          </cell>
          <cell r="K151">
            <v>3692</v>
          </cell>
          <cell r="L151">
            <v>3871</v>
          </cell>
        </row>
        <row r="152">
          <cell r="C152">
            <v>4539</v>
          </cell>
          <cell r="D152">
            <v>2831</v>
          </cell>
          <cell r="E152">
            <v>2775</v>
          </cell>
          <cell r="F152">
            <v>2804</v>
          </cell>
          <cell r="G152">
            <v>2898</v>
          </cell>
          <cell r="H152">
            <v>2948</v>
          </cell>
          <cell r="I152">
            <v>3008</v>
          </cell>
          <cell r="J152">
            <v>3029</v>
          </cell>
          <cell r="K152">
            <v>3048</v>
          </cell>
          <cell r="L152">
            <v>3172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C158">
            <v>21535</v>
          </cell>
          <cell r="D158">
            <v>21535</v>
          </cell>
          <cell r="E158">
            <v>21535</v>
          </cell>
          <cell r="F158">
            <v>21535</v>
          </cell>
          <cell r="G158">
            <v>21535</v>
          </cell>
          <cell r="H158">
            <v>21535</v>
          </cell>
          <cell r="I158">
            <v>21535</v>
          </cell>
          <cell r="J158">
            <v>21535</v>
          </cell>
          <cell r="K158">
            <v>21535</v>
          </cell>
          <cell r="L158">
            <v>21535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7">
          <cell r="C167" t="str">
            <v>YearLag</v>
          </cell>
          <cell r="D167" t="str">
            <v>Year01</v>
          </cell>
          <cell r="E167" t="str">
            <v>Year02</v>
          </cell>
          <cell r="F167" t="str">
            <v>Year03</v>
          </cell>
          <cell r="G167" t="str">
            <v>Year04</v>
          </cell>
          <cell r="H167" t="str">
            <v>Year05</v>
          </cell>
          <cell r="I167" t="str">
            <v>Year06</v>
          </cell>
          <cell r="J167" t="str">
            <v>Year07</v>
          </cell>
          <cell r="K167" t="str">
            <v>Year08</v>
          </cell>
          <cell r="L167" t="str">
            <v>Year09</v>
          </cell>
          <cell r="M167" t="str">
            <v>Year10</v>
          </cell>
          <cell r="N167" t="str">
            <v>Year11</v>
          </cell>
          <cell r="O167" t="str">
            <v>Year12</v>
          </cell>
          <cell r="P167" t="str">
            <v>Year13</v>
          </cell>
          <cell r="Q167" t="str">
            <v>Year14</v>
          </cell>
          <cell r="R167" t="str">
            <v>Year15</v>
          </cell>
          <cell r="S167" t="str">
            <v>Year16</v>
          </cell>
          <cell r="T167" t="str">
            <v>Year17</v>
          </cell>
          <cell r="U167" t="str">
            <v>Year18</v>
          </cell>
          <cell r="V167" t="str">
            <v>Year19</v>
          </cell>
          <cell r="W167" t="str">
            <v>Year20</v>
          </cell>
          <cell r="X167" t="str">
            <v>Year21</v>
          </cell>
          <cell r="Y167" t="str">
            <v>Year22</v>
          </cell>
        </row>
        <row r="168">
          <cell r="C168" t="str">
            <v>Y2001</v>
          </cell>
          <cell r="D168" t="str">
            <v>Y2002</v>
          </cell>
          <cell r="E168" t="str">
            <v>Y2003</v>
          </cell>
          <cell r="F168" t="str">
            <v>Y2004</v>
          </cell>
          <cell r="G168" t="str">
            <v>Y2005</v>
          </cell>
          <cell r="H168" t="str">
            <v>Y2006</v>
          </cell>
          <cell r="I168" t="str">
            <v>Y2007</v>
          </cell>
          <cell r="J168" t="str">
            <v>Y2008</v>
          </cell>
          <cell r="K168" t="str">
            <v>Y2009</v>
          </cell>
          <cell r="L168" t="str">
            <v>Y2010</v>
          </cell>
        </row>
        <row r="169">
          <cell r="C169">
            <v>4144926</v>
          </cell>
          <cell r="D169">
            <v>4201017</v>
          </cell>
          <cell r="E169">
            <v>4260992</v>
          </cell>
          <cell r="F169">
            <v>4327459</v>
          </cell>
          <cell r="G169">
            <v>4396041</v>
          </cell>
          <cell r="H169">
            <v>4463771</v>
          </cell>
          <cell r="I169">
            <v>4531635</v>
          </cell>
          <cell r="J169">
            <v>4600171</v>
          </cell>
          <cell r="K169">
            <v>4667768</v>
          </cell>
          <cell r="L169">
            <v>4733565</v>
          </cell>
        </row>
        <row r="170">
          <cell r="C170">
            <v>424882</v>
          </cell>
          <cell r="D170">
            <v>425413</v>
          </cell>
          <cell r="E170">
            <v>429967</v>
          </cell>
          <cell r="F170">
            <v>435499</v>
          </cell>
          <cell r="G170">
            <v>440131</v>
          </cell>
          <cell r="H170">
            <v>444573</v>
          </cell>
          <cell r="I170">
            <v>449165</v>
          </cell>
          <cell r="J170">
            <v>453721</v>
          </cell>
          <cell r="K170">
            <v>457908</v>
          </cell>
          <cell r="L170">
            <v>461934</v>
          </cell>
        </row>
        <row r="171">
          <cell r="C171">
            <v>63586</v>
          </cell>
          <cell r="D171">
            <v>64694</v>
          </cell>
          <cell r="E171">
            <v>65387</v>
          </cell>
          <cell r="F171">
            <v>66228</v>
          </cell>
          <cell r="G171">
            <v>66932</v>
          </cell>
          <cell r="H171">
            <v>67608</v>
          </cell>
          <cell r="I171">
            <v>68306</v>
          </cell>
          <cell r="J171">
            <v>68999</v>
          </cell>
          <cell r="K171">
            <v>69636</v>
          </cell>
          <cell r="L171">
            <v>70248</v>
          </cell>
        </row>
        <row r="172">
          <cell r="C172">
            <v>1317</v>
          </cell>
          <cell r="D172">
            <v>1304</v>
          </cell>
          <cell r="E172">
            <v>1317</v>
          </cell>
          <cell r="F172">
            <v>1319</v>
          </cell>
          <cell r="G172">
            <v>1319</v>
          </cell>
          <cell r="H172">
            <v>1319</v>
          </cell>
          <cell r="I172">
            <v>1319</v>
          </cell>
          <cell r="J172">
            <v>1319</v>
          </cell>
          <cell r="K172">
            <v>1319</v>
          </cell>
          <cell r="L172">
            <v>1319</v>
          </cell>
        </row>
        <row r="173">
          <cell r="C173">
            <v>83501</v>
          </cell>
          <cell r="D173">
            <v>82673</v>
          </cell>
          <cell r="E173">
            <v>82151</v>
          </cell>
          <cell r="F173">
            <v>81654</v>
          </cell>
          <cell r="G173">
            <v>81180</v>
          </cell>
          <cell r="H173">
            <v>80728</v>
          </cell>
          <cell r="I173">
            <v>80298</v>
          </cell>
          <cell r="J173">
            <v>79887</v>
          </cell>
          <cell r="K173">
            <v>79496</v>
          </cell>
          <cell r="L173">
            <v>79123</v>
          </cell>
        </row>
        <row r="174">
          <cell r="C174">
            <v>23883</v>
          </cell>
          <cell r="D174">
            <v>24260</v>
          </cell>
          <cell r="E174">
            <v>24763</v>
          </cell>
          <cell r="F174">
            <v>25397</v>
          </cell>
          <cell r="G174">
            <v>25930</v>
          </cell>
          <cell r="H174">
            <v>26447</v>
          </cell>
          <cell r="I174">
            <v>26988</v>
          </cell>
          <cell r="J174">
            <v>27528</v>
          </cell>
          <cell r="K174">
            <v>28028</v>
          </cell>
          <cell r="L174">
            <v>28510</v>
          </cell>
        </row>
        <row r="177">
          <cell r="C177" t="str">
            <v>YearLag</v>
          </cell>
          <cell r="D177" t="str">
            <v>Year01</v>
          </cell>
          <cell r="E177" t="str">
            <v>Year02</v>
          </cell>
          <cell r="F177" t="str">
            <v>Year03</v>
          </cell>
          <cell r="G177" t="str">
            <v>Year04</v>
          </cell>
          <cell r="H177" t="str">
            <v>Year05</v>
          </cell>
          <cell r="I177" t="str">
            <v>Year06</v>
          </cell>
          <cell r="J177" t="str">
            <v>Year07</v>
          </cell>
          <cell r="K177" t="str">
            <v>Year08</v>
          </cell>
          <cell r="L177" t="str">
            <v>Year09</v>
          </cell>
          <cell r="M177" t="str">
            <v>Year10</v>
          </cell>
          <cell r="N177" t="str">
            <v>Year11</v>
          </cell>
          <cell r="O177" t="str">
            <v>Year12</v>
          </cell>
          <cell r="P177" t="str">
            <v>Year13</v>
          </cell>
          <cell r="Q177" t="str">
            <v>Year14</v>
          </cell>
          <cell r="R177" t="str">
            <v>Year15</v>
          </cell>
          <cell r="S177" t="str">
            <v>Year16</v>
          </cell>
          <cell r="T177" t="str">
            <v>Year17</v>
          </cell>
          <cell r="U177" t="str">
            <v>Year18</v>
          </cell>
          <cell r="V177" t="str">
            <v>Year19</v>
          </cell>
          <cell r="W177" t="str">
            <v>Year20</v>
          </cell>
          <cell r="X177" t="str">
            <v>Year21</v>
          </cell>
          <cell r="Y177" t="str">
            <v>Year22</v>
          </cell>
        </row>
        <row r="178">
          <cell r="C178" t="str">
            <v>Y2001</v>
          </cell>
          <cell r="D178" t="str">
            <v>Y2002</v>
          </cell>
          <cell r="E178" t="str">
            <v>Y2003</v>
          </cell>
          <cell r="F178" t="str">
            <v>Y2004</v>
          </cell>
          <cell r="G178" t="str">
            <v>Y2005</v>
          </cell>
          <cell r="H178" t="str">
            <v>Y2006</v>
          </cell>
          <cell r="I178" t="str">
            <v>Y2007</v>
          </cell>
          <cell r="J178" t="str">
            <v>Y2008</v>
          </cell>
          <cell r="K178" t="str">
            <v>Y2009</v>
          </cell>
          <cell r="L178" t="str">
            <v>Y2010</v>
          </cell>
        </row>
        <row r="179">
          <cell r="C179">
            <v>3672302</v>
          </cell>
          <cell r="D179">
            <v>3710741</v>
          </cell>
          <cell r="E179">
            <v>3751384</v>
          </cell>
          <cell r="F179">
            <v>3794298</v>
          </cell>
          <cell r="G179">
            <v>3836298</v>
          </cell>
          <cell r="H179">
            <v>3877068</v>
          </cell>
          <cell r="I179">
            <v>3918223</v>
          </cell>
          <cell r="J179">
            <v>3958121</v>
          </cell>
          <cell r="K179">
            <v>3997499</v>
          </cell>
          <cell r="L179">
            <v>4036148</v>
          </cell>
        </row>
        <row r="180">
          <cell r="C180">
            <v>204716</v>
          </cell>
          <cell r="D180">
            <v>205484</v>
          </cell>
          <cell r="E180">
            <v>206193</v>
          </cell>
          <cell r="F180">
            <v>206938</v>
          </cell>
          <cell r="G180">
            <v>207714</v>
          </cell>
          <cell r="H180">
            <v>208438</v>
          </cell>
          <cell r="I180">
            <v>209090</v>
          </cell>
          <cell r="J180">
            <v>209714</v>
          </cell>
          <cell r="K180">
            <v>210306</v>
          </cell>
          <cell r="L180">
            <v>210890</v>
          </cell>
        </row>
        <row r="181">
          <cell r="C181">
            <v>110</v>
          </cell>
          <cell r="D181">
            <v>110</v>
          </cell>
          <cell r="E181">
            <v>110</v>
          </cell>
          <cell r="F181">
            <v>110</v>
          </cell>
          <cell r="G181">
            <v>110</v>
          </cell>
          <cell r="H181">
            <v>110</v>
          </cell>
          <cell r="I181">
            <v>110</v>
          </cell>
          <cell r="J181">
            <v>110</v>
          </cell>
          <cell r="K181">
            <v>110</v>
          </cell>
          <cell r="L181">
            <v>110</v>
          </cell>
        </row>
        <row r="182">
          <cell r="C182">
            <v>1106</v>
          </cell>
          <cell r="D182">
            <v>1124</v>
          </cell>
          <cell r="E182">
            <v>1142</v>
          </cell>
          <cell r="F182">
            <v>1163</v>
          </cell>
          <cell r="G182">
            <v>1184</v>
          </cell>
          <cell r="H182">
            <v>1203</v>
          </cell>
          <cell r="I182">
            <v>1220</v>
          </cell>
          <cell r="J182">
            <v>1238</v>
          </cell>
          <cell r="K182">
            <v>1254</v>
          </cell>
          <cell r="L182">
            <v>1271</v>
          </cell>
        </row>
        <row r="183">
          <cell r="C183">
            <v>440</v>
          </cell>
          <cell r="D183">
            <v>549</v>
          </cell>
          <cell r="E183">
            <v>144</v>
          </cell>
          <cell r="F183">
            <v>144</v>
          </cell>
          <cell r="G183">
            <v>144</v>
          </cell>
          <cell r="H183">
            <v>144</v>
          </cell>
          <cell r="I183">
            <v>144</v>
          </cell>
          <cell r="J183">
            <v>144</v>
          </cell>
          <cell r="K183">
            <v>144</v>
          </cell>
          <cell r="L183">
            <v>144</v>
          </cell>
        </row>
        <row r="184">
          <cell r="C184">
            <v>113</v>
          </cell>
          <cell r="D184">
            <v>113</v>
          </cell>
          <cell r="E184">
            <v>113</v>
          </cell>
          <cell r="F184">
            <v>113</v>
          </cell>
          <cell r="G184">
            <v>113</v>
          </cell>
          <cell r="H184">
            <v>113</v>
          </cell>
          <cell r="I184">
            <v>113</v>
          </cell>
          <cell r="J184">
            <v>113</v>
          </cell>
          <cell r="K184">
            <v>113</v>
          </cell>
          <cell r="L184">
            <v>113</v>
          </cell>
        </row>
        <row r="185">
          <cell r="C185">
            <v>1</v>
          </cell>
          <cell r="D185">
            <v>1</v>
          </cell>
          <cell r="E185">
            <v>1</v>
          </cell>
          <cell r="F185">
            <v>1</v>
          </cell>
          <cell r="G185">
            <v>1</v>
          </cell>
          <cell r="H185">
            <v>1</v>
          </cell>
          <cell r="I185">
            <v>1</v>
          </cell>
          <cell r="J185">
            <v>1</v>
          </cell>
          <cell r="K185">
            <v>1</v>
          </cell>
          <cell r="L185">
            <v>1</v>
          </cell>
        </row>
        <row r="186">
          <cell r="C186">
            <v>3</v>
          </cell>
          <cell r="D186">
            <v>3</v>
          </cell>
          <cell r="E186">
            <v>3</v>
          </cell>
          <cell r="F186">
            <v>3</v>
          </cell>
          <cell r="G186">
            <v>3</v>
          </cell>
          <cell r="H186">
            <v>3</v>
          </cell>
          <cell r="I186">
            <v>3</v>
          </cell>
          <cell r="J186">
            <v>3</v>
          </cell>
          <cell r="K186">
            <v>3</v>
          </cell>
          <cell r="L186">
            <v>3</v>
          </cell>
        </row>
        <row r="187">
          <cell r="C187">
            <v>5</v>
          </cell>
          <cell r="D187">
            <v>5</v>
          </cell>
          <cell r="E187">
            <v>5</v>
          </cell>
          <cell r="F187">
            <v>5</v>
          </cell>
          <cell r="G187">
            <v>5</v>
          </cell>
          <cell r="H187">
            <v>5</v>
          </cell>
          <cell r="I187">
            <v>5</v>
          </cell>
          <cell r="J187">
            <v>5</v>
          </cell>
          <cell r="K187">
            <v>5</v>
          </cell>
          <cell r="L187">
            <v>5</v>
          </cell>
        </row>
        <row r="188">
          <cell r="C188">
            <v>0</v>
          </cell>
          <cell r="D188">
            <v>1</v>
          </cell>
          <cell r="E188">
            <v>1</v>
          </cell>
          <cell r="F188">
            <v>1</v>
          </cell>
          <cell r="G188">
            <v>1</v>
          </cell>
          <cell r="H188">
            <v>1</v>
          </cell>
          <cell r="I188">
            <v>1</v>
          </cell>
          <cell r="J188">
            <v>1</v>
          </cell>
          <cell r="K188">
            <v>1</v>
          </cell>
          <cell r="L188">
            <v>1</v>
          </cell>
        </row>
        <row r="191">
          <cell r="C191" t="str">
            <v>YearLag</v>
          </cell>
          <cell r="D191" t="str">
            <v>Year01</v>
          </cell>
          <cell r="E191" t="str">
            <v>Year02</v>
          </cell>
          <cell r="F191" t="str">
            <v>Year03</v>
          </cell>
          <cell r="G191" t="str">
            <v>Year04</v>
          </cell>
          <cell r="H191" t="str">
            <v>Year05</v>
          </cell>
          <cell r="I191" t="str">
            <v>Year06</v>
          </cell>
          <cell r="J191" t="str">
            <v>Year07</v>
          </cell>
          <cell r="K191" t="str">
            <v>Year08</v>
          </cell>
          <cell r="L191" t="str">
            <v>Year09</v>
          </cell>
          <cell r="M191" t="str">
            <v>Year10</v>
          </cell>
          <cell r="N191" t="str">
            <v>Year11</v>
          </cell>
          <cell r="O191" t="str">
            <v>Year12</v>
          </cell>
          <cell r="P191" t="str">
            <v>Year13</v>
          </cell>
          <cell r="Q191" t="str">
            <v>Year14</v>
          </cell>
          <cell r="R191" t="str">
            <v>Year15</v>
          </cell>
          <cell r="S191" t="str">
            <v>Year16</v>
          </cell>
          <cell r="T191" t="str">
            <v>Year17</v>
          </cell>
          <cell r="U191" t="str">
            <v>Year18</v>
          </cell>
          <cell r="V191" t="str">
            <v>Year19</v>
          </cell>
          <cell r="W191" t="str">
            <v>Year20</v>
          </cell>
          <cell r="X191" t="str">
            <v>Year21</v>
          </cell>
          <cell r="Y191" t="str">
            <v>Year22</v>
          </cell>
        </row>
        <row r="192">
          <cell r="C192" t="str">
            <v>Y2001</v>
          </cell>
          <cell r="D192" t="str">
            <v>Y2002</v>
          </cell>
          <cell r="E192" t="str">
            <v>Y2003</v>
          </cell>
          <cell r="F192" t="str">
            <v>Y2004</v>
          </cell>
          <cell r="G192" t="str">
            <v>Y2005</v>
          </cell>
          <cell r="H192" t="str">
            <v>Y2006</v>
          </cell>
          <cell r="I192" t="str">
            <v>Y2007</v>
          </cell>
          <cell r="J192" t="str">
            <v>Y2008</v>
          </cell>
          <cell r="K192" t="str">
            <v>Y2009</v>
          </cell>
          <cell r="L192" t="str">
            <v>Y2010</v>
          </cell>
        </row>
        <row r="193">
          <cell r="D193">
            <v>2940.7730999999999</v>
          </cell>
          <cell r="E193">
            <v>2376.8802999999998</v>
          </cell>
          <cell r="F193">
            <v>2387.5817999999999</v>
          </cell>
          <cell r="G193">
            <v>2443.3123999999998</v>
          </cell>
          <cell r="H193">
            <v>2485.9942999999998</v>
          </cell>
          <cell r="I193">
            <v>2548.4584</v>
          </cell>
          <cell r="J193">
            <v>2403.4222</v>
          </cell>
          <cell r="K193">
            <v>2460.4857999999999</v>
          </cell>
          <cell r="L193">
            <v>2527.3562999999999</v>
          </cell>
        </row>
        <row r="194">
          <cell r="D194">
            <v>1000.4774</v>
          </cell>
          <cell r="E194">
            <v>756.19780000000003</v>
          </cell>
          <cell r="F194">
            <v>764.65390000000002</v>
          </cell>
          <cell r="G194">
            <v>785.81690000000003</v>
          </cell>
          <cell r="H194">
            <v>803.81209999999999</v>
          </cell>
          <cell r="I194">
            <v>822.64670000000001</v>
          </cell>
          <cell r="J194">
            <v>760.62249999999995</v>
          </cell>
          <cell r="K194">
            <v>788.57410000000004</v>
          </cell>
          <cell r="L194">
            <v>809.84820000000002</v>
          </cell>
        </row>
        <row r="195">
          <cell r="D195">
            <v>1955.4396999999999</v>
          </cell>
          <cell r="E195">
            <v>1169.9412</v>
          </cell>
          <cell r="F195">
            <v>1200.4267</v>
          </cell>
          <cell r="G195">
            <v>1241.5782999999999</v>
          </cell>
          <cell r="H195">
            <v>1262.0826</v>
          </cell>
          <cell r="I195">
            <v>1293.7809</v>
          </cell>
          <cell r="J195">
            <v>1321.8414</v>
          </cell>
          <cell r="K195">
            <v>1373.6123</v>
          </cell>
          <cell r="L195">
            <v>1410.8394000000001</v>
          </cell>
        </row>
        <row r="196">
          <cell r="D196">
            <v>384.6087</v>
          </cell>
          <cell r="E196">
            <v>198.80439999999999</v>
          </cell>
          <cell r="F196">
            <v>200.93510000000001</v>
          </cell>
          <cell r="G196">
            <v>203.3349</v>
          </cell>
          <cell r="H196">
            <v>199.7955</v>
          </cell>
          <cell r="I196">
            <v>205.6611</v>
          </cell>
          <cell r="J196">
            <v>211.6514</v>
          </cell>
          <cell r="K196">
            <v>215.73060000000001</v>
          </cell>
          <cell r="L196">
            <v>221.37569999999999</v>
          </cell>
        </row>
        <row r="197">
          <cell r="D197">
            <v>359.36219999999997</v>
          </cell>
          <cell r="E197">
            <v>279.58030000000002</v>
          </cell>
          <cell r="F197">
            <v>285.30889999999999</v>
          </cell>
          <cell r="G197">
            <v>287.73200000000003</v>
          </cell>
          <cell r="H197">
            <v>285.99279999999999</v>
          </cell>
          <cell r="I197">
            <v>294.01929999999999</v>
          </cell>
          <cell r="J197">
            <v>301.9753</v>
          </cell>
          <cell r="K197">
            <v>287.9325</v>
          </cell>
          <cell r="L197">
            <v>295.76679999999999</v>
          </cell>
        </row>
        <row r="198">
          <cell r="D198">
            <v>5.1144999999999996</v>
          </cell>
          <cell r="E198">
            <v>3.4824999999999999</v>
          </cell>
          <cell r="F198">
            <v>3.5689000000000002</v>
          </cell>
          <cell r="G198">
            <v>3.1467999999999998</v>
          </cell>
          <cell r="H198">
            <v>3.0949</v>
          </cell>
          <cell r="I198">
            <v>3.1257999999999999</v>
          </cell>
          <cell r="J198">
            <v>3.1678999999999999</v>
          </cell>
          <cell r="K198">
            <v>2.8306</v>
          </cell>
          <cell r="L198">
            <v>2.8793000000000002</v>
          </cell>
        </row>
        <row r="199">
          <cell r="D199">
            <v>30.191299999999998</v>
          </cell>
          <cell r="E199">
            <v>34.896999999999998</v>
          </cell>
          <cell r="F199">
            <v>35.588200000000001</v>
          </cell>
          <cell r="G199">
            <v>31.8766</v>
          </cell>
          <cell r="H199">
            <v>32.7256</v>
          </cell>
          <cell r="I199">
            <v>33.887099999999997</v>
          </cell>
          <cell r="J199">
            <v>35.0413</v>
          </cell>
          <cell r="K199">
            <v>32.098399999999998</v>
          </cell>
          <cell r="L199">
            <v>33.1419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D204">
            <v>11.045299999999999</v>
          </cell>
          <cell r="E204">
            <v>9.1658000000000008</v>
          </cell>
          <cell r="F204">
            <v>9.7066999999999997</v>
          </cell>
          <cell r="G204">
            <v>8.7110000000000003</v>
          </cell>
          <cell r="H204">
            <v>8.7387999999999995</v>
          </cell>
          <cell r="I204">
            <v>8.8933</v>
          </cell>
          <cell r="J204">
            <v>8.7022999999999993</v>
          </cell>
          <cell r="K204">
            <v>7.7990000000000004</v>
          </cell>
          <cell r="L204">
            <v>7.9410999999999996</v>
          </cell>
        </row>
        <row r="205">
          <cell r="D205">
            <v>1301.8049000000001</v>
          </cell>
          <cell r="E205">
            <v>1809.6815999999999</v>
          </cell>
          <cell r="F205">
            <v>1845.9135000000001</v>
          </cell>
          <cell r="G205">
            <v>1807.0606</v>
          </cell>
          <cell r="H205">
            <v>1843.5157999999999</v>
          </cell>
          <cell r="I205">
            <v>1915.2472</v>
          </cell>
          <cell r="J205">
            <v>1980.5757000000001</v>
          </cell>
          <cell r="K205">
            <v>2036.8557000000001</v>
          </cell>
          <cell r="L205">
            <v>2168.2667999999999</v>
          </cell>
        </row>
        <row r="206">
          <cell r="D206">
            <v>372.9067</v>
          </cell>
          <cell r="E206">
            <v>514.78110000000004</v>
          </cell>
          <cell r="F206">
            <v>529.30859999999996</v>
          </cell>
          <cell r="G206">
            <v>520.90800000000002</v>
          </cell>
          <cell r="H206">
            <v>536.28920000000005</v>
          </cell>
          <cell r="I206">
            <v>557.22069999999997</v>
          </cell>
          <cell r="J206">
            <v>576.28989999999999</v>
          </cell>
          <cell r="K206">
            <v>600.89850000000001</v>
          </cell>
          <cell r="L206">
            <v>639.79039999999998</v>
          </cell>
        </row>
        <row r="207">
          <cell r="D207">
            <v>954.76570000000004</v>
          </cell>
          <cell r="E207">
            <v>1320.7587000000001</v>
          </cell>
          <cell r="F207">
            <v>1376.5302999999999</v>
          </cell>
          <cell r="G207">
            <v>1358.2106000000001</v>
          </cell>
          <cell r="H207">
            <v>1402.7414000000001</v>
          </cell>
          <cell r="I207">
            <v>1460.7112999999999</v>
          </cell>
          <cell r="J207">
            <v>1513.7592999999999</v>
          </cell>
          <cell r="K207">
            <v>1589.4782</v>
          </cell>
          <cell r="L207">
            <v>1695.1205</v>
          </cell>
        </row>
        <row r="208">
          <cell r="D208">
            <v>466.0421</v>
          </cell>
          <cell r="E208">
            <v>624.52890000000002</v>
          </cell>
          <cell r="F208">
            <v>642.2405</v>
          </cell>
          <cell r="G208">
            <v>620.27089999999998</v>
          </cell>
          <cell r="H208">
            <v>624.19280000000003</v>
          </cell>
          <cell r="I208">
            <v>654.42290000000003</v>
          </cell>
          <cell r="J208">
            <v>682.40039999999999</v>
          </cell>
          <cell r="K208">
            <v>704.85550000000001</v>
          </cell>
          <cell r="L208">
            <v>751.73829999999998</v>
          </cell>
        </row>
        <row r="209">
          <cell r="D209">
            <v>184.02260000000001</v>
          </cell>
          <cell r="E209">
            <v>257.65069999999997</v>
          </cell>
          <cell r="F209">
            <v>266.05110000000002</v>
          </cell>
          <cell r="G209">
            <v>255.60890000000001</v>
          </cell>
          <cell r="H209">
            <v>254.33690000000001</v>
          </cell>
          <cell r="I209">
            <v>264.26249999999999</v>
          </cell>
          <cell r="J209">
            <v>273.30529999999999</v>
          </cell>
          <cell r="K209">
            <v>261.98590000000002</v>
          </cell>
          <cell r="L209">
            <v>278.95999999999998</v>
          </cell>
        </row>
        <row r="210">
          <cell r="D210">
            <v>4.7683</v>
          </cell>
          <cell r="E210">
            <v>8.4425000000000008</v>
          </cell>
          <cell r="F210">
            <v>8.8034999999999997</v>
          </cell>
          <cell r="G210">
            <v>7.4081999999999999</v>
          </cell>
          <cell r="H210">
            <v>7.4637000000000002</v>
          </cell>
          <cell r="I210">
            <v>7.6786000000000003</v>
          </cell>
          <cell r="J210">
            <v>7.8855000000000004</v>
          </cell>
          <cell r="K210">
            <v>7.1406999999999998</v>
          </cell>
          <cell r="L210">
            <v>7.5494000000000003</v>
          </cell>
        </row>
        <row r="211">
          <cell r="D211">
            <v>16.083500000000001</v>
          </cell>
          <cell r="E211">
            <v>27.9406</v>
          </cell>
          <cell r="F211">
            <v>28.855799999999999</v>
          </cell>
          <cell r="G211">
            <v>24.635200000000001</v>
          </cell>
          <cell r="H211">
            <v>25.116</v>
          </cell>
          <cell r="I211">
            <v>26.204799999999999</v>
          </cell>
          <cell r="J211">
            <v>27.223700000000001</v>
          </cell>
          <cell r="K211">
            <v>24.9924</v>
          </cell>
          <cell r="L211">
            <v>26.7226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D216">
            <v>5.4873000000000003</v>
          </cell>
          <cell r="E216">
            <v>10.3856</v>
          </cell>
          <cell r="F216">
            <v>11.179</v>
          </cell>
          <cell r="G216">
            <v>9.5836000000000006</v>
          </cell>
          <cell r="H216">
            <v>9.7738999999999994</v>
          </cell>
          <cell r="I216">
            <v>10.116300000000001</v>
          </cell>
          <cell r="J216">
            <v>10.3888</v>
          </cell>
          <cell r="K216">
            <v>9.4076000000000004</v>
          </cell>
          <cell r="L216">
            <v>9.9460999999999995</v>
          </cell>
        </row>
        <row r="217">
          <cell r="D217">
            <v>2.9999999999999997E-4</v>
          </cell>
          <cell r="E217">
            <v>4.0000000000000002E-4</v>
          </cell>
          <cell r="F217">
            <v>4.0000000000000002E-4</v>
          </cell>
          <cell r="G217">
            <v>4.0000000000000002E-4</v>
          </cell>
          <cell r="H217">
            <v>4.0000000000000002E-4</v>
          </cell>
          <cell r="I217">
            <v>4.0000000000000002E-4</v>
          </cell>
          <cell r="J217">
            <v>4.0000000000000002E-4</v>
          </cell>
          <cell r="K217">
            <v>4.0000000000000002E-4</v>
          </cell>
          <cell r="L217">
            <v>4.0000000000000002E-4</v>
          </cell>
        </row>
        <row r="218">
          <cell r="D218">
            <v>1E-4</v>
          </cell>
          <cell r="E218">
            <v>1E-4</v>
          </cell>
          <cell r="F218">
            <v>1E-4</v>
          </cell>
          <cell r="G218">
            <v>1E-4</v>
          </cell>
          <cell r="H218">
            <v>1E-4</v>
          </cell>
          <cell r="I218">
            <v>1E-4</v>
          </cell>
          <cell r="J218">
            <v>1E-4</v>
          </cell>
          <cell r="K218">
            <v>1E-4</v>
          </cell>
          <cell r="L218">
            <v>1E-4</v>
          </cell>
        </row>
        <row r="219">
          <cell r="D219">
            <v>2.9999999999999997E-4</v>
          </cell>
          <cell r="E219">
            <v>2.9999999999999997E-4</v>
          </cell>
          <cell r="F219">
            <v>2.9999999999999997E-4</v>
          </cell>
          <cell r="G219">
            <v>2.9999999999999997E-4</v>
          </cell>
          <cell r="H219">
            <v>2.9999999999999997E-4</v>
          </cell>
          <cell r="I219">
            <v>2.9999999999999997E-4</v>
          </cell>
          <cell r="J219">
            <v>2.9999999999999997E-4</v>
          </cell>
          <cell r="K219">
            <v>2.9999999999999997E-4</v>
          </cell>
          <cell r="L219">
            <v>2.9999999999999997E-4</v>
          </cell>
        </row>
        <row r="220">
          <cell r="D220">
            <v>1E-4</v>
          </cell>
          <cell r="E220">
            <v>1E-4</v>
          </cell>
          <cell r="F220">
            <v>1E-4</v>
          </cell>
          <cell r="G220">
            <v>1E-4</v>
          </cell>
          <cell r="H220">
            <v>1E-4</v>
          </cell>
          <cell r="I220">
            <v>1E-4</v>
          </cell>
          <cell r="J220">
            <v>1E-4</v>
          </cell>
          <cell r="K220">
            <v>1E-4</v>
          </cell>
          <cell r="L220">
            <v>1E-4</v>
          </cell>
        </row>
        <row r="221">
          <cell r="D221">
            <v>0</v>
          </cell>
          <cell r="E221">
            <v>1E-4</v>
          </cell>
          <cell r="F221">
            <v>1E-4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C229">
            <v>3044.8806</v>
          </cell>
          <cell r="D229">
            <v>4242.5784000000003</v>
          </cell>
          <cell r="E229">
            <v>4186.5622000000003</v>
          </cell>
          <cell r="F229">
            <v>4233.4956000000002</v>
          </cell>
          <cell r="G229">
            <v>4250.3733000000002</v>
          </cell>
          <cell r="H229">
            <v>4329.5105000000003</v>
          </cell>
          <cell r="I229">
            <v>4463.7058999999999</v>
          </cell>
          <cell r="J229">
            <v>4383.9982</v>
          </cell>
          <cell r="K229">
            <v>4497.3419000000004</v>
          </cell>
          <cell r="L229">
            <v>4695.6234000000004</v>
          </cell>
        </row>
        <row r="230">
          <cell r="C230">
            <v>853.47709999999995</v>
          </cell>
          <cell r="D230">
            <v>1373.3842999999999</v>
          </cell>
          <cell r="E230">
            <v>1270.979</v>
          </cell>
          <cell r="F230">
            <v>1293.9626000000001</v>
          </cell>
          <cell r="G230">
            <v>1306.7249999999999</v>
          </cell>
          <cell r="H230">
            <v>1340.1014</v>
          </cell>
          <cell r="I230">
            <v>1379.8676</v>
          </cell>
          <cell r="J230">
            <v>1336.9124999999999</v>
          </cell>
          <cell r="K230">
            <v>1389.4727</v>
          </cell>
          <cell r="L230">
            <v>1449.6387</v>
          </cell>
        </row>
        <row r="231">
          <cell r="C231">
            <v>1884.8797999999999</v>
          </cell>
          <cell r="D231">
            <v>2910.2055999999998</v>
          </cell>
          <cell r="E231">
            <v>2490.7001</v>
          </cell>
          <cell r="F231">
            <v>2576.9573</v>
          </cell>
          <cell r="G231">
            <v>2599.7892000000002</v>
          </cell>
          <cell r="H231">
            <v>2664.8242</v>
          </cell>
          <cell r="I231">
            <v>2754.4924999999998</v>
          </cell>
          <cell r="J231">
            <v>2835.6010000000001</v>
          </cell>
          <cell r="K231">
            <v>2963.0907000000002</v>
          </cell>
          <cell r="L231">
            <v>3105.9602</v>
          </cell>
        </row>
        <row r="232">
          <cell r="C232">
            <v>704.38490000000002</v>
          </cell>
          <cell r="D232">
            <v>850.65089999999998</v>
          </cell>
          <cell r="E232">
            <v>823.33349999999996</v>
          </cell>
          <cell r="F232">
            <v>843.17570000000001</v>
          </cell>
          <cell r="G232">
            <v>823.60590000000002</v>
          </cell>
          <cell r="H232">
            <v>823.98839999999996</v>
          </cell>
          <cell r="I232">
            <v>860.08420000000001</v>
          </cell>
          <cell r="J232">
            <v>894.05200000000002</v>
          </cell>
          <cell r="K232">
            <v>920.58619999999996</v>
          </cell>
          <cell r="L232">
            <v>973.11410000000001</v>
          </cell>
        </row>
        <row r="233">
          <cell r="C233">
            <v>353.51459999999997</v>
          </cell>
          <cell r="D233">
            <v>543.38490000000002</v>
          </cell>
          <cell r="E233">
            <v>537.23099999999999</v>
          </cell>
          <cell r="F233">
            <v>551.36</v>
          </cell>
          <cell r="G233">
            <v>543.34100000000001</v>
          </cell>
          <cell r="H233">
            <v>540.32979999999998</v>
          </cell>
          <cell r="I233">
            <v>558.28189999999995</v>
          </cell>
          <cell r="J233">
            <v>575.28070000000002</v>
          </cell>
          <cell r="K233">
            <v>549.91849999999999</v>
          </cell>
          <cell r="L233">
            <v>574.72680000000003</v>
          </cell>
        </row>
        <row r="234">
          <cell r="C234">
            <v>2.83</v>
          </cell>
          <cell r="D234">
            <v>9.8827999999999996</v>
          </cell>
          <cell r="E234">
            <v>11.924899999999999</v>
          </cell>
          <cell r="F234">
            <v>12.372400000000001</v>
          </cell>
          <cell r="G234">
            <v>10.555</v>
          </cell>
          <cell r="H234">
            <v>10.5586</v>
          </cell>
          <cell r="I234">
            <v>10.804399999999999</v>
          </cell>
          <cell r="J234">
            <v>11.0534</v>
          </cell>
          <cell r="K234">
            <v>9.9712999999999994</v>
          </cell>
          <cell r="L234">
            <v>10.428800000000001</v>
          </cell>
        </row>
        <row r="235">
          <cell r="C235">
            <v>54.273000000000003</v>
          </cell>
          <cell r="D235">
            <v>46.274799999999999</v>
          </cell>
          <cell r="E235">
            <v>62.837499999999999</v>
          </cell>
          <cell r="F235">
            <v>64.444000000000003</v>
          </cell>
          <cell r="G235">
            <v>56.511699999999998</v>
          </cell>
          <cell r="H235">
            <v>57.8416</v>
          </cell>
          <cell r="I235">
            <v>60.091799999999999</v>
          </cell>
          <cell r="J235">
            <v>62.265000000000001</v>
          </cell>
          <cell r="K235">
            <v>57.090699999999998</v>
          </cell>
          <cell r="L235">
            <v>59.8645</v>
          </cell>
        </row>
        <row r="236">
          <cell r="C236">
            <v>2.7395999999999998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C237">
            <v>0.33810000000000001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C239">
            <v>12.8797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C240">
            <v>13.5024</v>
          </cell>
          <cell r="D240">
            <v>16.532599999999999</v>
          </cell>
          <cell r="E240">
            <v>19.551400000000001</v>
          </cell>
          <cell r="F240">
            <v>20.8857</v>
          </cell>
          <cell r="G240">
            <v>18.294599999999999</v>
          </cell>
          <cell r="H240">
            <v>18.512699999999999</v>
          </cell>
          <cell r="I240">
            <v>19.009499999999999</v>
          </cell>
          <cell r="J240">
            <v>19.091100000000001</v>
          </cell>
          <cell r="K240">
            <v>17.206499999999998</v>
          </cell>
          <cell r="L240">
            <v>17.8872</v>
          </cell>
        </row>
        <row r="243">
          <cell r="C243" t="str">
            <v>YearLag</v>
          </cell>
          <cell r="D243" t="str">
            <v>Year01</v>
          </cell>
          <cell r="E243" t="str">
            <v>Year02</v>
          </cell>
          <cell r="F243" t="str">
            <v>Year03</v>
          </cell>
          <cell r="G243" t="str">
            <v>Year04</v>
          </cell>
          <cell r="H243" t="str">
            <v>Year05</v>
          </cell>
          <cell r="I243" t="str">
            <v>Year06</v>
          </cell>
          <cell r="J243" t="str">
            <v>Year07</v>
          </cell>
          <cell r="K243" t="str">
            <v>Year08</v>
          </cell>
          <cell r="L243" t="str">
            <v>Year09</v>
          </cell>
          <cell r="M243" t="str">
            <v>Year10</v>
          </cell>
          <cell r="N243" t="str">
            <v>Year11</v>
          </cell>
          <cell r="O243" t="str">
            <v>Year12</v>
          </cell>
          <cell r="P243" t="str">
            <v>Year13</v>
          </cell>
          <cell r="Q243" t="str">
            <v>Year14</v>
          </cell>
          <cell r="R243" t="str">
            <v>Year15</v>
          </cell>
          <cell r="S243" t="str">
            <v>Year16</v>
          </cell>
          <cell r="T243" t="str">
            <v>Year17</v>
          </cell>
          <cell r="U243" t="str">
            <v>Year18</v>
          </cell>
          <cell r="V243" t="str">
            <v>Year19</v>
          </cell>
          <cell r="W243" t="str">
            <v>Year20</v>
          </cell>
          <cell r="X243" t="str">
            <v>Year21</v>
          </cell>
          <cell r="Y243" t="str">
            <v>Year22</v>
          </cell>
        </row>
        <row r="244">
          <cell r="C244" t="str">
            <v>Y2001</v>
          </cell>
          <cell r="D244" t="str">
            <v>Y2002</v>
          </cell>
          <cell r="E244" t="str">
            <v>Y2003</v>
          </cell>
          <cell r="F244" t="str">
            <v>Y2004</v>
          </cell>
          <cell r="G244" t="str">
            <v>Y2005</v>
          </cell>
          <cell r="H244" t="str">
            <v>Y2006</v>
          </cell>
          <cell r="I244" t="str">
            <v>Y2007</v>
          </cell>
          <cell r="J244" t="str">
            <v>Y2008</v>
          </cell>
          <cell r="K244" t="str">
            <v>Y2009</v>
          </cell>
          <cell r="L244" t="str">
            <v>Y201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D257">
            <v>1.1315999999999999</v>
          </cell>
          <cell r="E257">
            <v>0.77680000000000005</v>
          </cell>
          <cell r="F257">
            <v>0.81850000000000001</v>
          </cell>
          <cell r="G257">
            <v>0.84870000000000001</v>
          </cell>
          <cell r="H257">
            <v>0.86619999999999997</v>
          </cell>
          <cell r="I257">
            <v>0.87339999999999995</v>
          </cell>
          <cell r="J257">
            <v>0.88319999999999999</v>
          </cell>
          <cell r="K257">
            <v>0.89400000000000002</v>
          </cell>
          <cell r="L257">
            <v>0.90190000000000003</v>
          </cell>
        </row>
        <row r="258">
          <cell r="D258">
            <v>1.3711</v>
          </cell>
          <cell r="E258">
            <v>0.87080000000000002</v>
          </cell>
          <cell r="F258">
            <v>0.91510000000000002</v>
          </cell>
          <cell r="G258">
            <v>0.94889999999999997</v>
          </cell>
          <cell r="H258">
            <v>0.96840000000000004</v>
          </cell>
          <cell r="I258">
            <v>0.97650000000000003</v>
          </cell>
          <cell r="J258">
            <v>0.98750000000000004</v>
          </cell>
          <cell r="K258">
            <v>0.99950000000000006</v>
          </cell>
          <cell r="L258">
            <v>1.0083</v>
          </cell>
        </row>
        <row r="259">
          <cell r="D259">
            <v>36.017800000000001</v>
          </cell>
          <cell r="E259">
            <v>40.807499999999997</v>
          </cell>
          <cell r="F259">
            <v>41.077199999999998</v>
          </cell>
          <cell r="G259">
            <v>42.594900000000003</v>
          </cell>
          <cell r="H259">
            <v>43.470999999999997</v>
          </cell>
          <cell r="I259">
            <v>43.834400000000002</v>
          </cell>
          <cell r="J259">
            <v>44.326900000000002</v>
          </cell>
          <cell r="K259">
            <v>44.868299999999998</v>
          </cell>
          <cell r="L259">
            <v>45.262799999999999</v>
          </cell>
        </row>
        <row r="260">
          <cell r="D260">
            <v>30.549199999999999</v>
          </cell>
          <cell r="E260">
            <v>28.9758</v>
          </cell>
          <cell r="F260">
            <v>30.9057</v>
          </cell>
          <cell r="G260">
            <v>32.047600000000003</v>
          </cell>
          <cell r="H260">
            <v>32.706699999999998</v>
          </cell>
          <cell r="I260">
            <v>32.9801</v>
          </cell>
          <cell r="J260">
            <v>33.350700000000003</v>
          </cell>
          <cell r="K260">
            <v>33.758099999999999</v>
          </cell>
          <cell r="L260">
            <v>34.0548</v>
          </cell>
        </row>
        <row r="261">
          <cell r="D261">
            <v>0.75019999999999998</v>
          </cell>
          <cell r="E261">
            <v>0.33439999999999998</v>
          </cell>
          <cell r="F261">
            <v>0.41660000000000003</v>
          </cell>
          <cell r="G261">
            <v>0.43190000000000001</v>
          </cell>
          <cell r="H261">
            <v>0.44080000000000003</v>
          </cell>
          <cell r="I261">
            <v>0.44450000000000001</v>
          </cell>
          <cell r="J261">
            <v>0.44950000000000001</v>
          </cell>
          <cell r="K261">
            <v>0.45500000000000002</v>
          </cell>
          <cell r="L261">
            <v>0.45900000000000002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D269">
            <v>7.1580000000000004</v>
          </cell>
          <cell r="E269">
            <v>5.0560999999999998</v>
          </cell>
          <cell r="F269">
            <v>4.9824999999999999</v>
          </cell>
          <cell r="G269">
            <v>5.0327999999999999</v>
          </cell>
          <cell r="H269">
            <v>5.1128</v>
          </cell>
          <cell r="I269">
            <v>5.1893000000000002</v>
          </cell>
          <cell r="J269">
            <v>5.2611999999999997</v>
          </cell>
          <cell r="K269">
            <v>5.3661000000000003</v>
          </cell>
          <cell r="L269">
            <v>5.4226999999999999</v>
          </cell>
        </row>
        <row r="270">
          <cell r="D270">
            <v>6.8193999999999999</v>
          </cell>
          <cell r="E270">
            <v>4.4565999999999999</v>
          </cell>
          <cell r="F270">
            <v>4.3796999999999997</v>
          </cell>
          <cell r="G270">
            <v>4.4240000000000004</v>
          </cell>
          <cell r="H270">
            <v>4.4943</v>
          </cell>
          <cell r="I270">
            <v>4.5616000000000003</v>
          </cell>
          <cell r="J270">
            <v>4.6246999999999998</v>
          </cell>
          <cell r="K270">
            <v>4.7168999999999999</v>
          </cell>
          <cell r="L270">
            <v>4.7667000000000002</v>
          </cell>
        </row>
        <row r="271">
          <cell r="D271">
            <v>56.061100000000003</v>
          </cell>
          <cell r="E271">
            <v>65.357799999999997</v>
          </cell>
          <cell r="F271">
            <v>61.5289</v>
          </cell>
          <cell r="G271">
            <v>62.150599999999997</v>
          </cell>
          <cell r="H271">
            <v>63.137599999999999</v>
          </cell>
          <cell r="I271">
            <v>64.082999999999998</v>
          </cell>
          <cell r="J271">
            <v>64.970299999999995</v>
          </cell>
          <cell r="K271">
            <v>66.265699999999995</v>
          </cell>
          <cell r="L271">
            <v>66.965199999999996</v>
          </cell>
        </row>
        <row r="272">
          <cell r="D272">
            <v>22.927199999999999</v>
          </cell>
          <cell r="E272">
            <v>22.376899999999999</v>
          </cell>
          <cell r="F272">
            <v>22.3216</v>
          </cell>
          <cell r="G272">
            <v>22.5471</v>
          </cell>
          <cell r="H272">
            <v>22.905200000000001</v>
          </cell>
          <cell r="I272">
            <v>23.248200000000001</v>
          </cell>
          <cell r="J272">
            <v>23.5701</v>
          </cell>
          <cell r="K272">
            <v>24.04</v>
          </cell>
          <cell r="L272">
            <v>24.293800000000001</v>
          </cell>
        </row>
        <row r="273">
          <cell r="D273">
            <v>3.1903999999999999</v>
          </cell>
          <cell r="E273">
            <v>1.4633</v>
          </cell>
          <cell r="F273">
            <v>1.7047000000000001</v>
          </cell>
          <cell r="G273">
            <v>1.7219</v>
          </cell>
          <cell r="H273">
            <v>1.7493000000000001</v>
          </cell>
          <cell r="I273">
            <v>1.7755000000000001</v>
          </cell>
          <cell r="J273">
            <v>1.8001</v>
          </cell>
          <cell r="K273">
            <v>1.8360000000000001</v>
          </cell>
          <cell r="L273">
            <v>1.8552999999999999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D281">
            <v>1.2559</v>
          </cell>
          <cell r="E281">
            <v>0.73629999999999995</v>
          </cell>
          <cell r="F281">
            <v>0.70989999999999998</v>
          </cell>
          <cell r="G281">
            <v>0.68979999999999997</v>
          </cell>
          <cell r="H281">
            <v>0.66800000000000004</v>
          </cell>
          <cell r="I281">
            <v>0.64729999999999999</v>
          </cell>
          <cell r="J281">
            <v>0</v>
          </cell>
          <cell r="K281">
            <v>0</v>
          </cell>
          <cell r="L281">
            <v>0</v>
          </cell>
        </row>
        <row r="282">
          <cell r="D282">
            <v>1.6129</v>
          </cell>
          <cell r="E282">
            <v>0.87490000000000001</v>
          </cell>
          <cell r="F282">
            <v>0.84119999999999995</v>
          </cell>
          <cell r="G282">
            <v>0.8175</v>
          </cell>
          <cell r="H282">
            <v>0.79159999999999997</v>
          </cell>
          <cell r="I282">
            <v>0.76700000000000002</v>
          </cell>
          <cell r="J282">
            <v>0</v>
          </cell>
          <cell r="K282">
            <v>0</v>
          </cell>
          <cell r="L282">
            <v>0</v>
          </cell>
        </row>
        <row r="283">
          <cell r="D283">
            <v>0.6784</v>
          </cell>
          <cell r="E283">
            <v>0.65649999999999997</v>
          </cell>
          <cell r="F283">
            <v>0.60470000000000002</v>
          </cell>
          <cell r="G283">
            <v>0.58760000000000001</v>
          </cell>
          <cell r="H283">
            <v>0.56899999999999995</v>
          </cell>
          <cell r="I283">
            <v>0.55130000000000001</v>
          </cell>
          <cell r="J283">
            <v>0</v>
          </cell>
          <cell r="K283">
            <v>0</v>
          </cell>
          <cell r="L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</row>
        <row r="288"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D308">
            <v>1E-4</v>
          </cell>
          <cell r="E308">
            <v>1E-4</v>
          </cell>
          <cell r="F308">
            <v>1E-4</v>
          </cell>
          <cell r="G308">
            <v>1E-4</v>
          </cell>
          <cell r="H308">
            <v>1E-4</v>
          </cell>
          <cell r="I308">
            <v>1E-4</v>
          </cell>
          <cell r="J308">
            <v>1E-4</v>
          </cell>
          <cell r="K308">
            <v>1E-4</v>
          </cell>
          <cell r="L308">
            <v>1E-4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</row>
        <row r="317">
          <cell r="D317">
            <v>9.5454000000000008</v>
          </cell>
          <cell r="E317">
            <v>6.5690999999999997</v>
          </cell>
          <cell r="F317">
            <v>6.5109000000000004</v>
          </cell>
          <cell r="G317">
            <v>6.5713999999999997</v>
          </cell>
          <cell r="H317">
            <v>6.6470000000000002</v>
          </cell>
          <cell r="I317">
            <v>6.71</v>
          </cell>
          <cell r="J317">
            <v>6.1444000000000001</v>
          </cell>
          <cell r="K317">
            <v>6.2601000000000004</v>
          </cell>
          <cell r="L317">
            <v>6.3246000000000002</v>
          </cell>
        </row>
        <row r="318">
          <cell r="D318">
            <v>9.8034999999999997</v>
          </cell>
          <cell r="E318">
            <v>6.2023999999999999</v>
          </cell>
          <cell r="F318">
            <v>6.1360999999999999</v>
          </cell>
          <cell r="G318">
            <v>6.1902999999999997</v>
          </cell>
          <cell r="H318">
            <v>6.2542</v>
          </cell>
          <cell r="I318">
            <v>6.3051000000000004</v>
          </cell>
          <cell r="J318">
            <v>5.6121999999999996</v>
          </cell>
          <cell r="K318">
            <v>5.7164000000000001</v>
          </cell>
          <cell r="L318">
            <v>5.7750000000000004</v>
          </cell>
        </row>
        <row r="319">
          <cell r="D319">
            <v>92.757300000000001</v>
          </cell>
          <cell r="E319">
            <v>106.8218</v>
          </cell>
          <cell r="F319">
            <v>103.21080000000001</v>
          </cell>
          <cell r="G319">
            <v>105.3331</v>
          </cell>
          <cell r="H319">
            <v>107.17749999999999</v>
          </cell>
          <cell r="I319">
            <v>108.4688</v>
          </cell>
          <cell r="J319">
            <v>109.2972</v>
          </cell>
          <cell r="K319">
            <v>111.1341</v>
          </cell>
          <cell r="L319">
            <v>112.22799999999999</v>
          </cell>
        </row>
        <row r="320">
          <cell r="D320">
            <v>53.476500000000001</v>
          </cell>
          <cell r="E320">
            <v>51.352800000000002</v>
          </cell>
          <cell r="F320">
            <v>53.2273</v>
          </cell>
          <cell r="G320">
            <v>54.594799999999999</v>
          </cell>
          <cell r="H320">
            <v>55.612000000000002</v>
          </cell>
          <cell r="I320">
            <v>56.228400000000001</v>
          </cell>
          <cell r="J320">
            <v>56.9208</v>
          </cell>
          <cell r="K320">
            <v>57.798099999999998</v>
          </cell>
          <cell r="L320">
            <v>58.348700000000001</v>
          </cell>
        </row>
        <row r="321">
          <cell r="D321">
            <v>3.9407000000000001</v>
          </cell>
          <cell r="E321">
            <v>1.7977000000000001</v>
          </cell>
          <cell r="F321">
            <v>2.1213000000000002</v>
          </cell>
          <cell r="G321">
            <v>2.1539000000000001</v>
          </cell>
          <cell r="H321">
            <v>2.1901000000000002</v>
          </cell>
          <cell r="I321">
            <v>2.2200000000000002</v>
          </cell>
          <cell r="J321">
            <v>2.2496</v>
          </cell>
          <cell r="K321">
            <v>2.2909999999999999</v>
          </cell>
          <cell r="L321">
            <v>2.3142999999999998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31">
          <cell r="C331" t="str">
            <v>YearLag</v>
          </cell>
          <cell r="D331" t="str">
            <v>Year01</v>
          </cell>
          <cell r="E331" t="str">
            <v>Year02</v>
          </cell>
          <cell r="F331" t="str">
            <v>Year03</v>
          </cell>
          <cell r="G331" t="str">
            <v>Year04</v>
          </cell>
          <cell r="H331" t="str">
            <v>Year05</v>
          </cell>
          <cell r="I331" t="str">
            <v>Year06</v>
          </cell>
          <cell r="J331" t="str">
            <v>Year07</v>
          </cell>
          <cell r="K331" t="str">
            <v>Year08</v>
          </cell>
          <cell r="L331" t="str">
            <v>Year09</v>
          </cell>
          <cell r="M331" t="str">
            <v>Year10</v>
          </cell>
          <cell r="N331" t="str">
            <v>Year11</v>
          </cell>
          <cell r="O331" t="str">
            <v>Year12</v>
          </cell>
          <cell r="P331" t="str">
            <v>Year13</v>
          </cell>
          <cell r="Q331" t="str">
            <v>Year14</v>
          </cell>
          <cell r="R331" t="str">
            <v>Year15</v>
          </cell>
          <cell r="S331" t="str">
            <v>Year16</v>
          </cell>
          <cell r="T331" t="str">
            <v>Year17</v>
          </cell>
          <cell r="U331" t="str">
            <v>Year18</v>
          </cell>
          <cell r="V331" t="str">
            <v>Year19</v>
          </cell>
          <cell r="W331" t="str">
            <v>Year20</v>
          </cell>
          <cell r="X331" t="str">
            <v>Year21</v>
          </cell>
          <cell r="Y331" t="str">
            <v>Year22</v>
          </cell>
        </row>
        <row r="332">
          <cell r="C332" t="str">
            <v>Y2001</v>
          </cell>
          <cell r="D332" t="str">
            <v>Y2002</v>
          </cell>
          <cell r="E332" t="str">
            <v>Y2003</v>
          </cell>
          <cell r="F332" t="str">
            <v>Y2004</v>
          </cell>
          <cell r="G332" t="str">
            <v>Y2005</v>
          </cell>
          <cell r="H332" t="str">
            <v>Y2006</v>
          </cell>
          <cell r="I332" t="str">
            <v>Y2007</v>
          </cell>
          <cell r="J332" t="str">
            <v>Y2008</v>
          </cell>
          <cell r="K332" t="str">
            <v>Y2009</v>
          </cell>
          <cell r="L332" t="str">
            <v>Y2010</v>
          </cell>
        </row>
        <row r="333">
          <cell r="D333">
            <v>724.46759999999995</v>
          </cell>
          <cell r="E333">
            <v>750.26080000000002</v>
          </cell>
          <cell r="F333">
            <v>781.86099999999999</v>
          </cell>
          <cell r="G333">
            <v>803.58609999999999</v>
          </cell>
          <cell r="H333">
            <v>833.04300000000001</v>
          </cell>
          <cell r="I333">
            <v>852.78750000000002</v>
          </cell>
          <cell r="J333">
            <v>873.91610000000003</v>
          </cell>
          <cell r="K333">
            <v>897.49490000000003</v>
          </cell>
          <cell r="L333">
            <v>904.26549999999997</v>
          </cell>
        </row>
        <row r="334">
          <cell r="D334">
            <v>279.8997</v>
          </cell>
          <cell r="E334">
            <v>292.17660000000001</v>
          </cell>
          <cell r="F334">
            <v>306.56880000000001</v>
          </cell>
          <cell r="G334">
            <v>315.28269999999998</v>
          </cell>
          <cell r="H334">
            <v>327.0446</v>
          </cell>
          <cell r="I334">
            <v>334.84769999999997</v>
          </cell>
          <cell r="J334">
            <v>343.05759999999998</v>
          </cell>
          <cell r="K334">
            <v>352.3116</v>
          </cell>
          <cell r="L334">
            <v>355.06470000000002</v>
          </cell>
        </row>
        <row r="335">
          <cell r="D335">
            <v>17.074300000000001</v>
          </cell>
          <cell r="E335">
            <v>17.535299999999999</v>
          </cell>
          <cell r="F335">
            <v>18.0715</v>
          </cell>
          <cell r="G335">
            <v>18.338699999999999</v>
          </cell>
          <cell r="H335">
            <v>18.7927</v>
          </cell>
          <cell r="I335">
            <v>19.018799999999999</v>
          </cell>
          <cell r="J335">
            <v>19.2743</v>
          </cell>
          <cell r="K335">
            <v>19.592099999999999</v>
          </cell>
          <cell r="L335">
            <v>19.549600000000002</v>
          </cell>
        </row>
        <row r="336">
          <cell r="D336">
            <v>96.581500000000005</v>
          </cell>
          <cell r="E336">
            <v>100.3155</v>
          </cell>
          <cell r="F336">
            <v>103.7745</v>
          </cell>
          <cell r="G336">
            <v>105.3642</v>
          </cell>
          <cell r="H336">
            <v>108.057</v>
          </cell>
          <cell r="I336">
            <v>109.3907</v>
          </cell>
          <cell r="J336">
            <v>110.8266</v>
          </cell>
          <cell r="K336">
            <v>112.53619999999999</v>
          </cell>
          <cell r="L336">
            <v>112.1373</v>
          </cell>
        </row>
        <row r="337">
          <cell r="D337">
            <v>0.46910000000000002</v>
          </cell>
          <cell r="E337">
            <v>0.58069999999999999</v>
          </cell>
          <cell r="F337">
            <v>0.65680000000000005</v>
          </cell>
          <cell r="G337">
            <v>0.72519999999999996</v>
          </cell>
          <cell r="H337">
            <v>0.80020000000000002</v>
          </cell>
          <cell r="I337">
            <v>0.8619</v>
          </cell>
          <cell r="J337">
            <v>0.92059999999999997</v>
          </cell>
          <cell r="K337">
            <v>0.97589999999999999</v>
          </cell>
          <cell r="L337">
            <v>1.004</v>
          </cell>
        </row>
        <row r="338">
          <cell r="D338">
            <v>112.2303</v>
          </cell>
          <cell r="E338">
            <v>99.766499999999994</v>
          </cell>
          <cell r="F338">
            <v>105.76949999999999</v>
          </cell>
          <cell r="G338">
            <v>126.905</v>
          </cell>
          <cell r="H338">
            <v>140.5735</v>
          </cell>
          <cell r="I338">
            <v>152.1344</v>
          </cell>
          <cell r="J338">
            <v>154.3004</v>
          </cell>
          <cell r="K338">
            <v>156.95179999999999</v>
          </cell>
          <cell r="L338">
            <v>185.53649999999999</v>
          </cell>
        </row>
        <row r="339">
          <cell r="D339">
            <v>1.8637999999999999</v>
          </cell>
          <cell r="E339">
            <v>1.9312</v>
          </cell>
          <cell r="F339">
            <v>1.9964999999999999</v>
          </cell>
          <cell r="G339">
            <v>2.0310999999999999</v>
          </cell>
          <cell r="H339">
            <v>0.87160000000000004</v>
          </cell>
          <cell r="I339">
            <v>0.88319999999999999</v>
          </cell>
          <cell r="J339">
            <v>0.89580000000000004</v>
          </cell>
          <cell r="K339">
            <v>0.91120000000000001</v>
          </cell>
          <cell r="L339">
            <v>0.90959999999999996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</row>
        <row r="341">
          <cell r="D341">
            <v>1.6415999999999999</v>
          </cell>
          <cell r="E341">
            <v>1.8142</v>
          </cell>
          <cell r="F341">
            <v>1.9194</v>
          </cell>
          <cell r="G341">
            <v>1.9891000000000001</v>
          </cell>
          <cell r="H341">
            <v>2.0647000000000002</v>
          </cell>
          <cell r="I341">
            <v>2.1105999999999998</v>
          </cell>
          <cell r="J341">
            <v>2.1573000000000002</v>
          </cell>
          <cell r="K341">
            <v>2.2046999999999999</v>
          </cell>
          <cell r="L341">
            <v>2.2111000000000001</v>
          </cell>
        </row>
        <row r="342">
          <cell r="D342">
            <v>0.92620000000000002</v>
          </cell>
          <cell r="E342">
            <v>0.95569999999999999</v>
          </cell>
          <cell r="F342">
            <v>0.98799999999999999</v>
          </cell>
          <cell r="G342">
            <v>1.0051000000000001</v>
          </cell>
          <cell r="H342">
            <v>1.0318000000000001</v>
          </cell>
          <cell r="I342">
            <v>1.0456000000000001</v>
          </cell>
          <cell r="J342">
            <v>1.0604</v>
          </cell>
          <cell r="K342">
            <v>1.0787</v>
          </cell>
          <cell r="L342">
            <v>1.0768</v>
          </cell>
        </row>
        <row r="343">
          <cell r="D343">
            <v>661.81730000000005</v>
          </cell>
          <cell r="E343">
            <v>1064.0777</v>
          </cell>
          <cell r="F343">
            <v>975.64440000000002</v>
          </cell>
          <cell r="G343">
            <v>885.10329999999999</v>
          </cell>
          <cell r="H343">
            <v>792.33979999999997</v>
          </cell>
          <cell r="I343">
            <v>799.1191</v>
          </cell>
          <cell r="J343">
            <v>812.42589999999996</v>
          </cell>
          <cell r="K343">
            <v>833.1431</v>
          </cell>
          <cell r="L343">
            <v>854.35310000000004</v>
          </cell>
        </row>
        <row r="344">
          <cell r="D344">
            <v>216.0196</v>
          </cell>
          <cell r="E344">
            <v>350.11</v>
          </cell>
          <cell r="F344">
            <v>323.20620000000002</v>
          </cell>
          <cell r="G344">
            <v>293.39429999999999</v>
          </cell>
          <cell r="H344">
            <v>262.80900000000003</v>
          </cell>
          <cell r="I344">
            <v>265.0992</v>
          </cell>
          <cell r="J344">
            <v>269.4443</v>
          </cell>
          <cell r="K344">
            <v>276.31360000000001</v>
          </cell>
          <cell r="L344">
            <v>283.42469999999997</v>
          </cell>
        </row>
        <row r="345">
          <cell r="D345">
            <v>25.532299999999999</v>
          </cell>
          <cell r="E345">
            <v>40.709000000000003</v>
          </cell>
          <cell r="F345">
            <v>36.913499999999999</v>
          </cell>
          <cell r="G345">
            <v>33.063400000000001</v>
          </cell>
          <cell r="H345">
            <v>29.26</v>
          </cell>
          <cell r="I345">
            <v>29.173500000000001</v>
          </cell>
          <cell r="J345">
            <v>29.328499999999998</v>
          </cell>
          <cell r="K345">
            <v>29.770499999999998</v>
          </cell>
          <cell r="L345">
            <v>30.232600000000001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7">
          <cell r="D347">
            <v>2.7378</v>
          </cell>
          <cell r="E347">
            <v>5.1032999999999999</v>
          </cell>
          <cell r="F347">
            <v>5.3129999999999997</v>
          </cell>
          <cell r="G347">
            <v>5.3693</v>
          </cell>
          <cell r="H347">
            <v>5.2647000000000004</v>
          </cell>
          <cell r="I347">
            <v>5.7119</v>
          </cell>
          <cell r="J347">
            <v>6.1581000000000001</v>
          </cell>
          <cell r="K347">
            <v>6.6044</v>
          </cell>
          <cell r="L347">
            <v>6.9775999999999998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D349">
            <v>0.61619999999999997</v>
          </cell>
          <cell r="E349">
            <v>0.98709999999999998</v>
          </cell>
          <cell r="F349">
            <v>0.89780000000000004</v>
          </cell>
          <cell r="G349">
            <v>0.80620000000000003</v>
          </cell>
          <cell r="H349">
            <v>0.7147</v>
          </cell>
          <cell r="I349">
            <v>0.71350000000000002</v>
          </cell>
          <cell r="J349">
            <v>0.71789999999999998</v>
          </cell>
          <cell r="K349">
            <v>0.72919999999999996</v>
          </cell>
          <cell r="L349">
            <v>0.7409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</row>
        <row r="353">
          <cell r="C353">
            <v>1509.8669</v>
          </cell>
          <cell r="D353">
            <v>1386.2850000000001</v>
          </cell>
          <cell r="E353">
            <v>1814.3386</v>
          </cell>
          <cell r="F353">
            <v>1757.5054</v>
          </cell>
          <cell r="G353">
            <v>1688.6894</v>
          </cell>
          <cell r="H353">
            <v>1625.3828000000001</v>
          </cell>
          <cell r="I353">
            <v>1651.9066</v>
          </cell>
          <cell r="J353">
            <v>1686.3421000000001</v>
          </cell>
          <cell r="K353">
            <v>1730.6379999999999</v>
          </cell>
          <cell r="L353">
            <v>1758.6185</v>
          </cell>
        </row>
        <row r="354">
          <cell r="C354">
            <v>490.05540000000002</v>
          </cell>
          <cell r="D354">
            <v>495.91919999999999</v>
          </cell>
          <cell r="E354">
            <v>642.28660000000002</v>
          </cell>
          <cell r="F354">
            <v>629.77499999999998</v>
          </cell>
          <cell r="G354">
            <v>608.67690000000005</v>
          </cell>
          <cell r="H354">
            <v>589.85360000000003</v>
          </cell>
          <cell r="I354">
            <v>599.94690000000003</v>
          </cell>
          <cell r="J354">
            <v>612.50189999999998</v>
          </cell>
          <cell r="K354">
            <v>628.62509999999997</v>
          </cell>
          <cell r="L354">
            <v>638.48940000000005</v>
          </cell>
        </row>
        <row r="355">
          <cell r="C355">
            <v>12.7681</v>
          </cell>
          <cell r="D355">
            <v>42.6066</v>
          </cell>
          <cell r="E355">
            <v>58.244300000000003</v>
          </cell>
          <cell r="F355">
            <v>54.984999999999999</v>
          </cell>
          <cell r="G355">
            <v>51.402099999999997</v>
          </cell>
          <cell r="H355">
            <v>48.052700000000002</v>
          </cell>
          <cell r="I355">
            <v>48.192300000000003</v>
          </cell>
          <cell r="J355">
            <v>48.602699999999999</v>
          </cell>
          <cell r="K355">
            <v>49.362699999999997</v>
          </cell>
          <cell r="L355">
            <v>49.782200000000003</v>
          </cell>
        </row>
        <row r="356">
          <cell r="C356">
            <v>107.4605</v>
          </cell>
          <cell r="D356">
            <v>96.581500000000005</v>
          </cell>
          <cell r="E356">
            <v>100.3155</v>
          </cell>
          <cell r="F356">
            <v>103.7745</v>
          </cell>
          <cell r="G356">
            <v>105.3642</v>
          </cell>
          <cell r="H356">
            <v>108.057</v>
          </cell>
          <cell r="I356">
            <v>109.3907</v>
          </cell>
          <cell r="J356">
            <v>110.8266</v>
          </cell>
          <cell r="K356">
            <v>112.53619999999999</v>
          </cell>
          <cell r="L356">
            <v>112.1373</v>
          </cell>
        </row>
        <row r="357">
          <cell r="C357">
            <v>3.0148000000000001</v>
          </cell>
          <cell r="D357">
            <v>3.2069000000000001</v>
          </cell>
          <cell r="E357">
            <v>5.6840000000000002</v>
          </cell>
          <cell r="F357">
            <v>5.9698000000000002</v>
          </cell>
          <cell r="G357">
            <v>6.0945</v>
          </cell>
          <cell r="H357">
            <v>6.0648999999999997</v>
          </cell>
          <cell r="I357">
            <v>6.5738000000000003</v>
          </cell>
          <cell r="J357">
            <v>7.0787000000000004</v>
          </cell>
          <cell r="K357">
            <v>7.5804</v>
          </cell>
          <cell r="L357">
            <v>7.9816000000000003</v>
          </cell>
        </row>
        <row r="358">
          <cell r="C358">
            <v>86.030100000000004</v>
          </cell>
          <cell r="D358">
            <v>112.2303</v>
          </cell>
          <cell r="E358">
            <v>99.766499999999994</v>
          </cell>
          <cell r="F358">
            <v>105.76949999999999</v>
          </cell>
          <cell r="G358">
            <v>126.905</v>
          </cell>
          <cell r="H358">
            <v>140.5735</v>
          </cell>
          <cell r="I358">
            <v>152.1344</v>
          </cell>
          <cell r="J358">
            <v>154.3004</v>
          </cell>
          <cell r="K358">
            <v>156.95179999999999</v>
          </cell>
          <cell r="L358">
            <v>185.53649999999999</v>
          </cell>
        </row>
        <row r="359">
          <cell r="C359">
            <v>3.2965</v>
          </cell>
          <cell r="D359">
            <v>2.48</v>
          </cell>
          <cell r="E359">
            <v>2.9182999999999999</v>
          </cell>
          <cell r="F359">
            <v>2.8944000000000001</v>
          </cell>
          <cell r="G359">
            <v>2.8372999999999999</v>
          </cell>
          <cell r="H359">
            <v>1.5864</v>
          </cell>
          <cell r="I359">
            <v>1.5968</v>
          </cell>
          <cell r="J359">
            <v>1.6136999999999999</v>
          </cell>
          <cell r="K359">
            <v>1.6404000000000001</v>
          </cell>
          <cell r="L359">
            <v>1.6505000000000001</v>
          </cell>
        </row>
        <row r="360">
          <cell r="C360">
            <v>1.8499999999999999E-2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C361">
            <v>1.8248</v>
          </cell>
          <cell r="D361">
            <v>1.6415999999999999</v>
          </cell>
          <cell r="E361">
            <v>1.8142</v>
          </cell>
          <cell r="F361">
            <v>1.9194</v>
          </cell>
          <cell r="G361">
            <v>1.9891000000000001</v>
          </cell>
          <cell r="H361">
            <v>2.0647000000000002</v>
          </cell>
          <cell r="I361">
            <v>2.1105999999999998</v>
          </cell>
          <cell r="J361">
            <v>2.1573000000000002</v>
          </cell>
          <cell r="K361">
            <v>2.2046999999999999</v>
          </cell>
          <cell r="L361">
            <v>2.2111000000000001</v>
          </cell>
        </row>
        <row r="362">
          <cell r="C362">
            <v>0.87819999999999998</v>
          </cell>
          <cell r="D362">
            <v>0.92620000000000002</v>
          </cell>
          <cell r="E362">
            <v>0.95569999999999999</v>
          </cell>
          <cell r="F362">
            <v>0.98799999999999999</v>
          </cell>
          <cell r="G362">
            <v>1.0051000000000001</v>
          </cell>
          <cell r="H362">
            <v>1.0318000000000001</v>
          </cell>
          <cell r="I362">
            <v>1.0456000000000001</v>
          </cell>
          <cell r="J362">
            <v>1.0604</v>
          </cell>
          <cell r="K362">
            <v>1.0787</v>
          </cell>
          <cell r="L362">
            <v>1.0768</v>
          </cell>
        </row>
        <row r="365">
          <cell r="C365" t="str">
            <v>YearLag</v>
          </cell>
          <cell r="D365" t="str">
            <v>Year01</v>
          </cell>
          <cell r="E365" t="str">
            <v>Year02</v>
          </cell>
          <cell r="F365" t="str">
            <v>Year03</v>
          </cell>
          <cell r="G365" t="str">
            <v>Year04</v>
          </cell>
          <cell r="H365" t="str">
            <v>Year05</v>
          </cell>
          <cell r="I365" t="str">
            <v>Year06</v>
          </cell>
          <cell r="J365" t="str">
            <v>Year07</v>
          </cell>
          <cell r="K365" t="str">
            <v>Year08</v>
          </cell>
          <cell r="L365" t="str">
            <v>Year09</v>
          </cell>
          <cell r="M365" t="str">
            <v>Year10</v>
          </cell>
          <cell r="N365" t="str">
            <v>Year11</v>
          </cell>
          <cell r="O365" t="str">
            <v>Year12</v>
          </cell>
          <cell r="P365" t="str">
            <v>Year13</v>
          </cell>
          <cell r="Q365" t="str">
            <v>Year14</v>
          </cell>
          <cell r="R365" t="str">
            <v>Year15</v>
          </cell>
          <cell r="S365" t="str">
            <v>Year16</v>
          </cell>
          <cell r="T365" t="str">
            <v>Year17</v>
          </cell>
          <cell r="U365" t="str">
            <v>Year18</v>
          </cell>
          <cell r="V365" t="str">
            <v>Year19</v>
          </cell>
          <cell r="W365" t="str">
            <v>Year20</v>
          </cell>
          <cell r="X365" t="str">
            <v>Year21</v>
          </cell>
          <cell r="Y365" t="str">
            <v>Year22</v>
          </cell>
        </row>
        <row r="366">
          <cell r="C366" t="str">
            <v>Y2001</v>
          </cell>
          <cell r="D366" t="str">
            <v>Y2002</v>
          </cell>
          <cell r="E366" t="str">
            <v>Y2003</v>
          </cell>
          <cell r="F366" t="str">
            <v>Y2004</v>
          </cell>
          <cell r="G366" t="str">
            <v>Y2005</v>
          </cell>
          <cell r="H366" t="str">
            <v>Y2006</v>
          </cell>
          <cell r="I366" t="str">
            <v>Y2007</v>
          </cell>
          <cell r="J366" t="str">
            <v>Y2008</v>
          </cell>
          <cell r="K366" t="str">
            <v>Y2009</v>
          </cell>
          <cell r="L366" t="str">
            <v>Y2010</v>
          </cell>
        </row>
        <row r="367">
          <cell r="C367">
            <v>-252.1</v>
          </cell>
          <cell r="D367">
            <v>-2.048</v>
          </cell>
          <cell r="E367">
            <v>-0.34</v>
          </cell>
          <cell r="F367">
            <v>3.0000000000000001E-3</v>
          </cell>
          <cell r="G367">
            <v>-0.217</v>
          </cell>
          <cell r="H367">
            <v>-5.2999999999999999E-2</v>
          </cell>
          <cell r="I367">
            <v>-0.114</v>
          </cell>
          <cell r="J367">
            <v>0.27500000000000002</v>
          </cell>
          <cell r="K367">
            <v>0.246</v>
          </cell>
          <cell r="L367">
            <v>6.0000000000000001E-3</v>
          </cell>
        </row>
        <row r="368"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C369">
            <v>258</v>
          </cell>
          <cell r="D369">
            <v>258</v>
          </cell>
          <cell r="E369">
            <v>258</v>
          </cell>
          <cell r="F369">
            <v>258</v>
          </cell>
          <cell r="G369">
            <v>258</v>
          </cell>
          <cell r="H369">
            <v>258</v>
          </cell>
          <cell r="I369">
            <v>258</v>
          </cell>
          <cell r="J369">
            <v>258</v>
          </cell>
          <cell r="K369">
            <v>258</v>
          </cell>
          <cell r="L369">
            <v>258</v>
          </cell>
        </row>
        <row r="370">
          <cell r="C370">
            <v>83061</v>
          </cell>
          <cell r="D370">
            <v>83061</v>
          </cell>
          <cell r="E370">
            <v>83061</v>
          </cell>
          <cell r="F370">
            <v>83061</v>
          </cell>
          <cell r="G370">
            <v>83061</v>
          </cell>
          <cell r="H370">
            <v>83061</v>
          </cell>
          <cell r="I370">
            <v>83061</v>
          </cell>
          <cell r="J370">
            <v>83061</v>
          </cell>
          <cell r="K370">
            <v>83061</v>
          </cell>
          <cell r="L370">
            <v>83061</v>
          </cell>
        </row>
        <row r="371">
          <cell r="C371">
            <v>-28099.949199999999</v>
          </cell>
          <cell r="D371">
            <v>-26742.0092</v>
          </cell>
          <cell r="E371">
            <v>-25290.010200000001</v>
          </cell>
          <cell r="F371">
            <v>-24337.375199999999</v>
          </cell>
          <cell r="G371">
            <v>-23420.581200000001</v>
          </cell>
          <cell r="H371">
            <v>-22538.411199999999</v>
          </cell>
          <cell r="I371">
            <v>-21689.6512</v>
          </cell>
          <cell r="J371">
            <v>-20872.8842</v>
          </cell>
          <cell r="K371">
            <v>-20086.786199999999</v>
          </cell>
          <cell r="L371">
            <v>-19330.182199999999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C373">
            <v>-7.2999999999999995E-2</v>
          </cell>
          <cell r="D373">
            <v>-3.5000000000000003E-2</v>
          </cell>
          <cell r="E373">
            <v>-2.4E-2</v>
          </cell>
          <cell r="F373">
            <v>-6.0999999999999999E-2</v>
          </cell>
          <cell r="G373">
            <v>-1.7999999999999999E-2</v>
          </cell>
          <cell r="H373">
            <v>-8.0000000000000002E-3</v>
          </cell>
          <cell r="I373">
            <v>2.4E-2</v>
          </cell>
          <cell r="J373">
            <v>-0.161</v>
          </cell>
          <cell r="K373">
            <v>-1.0999999999999999E-2</v>
          </cell>
          <cell r="L373">
            <v>7.5999999999999998E-2</v>
          </cell>
        </row>
        <row r="374">
          <cell r="C374">
            <v>-115898</v>
          </cell>
          <cell r="D374">
            <v>-115898</v>
          </cell>
          <cell r="E374">
            <v>-115898</v>
          </cell>
          <cell r="F374">
            <v>-115898</v>
          </cell>
          <cell r="G374">
            <v>-115898</v>
          </cell>
          <cell r="H374">
            <v>-115898</v>
          </cell>
          <cell r="I374">
            <v>-115898</v>
          </cell>
          <cell r="J374">
            <v>-115898</v>
          </cell>
          <cell r="K374">
            <v>-115898</v>
          </cell>
          <cell r="L374">
            <v>-115898</v>
          </cell>
        </row>
        <row r="377">
          <cell r="C377" t="str">
            <v>YearLag</v>
          </cell>
          <cell r="D377" t="str">
            <v>Year01</v>
          </cell>
          <cell r="E377" t="str">
            <v>Year02</v>
          </cell>
          <cell r="F377" t="str">
            <v>Year03</v>
          </cell>
          <cell r="G377" t="str">
            <v>Year04</v>
          </cell>
          <cell r="H377" t="str">
            <v>Year05</v>
          </cell>
          <cell r="I377" t="str">
            <v>Year06</v>
          </cell>
          <cell r="J377" t="str">
            <v>Year07</v>
          </cell>
          <cell r="K377" t="str">
            <v>Year08</v>
          </cell>
          <cell r="L377" t="str">
            <v>Year09</v>
          </cell>
          <cell r="M377" t="str">
            <v>Year10</v>
          </cell>
          <cell r="N377" t="str">
            <v>Year11</v>
          </cell>
          <cell r="O377" t="str">
            <v>Year12</v>
          </cell>
          <cell r="P377" t="str">
            <v>Year13</v>
          </cell>
          <cell r="Q377" t="str">
            <v>Year14</v>
          </cell>
          <cell r="R377" t="str">
            <v>Year15</v>
          </cell>
          <cell r="S377" t="str">
            <v>Year16</v>
          </cell>
          <cell r="T377" t="str">
            <v>Year17</v>
          </cell>
          <cell r="U377" t="str">
            <v>Year18</v>
          </cell>
          <cell r="V377" t="str">
            <v>Year19</v>
          </cell>
          <cell r="W377" t="str">
            <v>Year20</v>
          </cell>
          <cell r="X377" t="str">
            <v>Year21</v>
          </cell>
          <cell r="Y377" t="str">
            <v>Year22</v>
          </cell>
        </row>
        <row r="378">
          <cell r="C378" t="str">
            <v>Y2001</v>
          </cell>
          <cell r="D378" t="str">
            <v>Y2002</v>
          </cell>
          <cell r="E378" t="str">
            <v>Y2003</v>
          </cell>
          <cell r="F378" t="str">
            <v>Y2004</v>
          </cell>
          <cell r="G378" t="str">
            <v>Y2005</v>
          </cell>
          <cell r="H378" t="str">
            <v>Y2006</v>
          </cell>
          <cell r="I378" t="str">
            <v>Y2007</v>
          </cell>
          <cell r="J378" t="str">
            <v>Y2008</v>
          </cell>
          <cell r="K378" t="str">
            <v>Y2009</v>
          </cell>
          <cell r="L378" t="str">
            <v>Y2010</v>
          </cell>
        </row>
        <row r="379">
          <cell r="C379">
            <v>71600</v>
          </cell>
          <cell r="D379">
            <v>59257</v>
          </cell>
          <cell r="E379">
            <v>72592</v>
          </cell>
          <cell r="F379">
            <v>70866</v>
          </cell>
          <cell r="G379">
            <v>63199</v>
          </cell>
          <cell r="H379">
            <v>58652</v>
          </cell>
          <cell r="I379">
            <v>57818</v>
          </cell>
          <cell r="J379">
            <v>59311</v>
          </cell>
          <cell r="K379">
            <v>59311</v>
          </cell>
          <cell r="L379">
            <v>59311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C381">
            <v>23800</v>
          </cell>
          <cell r="D381">
            <v>37000</v>
          </cell>
          <cell r="E381">
            <v>44241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</row>
        <row r="382">
          <cell r="D382">
            <v>41789.316400000003</v>
          </cell>
          <cell r="E382">
            <v>42732.734400000001</v>
          </cell>
          <cell r="F382">
            <v>45780.664100000002</v>
          </cell>
          <cell r="G382">
            <v>44748.941400000003</v>
          </cell>
          <cell r="H382">
            <v>44895.910199999998</v>
          </cell>
          <cell r="I382">
            <v>45606.070299999999</v>
          </cell>
          <cell r="J382">
            <v>45464.343800000002</v>
          </cell>
          <cell r="K382">
            <v>41248.531300000002</v>
          </cell>
          <cell r="L382">
            <v>40784.105499999998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D386">
            <v>409388.09379999997</v>
          </cell>
          <cell r="E386">
            <v>414373.75</v>
          </cell>
          <cell r="F386">
            <v>429881.34379999997</v>
          </cell>
          <cell r="G386">
            <v>421941.4375</v>
          </cell>
          <cell r="H386">
            <v>421740.65629999997</v>
          </cell>
          <cell r="I386">
            <v>368197.4375</v>
          </cell>
          <cell r="J386">
            <v>334299.46879999997</v>
          </cell>
          <cell r="K386">
            <v>224406.9063</v>
          </cell>
          <cell r="L386">
            <v>145485.9063</v>
          </cell>
        </row>
        <row r="387">
          <cell r="D387">
            <v>630808</v>
          </cell>
          <cell r="E387">
            <v>634813.25</v>
          </cell>
          <cell r="F387">
            <v>662373.9375</v>
          </cell>
          <cell r="G387">
            <v>659837.875</v>
          </cell>
          <cell r="H387">
            <v>661970.0625</v>
          </cell>
          <cell r="I387">
            <v>676825.75</v>
          </cell>
          <cell r="J387">
            <v>655528.5</v>
          </cell>
          <cell r="K387">
            <v>603293</v>
          </cell>
          <cell r="L387">
            <v>597977.6875</v>
          </cell>
        </row>
        <row r="388">
          <cell r="D388">
            <v>308441.125</v>
          </cell>
          <cell r="E388">
            <v>316000.46879999997</v>
          </cell>
          <cell r="F388">
            <v>330842.875</v>
          </cell>
          <cell r="G388">
            <v>328750.28129999997</v>
          </cell>
          <cell r="H388">
            <v>330125.8125</v>
          </cell>
          <cell r="I388">
            <v>336988.5</v>
          </cell>
          <cell r="J388">
            <v>349728.90629999997</v>
          </cell>
          <cell r="K388">
            <v>307580.6875</v>
          </cell>
          <cell r="L388">
            <v>304024.78129999997</v>
          </cell>
        </row>
        <row r="389">
          <cell r="D389">
            <v>83261.007800000007</v>
          </cell>
          <cell r="E389">
            <v>85186.640599999999</v>
          </cell>
          <cell r="F389">
            <v>91626.492199999993</v>
          </cell>
          <cell r="G389">
            <v>92295.609400000001</v>
          </cell>
          <cell r="H389">
            <v>92710.164099999995</v>
          </cell>
          <cell r="I389">
            <v>95204.554699999993</v>
          </cell>
          <cell r="J389">
            <v>99101.984400000001</v>
          </cell>
          <cell r="K389">
            <v>59263.730499999998</v>
          </cell>
          <cell r="L389">
            <v>50693.660199999998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</row>
        <row r="391">
          <cell r="D391">
            <v>81542.031300000002</v>
          </cell>
          <cell r="E391">
            <v>83618.289099999995</v>
          </cell>
          <cell r="F391">
            <v>89374.718800000002</v>
          </cell>
          <cell r="G391">
            <v>89962.828099999999</v>
          </cell>
          <cell r="H391">
            <v>88059.476599999995</v>
          </cell>
          <cell r="I391">
            <v>90153.640599999999</v>
          </cell>
          <cell r="J391">
            <v>95335.906300000002</v>
          </cell>
          <cell r="K391">
            <v>88226</v>
          </cell>
          <cell r="L391">
            <v>85418.421900000001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D394">
            <v>-158947.39060000001</v>
          </cell>
          <cell r="E394">
            <v>-235555.3438</v>
          </cell>
          <cell r="F394">
            <v>-210873.8438</v>
          </cell>
          <cell r="G394">
            <v>-196252.35939999999</v>
          </cell>
          <cell r="H394">
            <v>-201042.3438</v>
          </cell>
          <cell r="I394">
            <v>-208361.6875</v>
          </cell>
          <cell r="J394">
            <v>-153562.5</v>
          </cell>
          <cell r="K394">
            <v>-1843.7601</v>
          </cell>
          <cell r="L394">
            <v>145339.82810000001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D396">
            <v>41459.695299999999</v>
          </cell>
          <cell r="E396">
            <v>45756.1875</v>
          </cell>
          <cell r="F396">
            <v>39589.097699999998</v>
          </cell>
          <cell r="G396">
            <v>44392.710899999998</v>
          </cell>
          <cell r="H396">
            <v>43474.667999999998</v>
          </cell>
          <cell r="I396">
            <v>39999.597699999998</v>
          </cell>
          <cell r="J396">
            <v>44214.203099999999</v>
          </cell>
          <cell r="K396">
            <v>46959.308599999997</v>
          </cell>
          <cell r="L396">
            <v>47863.656300000002</v>
          </cell>
        </row>
        <row r="397">
          <cell r="D397">
            <v>45940.300799999997</v>
          </cell>
          <cell r="E397">
            <v>41443.820299999999</v>
          </cell>
          <cell r="F397">
            <v>39657.906300000002</v>
          </cell>
          <cell r="G397">
            <v>49190.289100000002</v>
          </cell>
          <cell r="H397">
            <v>39377.324200000003</v>
          </cell>
          <cell r="I397">
            <v>44322.398399999998</v>
          </cell>
          <cell r="J397">
            <v>40058.800799999997</v>
          </cell>
          <cell r="K397">
            <v>47040.695299999999</v>
          </cell>
          <cell r="L397">
            <v>53036.343800000002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D399">
            <v>22325.914100000002</v>
          </cell>
          <cell r="E399">
            <v>36668.320299999999</v>
          </cell>
          <cell r="F399">
            <v>32779.988299999997</v>
          </cell>
          <cell r="G399">
            <v>29327.9512</v>
          </cell>
          <cell r="H399">
            <v>5600.5907999999999</v>
          </cell>
          <cell r="I399">
            <v>5689.5864000000001</v>
          </cell>
          <cell r="J399">
            <v>5750.6391999999996</v>
          </cell>
          <cell r="K399">
            <v>5869.2510000000002</v>
          </cell>
          <cell r="L399">
            <v>5953.1361999999999</v>
          </cell>
        </row>
        <row r="400">
          <cell r="D400">
            <v>4804.2554</v>
          </cell>
          <cell r="E400">
            <v>7846.4116000000004</v>
          </cell>
          <cell r="F400">
            <v>7014.2866000000004</v>
          </cell>
          <cell r="G400">
            <v>6275.7129000000004</v>
          </cell>
          <cell r="H400">
            <v>5600.5907999999999</v>
          </cell>
          <cell r="I400">
            <v>5689.5864000000001</v>
          </cell>
          <cell r="J400">
            <v>5750.6391999999996</v>
          </cell>
          <cell r="K400">
            <v>5869.2510000000002</v>
          </cell>
          <cell r="L400">
            <v>5953.1361999999999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D402">
            <v>0</v>
          </cell>
          <cell r="E402">
            <v>0</v>
          </cell>
          <cell r="F402">
            <v>33275.742200000001</v>
          </cell>
          <cell r="G402">
            <v>30010.3809</v>
          </cell>
          <cell r="H402">
            <v>2738.1601999999998</v>
          </cell>
          <cell r="I402">
            <v>7827.0342000000001</v>
          </cell>
          <cell r="J402">
            <v>0</v>
          </cell>
          <cell r="K402">
            <v>0</v>
          </cell>
          <cell r="L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D404">
            <v>1560076.25</v>
          </cell>
          <cell r="E404">
            <v>2625879.75</v>
          </cell>
          <cell r="F404">
            <v>2539160.75</v>
          </cell>
          <cell r="G404">
            <v>2313284.75</v>
          </cell>
          <cell r="H404">
            <v>2350708</v>
          </cell>
          <cell r="I404">
            <v>2337046.75</v>
          </cell>
          <cell r="J404">
            <v>2454639</v>
          </cell>
          <cell r="K404">
            <v>2512889.5</v>
          </cell>
          <cell r="L404">
            <v>2696957.25</v>
          </cell>
        </row>
        <row r="405">
          <cell r="D405">
            <v>29.6662</v>
          </cell>
          <cell r="E405">
            <v>1379.0844999999999</v>
          </cell>
          <cell r="F405">
            <v>56710.699200000003</v>
          </cell>
          <cell r="G405">
            <v>188339.98439999999</v>
          </cell>
          <cell r="H405">
            <v>294221.78129999997</v>
          </cell>
          <cell r="I405">
            <v>509900.59379999997</v>
          </cell>
          <cell r="J405">
            <v>535480.4375</v>
          </cell>
          <cell r="K405">
            <v>710249.875</v>
          </cell>
          <cell r="L405">
            <v>797278.875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9">
          <cell r="C409" t="str">
            <v>YearLag</v>
          </cell>
          <cell r="D409" t="str">
            <v>Year01</v>
          </cell>
          <cell r="E409" t="str">
            <v>Year02</v>
          </cell>
          <cell r="F409" t="str">
            <v>Year03</v>
          </cell>
          <cell r="G409" t="str">
            <v>Year04</v>
          </cell>
          <cell r="H409" t="str">
            <v>Year05</v>
          </cell>
          <cell r="I409" t="str">
            <v>Year06</v>
          </cell>
          <cell r="J409" t="str">
            <v>Year07</v>
          </cell>
          <cell r="K409" t="str">
            <v>Year08</v>
          </cell>
          <cell r="L409" t="str">
            <v>Year09</v>
          </cell>
          <cell r="M409" t="str">
            <v>Year10</v>
          </cell>
          <cell r="N409" t="str">
            <v>Year11</v>
          </cell>
          <cell r="O409" t="str">
            <v>Year12</v>
          </cell>
          <cell r="P409" t="str">
            <v>Year13</v>
          </cell>
          <cell r="Q409" t="str">
            <v>Year14</v>
          </cell>
          <cell r="R409" t="str">
            <v>Year15</v>
          </cell>
          <cell r="S409" t="str">
            <v>Year16</v>
          </cell>
          <cell r="T409" t="str">
            <v>Year17</v>
          </cell>
          <cell r="U409" t="str">
            <v>Year18</v>
          </cell>
          <cell r="V409" t="str">
            <v>Year19</v>
          </cell>
          <cell r="W409" t="str">
            <v>Year20</v>
          </cell>
          <cell r="X409" t="str">
            <v>Year21</v>
          </cell>
          <cell r="Y409" t="str">
            <v>Year22</v>
          </cell>
        </row>
        <row r="410">
          <cell r="C410" t="str">
            <v>Y2001</v>
          </cell>
          <cell r="D410" t="str">
            <v>Y2002</v>
          </cell>
          <cell r="E410" t="str">
            <v>Y2003</v>
          </cell>
          <cell r="F410" t="str">
            <v>Y2004</v>
          </cell>
          <cell r="G410" t="str">
            <v>Y2005</v>
          </cell>
          <cell r="H410" t="str">
            <v>Y2006</v>
          </cell>
          <cell r="I410" t="str">
            <v>Y2007</v>
          </cell>
          <cell r="J410" t="str">
            <v>Y2008</v>
          </cell>
          <cell r="K410" t="str">
            <v>Y2009</v>
          </cell>
          <cell r="L410" t="str">
            <v>Y2010</v>
          </cell>
        </row>
        <row r="412">
          <cell r="C412">
            <v>55869.484400000001</v>
          </cell>
          <cell r="D412">
            <v>27130.169900000001</v>
          </cell>
          <cell r="E412">
            <v>44514.730499999998</v>
          </cell>
          <cell r="F412">
            <v>39794.277300000002</v>
          </cell>
          <cell r="G412">
            <v>35603.664100000002</v>
          </cell>
          <cell r="H412">
            <v>11201.1816</v>
          </cell>
          <cell r="I412">
            <v>11379.1729</v>
          </cell>
          <cell r="J412">
            <v>11501.2783</v>
          </cell>
          <cell r="K412">
            <v>11738.502</v>
          </cell>
          <cell r="L412">
            <v>11906.272499999999</v>
          </cell>
        </row>
        <row r="413"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D415">
            <v>327878.375</v>
          </cell>
          <cell r="E415">
            <v>348727.4375</v>
          </cell>
          <cell r="F415">
            <v>354381.6875</v>
          </cell>
          <cell r="G415">
            <v>349806.28129999997</v>
          </cell>
          <cell r="H415">
            <v>360833.15629999997</v>
          </cell>
          <cell r="I415">
            <v>357963.125</v>
          </cell>
          <cell r="J415">
            <v>382756.53129999997</v>
          </cell>
          <cell r="K415">
            <v>385363.25</v>
          </cell>
          <cell r="L415">
            <v>387427.5</v>
          </cell>
        </row>
        <row r="416">
          <cell r="D416">
            <v>7929.1630999999998</v>
          </cell>
          <cell r="E416">
            <v>7965.6923999999999</v>
          </cell>
          <cell r="F416">
            <v>7965.7168000000001</v>
          </cell>
          <cell r="G416">
            <v>7965.7388000000001</v>
          </cell>
          <cell r="H416">
            <v>2817.4031</v>
          </cell>
          <cell r="I416">
            <v>2817.4326000000001</v>
          </cell>
          <cell r="J416">
            <v>2817.3906000000002</v>
          </cell>
          <cell r="K416">
            <v>2817.4158000000002</v>
          </cell>
          <cell r="L416">
            <v>2817.3957999999998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21">
          <cell r="C421" t="str">
            <v>YearLag</v>
          </cell>
          <cell r="D421" t="str">
            <v>Year01</v>
          </cell>
          <cell r="E421" t="str">
            <v>Year02</v>
          </cell>
          <cell r="F421" t="str">
            <v>Year03</v>
          </cell>
          <cell r="G421" t="str">
            <v>Year04</v>
          </cell>
          <cell r="H421" t="str">
            <v>Year05</v>
          </cell>
          <cell r="I421" t="str">
            <v>Year06</v>
          </cell>
          <cell r="J421" t="str">
            <v>Year07</v>
          </cell>
          <cell r="K421" t="str">
            <v>Year08</v>
          </cell>
          <cell r="L421" t="str">
            <v>Year09</v>
          </cell>
          <cell r="M421" t="str">
            <v>Year10</v>
          </cell>
          <cell r="N421" t="str">
            <v>Year11</v>
          </cell>
          <cell r="O421" t="str">
            <v>Year12</v>
          </cell>
          <cell r="P421" t="str">
            <v>Year13</v>
          </cell>
          <cell r="Q421" t="str">
            <v>Year14</v>
          </cell>
          <cell r="R421" t="str">
            <v>Year15</v>
          </cell>
          <cell r="S421" t="str">
            <v>Year16</v>
          </cell>
          <cell r="T421" t="str">
            <v>Year17</v>
          </cell>
          <cell r="U421" t="str">
            <v>Year18</v>
          </cell>
          <cell r="V421" t="str">
            <v>Year19</v>
          </cell>
          <cell r="W421" t="str">
            <v>Year20</v>
          </cell>
          <cell r="X421" t="str">
            <v>Year21</v>
          </cell>
          <cell r="Y421" t="str">
            <v>Year22</v>
          </cell>
        </row>
        <row r="422">
          <cell r="C422" t="str">
            <v>Y2001</v>
          </cell>
          <cell r="D422" t="str">
            <v>Y2002</v>
          </cell>
          <cell r="E422" t="str">
            <v>Y2003</v>
          </cell>
          <cell r="F422" t="str">
            <v>Y2004</v>
          </cell>
          <cell r="G422" t="str">
            <v>Y2005</v>
          </cell>
          <cell r="H422" t="str">
            <v>Y2006</v>
          </cell>
          <cell r="I422" t="str">
            <v>Y2007</v>
          </cell>
          <cell r="J422" t="str">
            <v>Y2008</v>
          </cell>
          <cell r="K422" t="str">
            <v>Y2009</v>
          </cell>
          <cell r="L422" t="str">
            <v>Y2010</v>
          </cell>
        </row>
        <row r="423">
          <cell r="D423">
            <v>0.43159999999999998</v>
          </cell>
          <cell r="E423">
            <v>0.43830000000000002</v>
          </cell>
          <cell r="F423">
            <v>0.45569999999999999</v>
          </cell>
          <cell r="G423">
            <v>0.46960000000000002</v>
          </cell>
          <cell r="H423">
            <v>0.47570000000000001</v>
          </cell>
          <cell r="I423">
            <v>0.49880000000000002</v>
          </cell>
          <cell r="J423">
            <v>0.50219999999999998</v>
          </cell>
          <cell r="K423">
            <v>0.51639999999999997</v>
          </cell>
          <cell r="L423">
            <v>0.51600000000000001</v>
          </cell>
        </row>
        <row r="424">
          <cell r="D424">
            <v>2.99</v>
          </cell>
          <cell r="E424">
            <v>5.15</v>
          </cell>
          <cell r="F424">
            <v>4.54</v>
          </cell>
          <cell r="G424">
            <v>4</v>
          </cell>
          <cell r="H424">
            <v>3.5</v>
          </cell>
          <cell r="I424">
            <v>3.54</v>
          </cell>
          <cell r="J424">
            <v>3.58</v>
          </cell>
          <cell r="K424">
            <v>3.65</v>
          </cell>
          <cell r="L424">
            <v>3.71</v>
          </cell>
        </row>
        <row r="425">
          <cell r="D425">
            <v>3.4216000000000002</v>
          </cell>
          <cell r="E425">
            <v>5.5883000000000003</v>
          </cell>
          <cell r="F425">
            <v>4.9957000000000003</v>
          </cell>
          <cell r="G425">
            <v>4.4695999999999998</v>
          </cell>
          <cell r="H425">
            <v>3.9756999999999998</v>
          </cell>
          <cell r="I425">
            <v>4.0388000000000002</v>
          </cell>
          <cell r="J425">
            <v>4.0822000000000003</v>
          </cell>
          <cell r="K425">
            <v>4.1664000000000003</v>
          </cell>
          <cell r="L425">
            <v>4.226</v>
          </cell>
        </row>
        <row r="428">
          <cell r="C428" t="str">
            <v>YearLag</v>
          </cell>
          <cell r="D428" t="str">
            <v>Year01</v>
          </cell>
          <cell r="E428" t="str">
            <v>Year02</v>
          </cell>
          <cell r="F428" t="str">
            <v>Year03</v>
          </cell>
          <cell r="G428" t="str">
            <v>Year04</v>
          </cell>
          <cell r="H428" t="str">
            <v>Year05</v>
          </cell>
          <cell r="I428" t="str">
            <v>Year06</v>
          </cell>
          <cell r="J428" t="str">
            <v>Year07</v>
          </cell>
          <cell r="K428" t="str">
            <v>Year08</v>
          </cell>
          <cell r="L428" t="str">
            <v>Year09</v>
          </cell>
          <cell r="M428" t="str">
            <v>Year10</v>
          </cell>
          <cell r="N428" t="str">
            <v>Year11</v>
          </cell>
          <cell r="O428" t="str">
            <v>Year12</v>
          </cell>
          <cell r="P428" t="str">
            <v>Year13</v>
          </cell>
          <cell r="Q428" t="str">
            <v>Year14</v>
          </cell>
          <cell r="R428" t="str">
            <v>Year15</v>
          </cell>
          <cell r="S428" t="str">
            <v>Year16</v>
          </cell>
          <cell r="T428" t="str">
            <v>Year17</v>
          </cell>
          <cell r="U428" t="str">
            <v>Year18</v>
          </cell>
          <cell r="V428" t="str">
            <v>Year19</v>
          </cell>
          <cell r="W428" t="str">
            <v>Year20</v>
          </cell>
          <cell r="X428" t="str">
            <v>Year21</v>
          </cell>
          <cell r="Y428" t="str">
            <v>Year22</v>
          </cell>
        </row>
        <row r="429">
          <cell r="C429" t="str">
            <v>Y2001</v>
          </cell>
          <cell r="D429" t="str">
            <v>Y2002</v>
          </cell>
          <cell r="E429" t="str">
            <v>Y2003</v>
          </cell>
          <cell r="F429" t="str">
            <v>Y2004</v>
          </cell>
          <cell r="G429" t="str">
            <v>Y2005</v>
          </cell>
          <cell r="H429" t="str">
            <v>Y2006</v>
          </cell>
          <cell r="I429" t="str">
            <v>Y2007</v>
          </cell>
          <cell r="J429" t="str">
            <v>Y2008</v>
          </cell>
          <cell r="K429" t="str">
            <v>Y2009</v>
          </cell>
          <cell r="L429" t="str">
            <v>Y2010</v>
          </cell>
        </row>
        <row r="430">
          <cell r="D430">
            <v>34.398299999999999</v>
          </cell>
          <cell r="E430">
            <v>56.515999999999998</v>
          </cell>
          <cell r="F430">
            <v>50.551699999999997</v>
          </cell>
          <cell r="G430">
            <v>45.006799999999998</v>
          </cell>
          <cell r="H430">
            <v>39.989899999999999</v>
          </cell>
          <cell r="I430">
            <v>40.624000000000002</v>
          </cell>
          <cell r="J430">
            <v>40.941499999999998</v>
          </cell>
          <cell r="K430">
            <v>41.761099999999999</v>
          </cell>
          <cell r="L430">
            <v>42.396799999999999</v>
          </cell>
        </row>
        <row r="433">
          <cell r="C433" t="str">
            <v>YearLag</v>
          </cell>
          <cell r="D433" t="str">
            <v>Year01</v>
          </cell>
          <cell r="E433" t="str">
            <v>Year02</v>
          </cell>
          <cell r="F433" t="str">
            <v>Year03</v>
          </cell>
          <cell r="G433" t="str">
            <v>Year04</v>
          </cell>
          <cell r="H433" t="str">
            <v>Year05</v>
          </cell>
          <cell r="I433" t="str">
            <v>Year06</v>
          </cell>
          <cell r="J433" t="str">
            <v>Year07</v>
          </cell>
          <cell r="K433" t="str">
            <v>Year08</v>
          </cell>
          <cell r="L433" t="str">
            <v>Year09</v>
          </cell>
          <cell r="M433" t="str">
            <v>Year10</v>
          </cell>
          <cell r="N433" t="str">
            <v>Year11</v>
          </cell>
          <cell r="O433" t="str">
            <v>Year12</v>
          </cell>
          <cell r="P433" t="str">
            <v>Year13</v>
          </cell>
          <cell r="Q433" t="str">
            <v>Year14</v>
          </cell>
          <cell r="R433" t="str">
            <v>Year15</v>
          </cell>
          <cell r="S433" t="str">
            <v>Year16</v>
          </cell>
          <cell r="T433" t="str">
            <v>Year17</v>
          </cell>
          <cell r="U433" t="str">
            <v>Year18</v>
          </cell>
          <cell r="V433" t="str">
            <v>Year19</v>
          </cell>
          <cell r="W433" t="str">
            <v>Year20</v>
          </cell>
          <cell r="X433" t="str">
            <v>Year21</v>
          </cell>
          <cell r="Y433" t="str">
            <v>Year22</v>
          </cell>
        </row>
        <row r="434">
          <cell r="C434" t="str">
            <v>Y2001</v>
          </cell>
          <cell r="D434" t="str">
            <v>Y2002</v>
          </cell>
          <cell r="E434" t="str">
            <v>Y2003</v>
          </cell>
          <cell r="F434" t="str">
            <v>Y2004</v>
          </cell>
          <cell r="G434" t="str">
            <v>Y2005</v>
          </cell>
          <cell r="H434" t="str">
            <v>Y2006</v>
          </cell>
          <cell r="I434" t="str">
            <v>Y2007</v>
          </cell>
          <cell r="J434" t="str">
            <v>Y2008</v>
          </cell>
          <cell r="K434" t="str">
            <v>Y2009</v>
          </cell>
          <cell r="L434" t="str">
            <v>Y2010</v>
          </cell>
        </row>
        <row r="435">
          <cell r="C435">
            <v>85.225499999999997</v>
          </cell>
          <cell r="D435">
            <v>88.965699999999998</v>
          </cell>
          <cell r="E435">
            <v>92.850999999999999</v>
          </cell>
          <cell r="F435">
            <v>96.389499999999998</v>
          </cell>
          <cell r="G435">
            <v>99.968000000000004</v>
          </cell>
          <cell r="H435">
            <v>103.928</v>
          </cell>
          <cell r="I435">
            <v>108.014</v>
          </cell>
          <cell r="J435">
            <v>112.218</v>
          </cell>
          <cell r="K435">
            <v>117.253</v>
          </cell>
          <cell r="L435">
            <v>122.536</v>
          </cell>
        </row>
        <row r="438">
          <cell r="C438" t="str">
            <v>YearLag</v>
          </cell>
          <cell r="D438" t="str">
            <v>Year01</v>
          </cell>
          <cell r="E438" t="str">
            <v>Year02</v>
          </cell>
          <cell r="F438" t="str">
            <v>Year03</v>
          </cell>
          <cell r="G438" t="str">
            <v>Year04</v>
          </cell>
          <cell r="H438" t="str">
            <v>Year05</v>
          </cell>
          <cell r="I438" t="str">
            <v>Year06</v>
          </cell>
          <cell r="J438" t="str">
            <v>Year07</v>
          </cell>
          <cell r="K438" t="str">
            <v>Year08</v>
          </cell>
          <cell r="L438" t="str">
            <v>Year09</v>
          </cell>
          <cell r="M438" t="str">
            <v>Year10</v>
          </cell>
          <cell r="N438" t="str">
            <v>Year11</v>
          </cell>
          <cell r="O438" t="str">
            <v>Year12</v>
          </cell>
          <cell r="P438" t="str">
            <v>Year13</v>
          </cell>
          <cell r="Q438" t="str">
            <v>Year14</v>
          </cell>
          <cell r="R438" t="str">
            <v>Year15</v>
          </cell>
          <cell r="S438" t="str">
            <v>Year16</v>
          </cell>
          <cell r="T438" t="str">
            <v>Year17</v>
          </cell>
          <cell r="U438" t="str">
            <v>Year18</v>
          </cell>
          <cell r="V438" t="str">
            <v>Year19</v>
          </cell>
          <cell r="W438" t="str">
            <v>Year20</v>
          </cell>
          <cell r="X438" t="str">
            <v>Year21</v>
          </cell>
          <cell r="Y438" t="str">
            <v>Year22</v>
          </cell>
        </row>
        <row r="439">
          <cell r="C439" t="str">
            <v>Y2001</v>
          </cell>
          <cell r="D439" t="str">
            <v>Y2002</v>
          </cell>
          <cell r="E439" t="str">
            <v>Y2003</v>
          </cell>
          <cell r="F439" t="str">
            <v>Y2004</v>
          </cell>
          <cell r="G439" t="str">
            <v>Y2005</v>
          </cell>
          <cell r="H439" t="str">
            <v>Y2006</v>
          </cell>
          <cell r="I439" t="str">
            <v>Y2007</v>
          </cell>
          <cell r="J439" t="str">
            <v>Y2008</v>
          </cell>
          <cell r="K439" t="str">
            <v>Y2009</v>
          </cell>
          <cell r="L439" t="str">
            <v>Y2010</v>
          </cell>
        </row>
        <row r="440">
          <cell r="D440">
            <v>35405</v>
          </cell>
          <cell r="E440">
            <v>31755</v>
          </cell>
          <cell r="F440">
            <v>27740</v>
          </cell>
          <cell r="G440">
            <v>22995</v>
          </cell>
          <cell r="H440">
            <v>18615</v>
          </cell>
          <cell r="I440">
            <v>13505</v>
          </cell>
          <cell r="J440">
            <v>9125</v>
          </cell>
          <cell r="K440">
            <v>4380</v>
          </cell>
          <cell r="L440">
            <v>0</v>
          </cell>
        </row>
        <row r="441">
          <cell r="D441">
            <v>27454.906299999999</v>
          </cell>
          <cell r="E441">
            <v>32291.007799999999</v>
          </cell>
          <cell r="F441">
            <v>39185.992200000001</v>
          </cell>
          <cell r="G441">
            <v>46813.992200000001</v>
          </cell>
          <cell r="H441">
            <v>54602.992200000001</v>
          </cell>
          <cell r="I441">
            <v>62896</v>
          </cell>
          <cell r="J441">
            <v>70040.992199999993</v>
          </cell>
          <cell r="K441">
            <v>81378</v>
          </cell>
          <cell r="L441">
            <v>90634.781300000002</v>
          </cell>
        </row>
        <row r="442">
          <cell r="D442">
            <v>7300</v>
          </cell>
          <cell r="E442">
            <v>7300</v>
          </cell>
          <cell r="F442">
            <v>7300</v>
          </cell>
          <cell r="G442">
            <v>7300</v>
          </cell>
          <cell r="H442">
            <v>7300</v>
          </cell>
          <cell r="I442">
            <v>7300</v>
          </cell>
          <cell r="J442">
            <v>7300</v>
          </cell>
          <cell r="K442">
            <v>7300</v>
          </cell>
          <cell r="L442">
            <v>730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4">
          <cell r="D444">
            <v>127750</v>
          </cell>
          <cell r="E444">
            <v>127750</v>
          </cell>
          <cell r="F444">
            <v>127750</v>
          </cell>
          <cell r="G444">
            <v>127750</v>
          </cell>
          <cell r="H444">
            <v>127750</v>
          </cell>
          <cell r="I444">
            <v>127750</v>
          </cell>
          <cell r="J444">
            <v>127750</v>
          </cell>
          <cell r="K444">
            <v>127750</v>
          </cell>
          <cell r="L444">
            <v>127750</v>
          </cell>
        </row>
        <row r="445">
          <cell r="D445">
            <v>93084.093800000002</v>
          </cell>
          <cell r="E445">
            <v>93440</v>
          </cell>
          <cell r="F445">
            <v>93440</v>
          </cell>
          <cell r="G445">
            <v>93805</v>
          </cell>
          <cell r="H445">
            <v>93440</v>
          </cell>
          <cell r="I445">
            <v>93440</v>
          </cell>
          <cell r="J445">
            <v>93805</v>
          </cell>
          <cell r="K445">
            <v>90155</v>
          </cell>
          <cell r="L445">
            <v>8687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1483.2070000000001</v>
          </cell>
        </row>
        <row r="455">
          <cell r="C455" t="str">
            <v>YearLag</v>
          </cell>
          <cell r="D455" t="str">
            <v>Year01</v>
          </cell>
          <cell r="E455" t="str">
            <v>Year02</v>
          </cell>
          <cell r="F455" t="str">
            <v>Year03</v>
          </cell>
          <cell r="G455" t="str">
            <v>Year04</v>
          </cell>
          <cell r="H455" t="str">
            <v>Year05</v>
          </cell>
          <cell r="I455" t="str">
            <v>Year06</v>
          </cell>
          <cell r="J455" t="str">
            <v>Year07</v>
          </cell>
          <cell r="K455" t="str">
            <v>Year08</v>
          </cell>
          <cell r="L455" t="str">
            <v>Year09</v>
          </cell>
          <cell r="M455" t="str">
            <v>Year10</v>
          </cell>
          <cell r="N455" t="str">
            <v>Year11</v>
          </cell>
          <cell r="O455" t="str">
            <v>Year12</v>
          </cell>
          <cell r="P455" t="str">
            <v>Year13</v>
          </cell>
          <cell r="Q455" t="str">
            <v>Year14</v>
          </cell>
          <cell r="R455" t="str">
            <v>Year15</v>
          </cell>
          <cell r="S455" t="str">
            <v>Year16</v>
          </cell>
          <cell r="T455" t="str">
            <v>Year17</v>
          </cell>
          <cell r="U455" t="str">
            <v>Year18</v>
          </cell>
          <cell r="V455" t="str">
            <v>Year19</v>
          </cell>
          <cell r="W455" t="str">
            <v>Year20</v>
          </cell>
          <cell r="X455" t="str">
            <v>Year21</v>
          </cell>
          <cell r="Y455" t="str">
            <v>Year22</v>
          </cell>
        </row>
        <row r="456">
          <cell r="C456" t="str">
            <v>Y2001</v>
          </cell>
          <cell r="D456" t="str">
            <v>Y2002</v>
          </cell>
          <cell r="E456" t="str">
            <v>Y2003</v>
          </cell>
          <cell r="F456" t="str">
            <v>Y2004</v>
          </cell>
          <cell r="G456" t="str">
            <v>Y2005</v>
          </cell>
          <cell r="H456" t="str">
            <v>Y2006</v>
          </cell>
          <cell r="I456" t="str">
            <v>Y2007</v>
          </cell>
          <cell r="J456" t="str">
            <v>Y2008</v>
          </cell>
          <cell r="K456" t="str">
            <v>Y2009</v>
          </cell>
          <cell r="L456" t="str">
            <v>Y2010</v>
          </cell>
        </row>
        <row r="457">
          <cell r="C457">
            <v>111</v>
          </cell>
          <cell r="D457">
            <v>97</v>
          </cell>
          <cell r="E457">
            <v>87</v>
          </cell>
          <cell r="F457">
            <v>76</v>
          </cell>
          <cell r="G457">
            <v>63</v>
          </cell>
          <cell r="H457">
            <v>51</v>
          </cell>
          <cell r="I457">
            <v>37</v>
          </cell>
          <cell r="J457">
            <v>25</v>
          </cell>
          <cell r="K457">
            <v>12</v>
          </cell>
          <cell r="L457">
            <v>0</v>
          </cell>
        </row>
        <row r="458">
          <cell r="C458">
            <v>637</v>
          </cell>
          <cell r="D458">
            <v>613</v>
          </cell>
          <cell r="E458">
            <v>589</v>
          </cell>
          <cell r="F458">
            <v>561</v>
          </cell>
          <cell r="G458">
            <v>533</v>
          </cell>
          <cell r="H458">
            <v>500</v>
          </cell>
          <cell r="I458">
            <v>468</v>
          </cell>
          <cell r="J458">
            <v>435</v>
          </cell>
          <cell r="K458">
            <v>402</v>
          </cell>
          <cell r="L458">
            <v>369</v>
          </cell>
        </row>
        <row r="459">
          <cell r="C459">
            <v>20</v>
          </cell>
          <cell r="D459">
            <v>20</v>
          </cell>
          <cell r="E459">
            <v>20</v>
          </cell>
          <cell r="F459">
            <v>20</v>
          </cell>
          <cell r="G459">
            <v>20</v>
          </cell>
          <cell r="H459">
            <v>20</v>
          </cell>
          <cell r="I459">
            <v>20</v>
          </cell>
          <cell r="J459">
            <v>20</v>
          </cell>
          <cell r="K459">
            <v>20</v>
          </cell>
          <cell r="L459">
            <v>20</v>
          </cell>
        </row>
        <row r="460">
          <cell r="C460">
            <v>141</v>
          </cell>
          <cell r="D460">
            <v>141</v>
          </cell>
          <cell r="E460">
            <v>141</v>
          </cell>
          <cell r="F460">
            <v>141</v>
          </cell>
          <cell r="G460">
            <v>141</v>
          </cell>
          <cell r="H460">
            <v>141</v>
          </cell>
          <cell r="I460">
            <v>141</v>
          </cell>
          <cell r="J460">
            <v>141</v>
          </cell>
          <cell r="K460">
            <v>141</v>
          </cell>
          <cell r="L460">
            <v>141</v>
          </cell>
        </row>
        <row r="461">
          <cell r="C461">
            <v>350</v>
          </cell>
          <cell r="D461">
            <v>350</v>
          </cell>
          <cell r="E461">
            <v>350</v>
          </cell>
          <cell r="F461">
            <v>350</v>
          </cell>
          <cell r="G461">
            <v>350</v>
          </cell>
          <cell r="H461">
            <v>350</v>
          </cell>
          <cell r="I461">
            <v>350</v>
          </cell>
          <cell r="J461">
            <v>350</v>
          </cell>
          <cell r="K461">
            <v>350</v>
          </cell>
          <cell r="L461">
            <v>350</v>
          </cell>
        </row>
        <row r="462">
          <cell r="C462">
            <v>256</v>
          </cell>
          <cell r="D462">
            <v>256</v>
          </cell>
          <cell r="E462">
            <v>256</v>
          </cell>
          <cell r="F462">
            <v>256</v>
          </cell>
          <cell r="G462">
            <v>257</v>
          </cell>
          <cell r="H462">
            <v>256</v>
          </cell>
          <cell r="I462">
            <v>256</v>
          </cell>
          <cell r="J462">
            <v>257</v>
          </cell>
          <cell r="K462">
            <v>247</v>
          </cell>
          <cell r="L462">
            <v>238</v>
          </cell>
        </row>
        <row r="463">
          <cell r="C463">
            <v>955</v>
          </cell>
          <cell r="D463">
            <v>955</v>
          </cell>
          <cell r="E463">
            <v>955</v>
          </cell>
          <cell r="F463">
            <v>955</v>
          </cell>
          <cell r="G463">
            <v>955</v>
          </cell>
          <cell r="H463">
            <v>954</v>
          </cell>
          <cell r="I463">
            <v>954</v>
          </cell>
          <cell r="J463">
            <v>954</v>
          </cell>
          <cell r="K463">
            <v>954</v>
          </cell>
          <cell r="L463">
            <v>953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1</v>
          </cell>
          <cell r="I464">
            <v>1</v>
          </cell>
          <cell r="J464">
            <v>0</v>
          </cell>
          <cell r="K464">
            <v>10</v>
          </cell>
          <cell r="L464">
            <v>21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</row>
        <row r="466">
          <cell r="C466">
            <v>404</v>
          </cell>
          <cell r="D466">
            <v>443</v>
          </cell>
          <cell r="E466">
            <v>476</v>
          </cell>
          <cell r="F466">
            <v>516</v>
          </cell>
          <cell r="G466">
            <v>556</v>
          </cell>
          <cell r="H466">
            <v>602</v>
          </cell>
          <cell r="I466">
            <v>647</v>
          </cell>
          <cell r="J466">
            <v>693</v>
          </cell>
          <cell r="K466">
            <v>738</v>
          </cell>
          <cell r="L466">
            <v>784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C468">
            <v>31</v>
          </cell>
          <cell r="D468">
            <v>51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2">
          <cell r="C472" t="str">
            <v>YearLag</v>
          </cell>
          <cell r="D472" t="str">
            <v>Year01</v>
          </cell>
          <cell r="E472" t="str">
            <v>Year02</v>
          </cell>
          <cell r="F472" t="str">
            <v>Year03</v>
          </cell>
          <cell r="G472" t="str">
            <v>Year04</v>
          </cell>
          <cell r="H472" t="str">
            <v>Year05</v>
          </cell>
          <cell r="I472" t="str">
            <v>Year06</v>
          </cell>
          <cell r="J472" t="str">
            <v>Year07</v>
          </cell>
          <cell r="K472" t="str">
            <v>Year08</v>
          </cell>
          <cell r="L472" t="str">
            <v>Year09</v>
          </cell>
          <cell r="M472" t="str">
            <v>Year10</v>
          </cell>
          <cell r="N472" t="str">
            <v>Year11</v>
          </cell>
          <cell r="O472" t="str">
            <v>Year12</v>
          </cell>
          <cell r="P472" t="str">
            <v>Year13</v>
          </cell>
          <cell r="Q472" t="str">
            <v>Year14</v>
          </cell>
          <cell r="R472" t="str">
            <v>Year15</v>
          </cell>
          <cell r="S472" t="str">
            <v>Year16</v>
          </cell>
          <cell r="T472" t="str">
            <v>Year17</v>
          </cell>
          <cell r="U472" t="str">
            <v>Year18</v>
          </cell>
          <cell r="V472" t="str">
            <v>Year19</v>
          </cell>
          <cell r="W472" t="str">
            <v>Year20</v>
          </cell>
          <cell r="X472" t="str">
            <v>Year21</v>
          </cell>
          <cell r="Y472" t="str">
            <v>Year22</v>
          </cell>
        </row>
        <row r="473">
          <cell r="C473" t="str">
            <v>Y2001</v>
          </cell>
          <cell r="D473" t="str">
            <v>Y2002</v>
          </cell>
          <cell r="E473" t="str">
            <v>Y2003</v>
          </cell>
          <cell r="F473" t="str">
            <v>Y2004</v>
          </cell>
          <cell r="G473" t="str">
            <v>Y2005</v>
          </cell>
          <cell r="H473" t="str">
            <v>Y2006</v>
          </cell>
          <cell r="I473" t="str">
            <v>Y2007</v>
          </cell>
          <cell r="J473" t="str">
            <v>Y2008</v>
          </cell>
          <cell r="K473" t="str">
            <v>Y2009</v>
          </cell>
          <cell r="L473" t="str">
            <v>Y2010</v>
          </cell>
        </row>
        <row r="474">
          <cell r="C474">
            <v>60000</v>
          </cell>
          <cell r="D474">
            <v>60000</v>
          </cell>
          <cell r="E474">
            <v>60000</v>
          </cell>
          <cell r="F474">
            <v>60000</v>
          </cell>
          <cell r="G474">
            <v>60000</v>
          </cell>
          <cell r="H474">
            <v>60000</v>
          </cell>
          <cell r="I474">
            <v>60000</v>
          </cell>
          <cell r="J474">
            <v>60000</v>
          </cell>
          <cell r="K474">
            <v>60000</v>
          </cell>
          <cell r="L474">
            <v>60000</v>
          </cell>
        </row>
        <row r="475">
          <cell r="C475">
            <v>100000</v>
          </cell>
          <cell r="D475">
            <v>100000</v>
          </cell>
          <cell r="E475">
            <v>100000</v>
          </cell>
          <cell r="F475">
            <v>100000</v>
          </cell>
          <cell r="G475">
            <v>100000</v>
          </cell>
          <cell r="H475">
            <v>100000</v>
          </cell>
          <cell r="I475">
            <v>100000</v>
          </cell>
          <cell r="J475">
            <v>100000</v>
          </cell>
          <cell r="K475">
            <v>100000</v>
          </cell>
          <cell r="L475">
            <v>100000</v>
          </cell>
        </row>
        <row r="476">
          <cell r="C476">
            <v>112438.72659999999</v>
          </cell>
          <cell r="D476">
            <v>101272.52340000001</v>
          </cell>
          <cell r="E476">
            <v>173307.48439999999</v>
          </cell>
          <cell r="F476">
            <v>151797.51560000001</v>
          </cell>
          <cell r="G476">
            <v>133929.48439999999</v>
          </cell>
          <cell r="H476">
            <v>117675.0469</v>
          </cell>
          <cell r="I476">
            <v>119035.36719999999</v>
          </cell>
          <cell r="J476">
            <v>120484.97659999999</v>
          </cell>
          <cell r="K476">
            <v>122783.6719</v>
          </cell>
          <cell r="L476">
            <v>124838.2969</v>
          </cell>
        </row>
        <row r="477">
          <cell r="C477">
            <v>33500</v>
          </cell>
          <cell r="D477">
            <v>33500</v>
          </cell>
          <cell r="E477">
            <v>33500</v>
          </cell>
          <cell r="F477">
            <v>33500</v>
          </cell>
          <cell r="G477">
            <v>33500</v>
          </cell>
          <cell r="H477">
            <v>33500</v>
          </cell>
          <cell r="I477">
            <v>33500</v>
          </cell>
          <cell r="J477">
            <v>33500</v>
          </cell>
          <cell r="K477">
            <v>33500</v>
          </cell>
          <cell r="L477">
            <v>33500</v>
          </cell>
        </row>
        <row r="478">
          <cell r="C478">
            <v>75487.578099999999</v>
          </cell>
          <cell r="D478">
            <v>121889.19530000001</v>
          </cell>
          <cell r="E478">
            <v>110378.2188</v>
          </cell>
          <cell r="F478">
            <v>145513.73439999999</v>
          </cell>
          <cell r="G478">
            <v>149022.17189999999</v>
          </cell>
          <cell r="H478">
            <v>140595.4375</v>
          </cell>
          <cell r="I478">
            <v>127798.21090000001</v>
          </cell>
          <cell r="J478">
            <v>122905.625</v>
          </cell>
          <cell r="K478">
            <v>121554.08590000001</v>
          </cell>
          <cell r="L478">
            <v>122240.6094</v>
          </cell>
        </row>
        <row r="481">
          <cell r="C481" t="str">
            <v>YearLag</v>
          </cell>
          <cell r="D481" t="str">
            <v>Year01</v>
          </cell>
          <cell r="E481" t="str">
            <v>Year02</v>
          </cell>
          <cell r="F481" t="str">
            <v>Year03</v>
          </cell>
          <cell r="G481" t="str">
            <v>Year04</v>
          </cell>
          <cell r="H481" t="str">
            <v>Year05</v>
          </cell>
          <cell r="I481" t="str">
            <v>Year06</v>
          </cell>
          <cell r="J481" t="str">
            <v>Year07</v>
          </cell>
          <cell r="K481" t="str">
            <v>Year08</v>
          </cell>
          <cell r="L481" t="str">
            <v>Year09</v>
          </cell>
          <cell r="M481" t="str">
            <v>Year10</v>
          </cell>
          <cell r="N481" t="str">
            <v>Year11</v>
          </cell>
          <cell r="O481" t="str">
            <v>Year12</v>
          </cell>
          <cell r="P481" t="str">
            <v>Year13</v>
          </cell>
          <cell r="Q481" t="str">
            <v>Year14</v>
          </cell>
          <cell r="R481" t="str">
            <v>Year15</v>
          </cell>
          <cell r="S481" t="str">
            <v>Year16</v>
          </cell>
          <cell r="T481" t="str">
            <v>Year17</v>
          </cell>
          <cell r="U481" t="str">
            <v>Year18</v>
          </cell>
          <cell r="V481" t="str">
            <v>Year19</v>
          </cell>
          <cell r="W481" t="str">
            <v>Year20</v>
          </cell>
          <cell r="X481" t="str">
            <v>Year21</v>
          </cell>
          <cell r="Y481" t="str">
            <v>Year22</v>
          </cell>
        </row>
        <row r="482">
          <cell r="C482" t="str">
            <v>Y2001</v>
          </cell>
          <cell r="D482" t="str">
            <v>Y2002</v>
          </cell>
          <cell r="E482" t="str">
            <v>Y2003</v>
          </cell>
          <cell r="F482" t="str">
            <v>Y2004</v>
          </cell>
          <cell r="G482" t="str">
            <v>Y2005</v>
          </cell>
          <cell r="H482" t="str">
            <v>Y2006</v>
          </cell>
          <cell r="I482" t="str">
            <v>Y2007</v>
          </cell>
          <cell r="J482" t="str">
            <v>Y2008</v>
          </cell>
          <cell r="K482" t="str">
            <v>Y2009</v>
          </cell>
          <cell r="L482" t="str">
            <v>Y201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</row>
        <row r="485">
          <cell r="C485">
            <v>33500</v>
          </cell>
          <cell r="D485">
            <v>33500</v>
          </cell>
          <cell r="E485">
            <v>33500</v>
          </cell>
          <cell r="F485">
            <v>33500</v>
          </cell>
          <cell r="G485">
            <v>33500</v>
          </cell>
          <cell r="H485">
            <v>33500</v>
          </cell>
          <cell r="I485">
            <v>33500</v>
          </cell>
          <cell r="J485">
            <v>33500</v>
          </cell>
          <cell r="K485">
            <v>33500</v>
          </cell>
          <cell r="L485">
            <v>33500</v>
          </cell>
        </row>
        <row r="488">
          <cell r="C488" t="str">
            <v>YearLag</v>
          </cell>
          <cell r="D488" t="str">
            <v>Year01</v>
          </cell>
          <cell r="E488" t="str">
            <v>Year02</v>
          </cell>
          <cell r="F488" t="str">
            <v>Year03</v>
          </cell>
          <cell r="G488" t="str">
            <v>Year04</v>
          </cell>
          <cell r="H488" t="str">
            <v>Year05</v>
          </cell>
          <cell r="I488" t="str">
            <v>Year06</v>
          </cell>
          <cell r="J488" t="str">
            <v>Year07</v>
          </cell>
          <cell r="K488" t="str">
            <v>Year08</v>
          </cell>
          <cell r="L488" t="str">
            <v>Year09</v>
          </cell>
          <cell r="M488" t="str">
            <v>Year10</v>
          </cell>
          <cell r="N488" t="str">
            <v>Year11</v>
          </cell>
          <cell r="O488" t="str">
            <v>Year12</v>
          </cell>
          <cell r="P488" t="str">
            <v>Year13</v>
          </cell>
          <cell r="Q488" t="str">
            <v>Year14</v>
          </cell>
          <cell r="R488" t="str">
            <v>Year15</v>
          </cell>
          <cell r="S488" t="str">
            <v>Year16</v>
          </cell>
          <cell r="T488" t="str">
            <v>Year17</v>
          </cell>
          <cell r="U488" t="str">
            <v>Year18</v>
          </cell>
          <cell r="V488" t="str">
            <v>Year19</v>
          </cell>
          <cell r="W488" t="str">
            <v>Year20</v>
          </cell>
          <cell r="X488" t="str">
            <v>Year21</v>
          </cell>
          <cell r="Y488" t="str">
            <v>Year22</v>
          </cell>
        </row>
        <row r="489">
          <cell r="C489" t="str">
            <v>Y2001</v>
          </cell>
          <cell r="D489" t="str">
            <v>Y2002</v>
          </cell>
          <cell r="E489" t="str">
            <v>Y2003</v>
          </cell>
          <cell r="F489" t="str">
            <v>Y2004</v>
          </cell>
          <cell r="G489" t="str">
            <v>Y2005</v>
          </cell>
          <cell r="H489" t="str">
            <v>Y2006</v>
          </cell>
          <cell r="I489" t="str">
            <v>Y2007</v>
          </cell>
          <cell r="J489" t="str">
            <v>Y2008</v>
          </cell>
          <cell r="K489" t="str">
            <v>Y2009</v>
          </cell>
          <cell r="L489" t="str">
            <v>Y201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</row>
        <row r="492">
          <cell r="D492">
            <v>-1E-4</v>
          </cell>
          <cell r="E492">
            <v>1E-4</v>
          </cell>
          <cell r="F492">
            <v>2.0000000000000001E-4</v>
          </cell>
          <cell r="G492">
            <v>0</v>
          </cell>
          <cell r="H492">
            <v>-1E-4</v>
          </cell>
          <cell r="I492">
            <v>-4.0000000000000002E-4</v>
          </cell>
          <cell r="J492">
            <v>-5.9999999999999995E-4</v>
          </cell>
          <cell r="K492">
            <v>4.0000000000000002E-4</v>
          </cell>
          <cell r="L492">
            <v>1483.2075</v>
          </cell>
        </row>
        <row r="495">
          <cell r="C495" t="str">
            <v>YearLag</v>
          </cell>
          <cell r="D495" t="str">
            <v>Year01</v>
          </cell>
          <cell r="E495" t="str">
            <v>Year02</v>
          </cell>
          <cell r="F495" t="str">
            <v>Year03</v>
          </cell>
          <cell r="G495" t="str">
            <v>Year04</v>
          </cell>
          <cell r="H495" t="str">
            <v>Year05</v>
          </cell>
          <cell r="I495" t="str">
            <v>Year06</v>
          </cell>
          <cell r="J495" t="str">
            <v>Year07</v>
          </cell>
          <cell r="K495" t="str">
            <v>Year08</v>
          </cell>
          <cell r="L495" t="str">
            <v>Year09</v>
          </cell>
          <cell r="M495" t="str">
            <v>Year10</v>
          </cell>
          <cell r="N495" t="str">
            <v>Year11</v>
          </cell>
          <cell r="O495" t="str">
            <v>Year12</v>
          </cell>
          <cell r="P495" t="str">
            <v>Year13</v>
          </cell>
          <cell r="Q495" t="str">
            <v>Year14</v>
          </cell>
          <cell r="R495" t="str">
            <v>Year15</v>
          </cell>
          <cell r="S495" t="str">
            <v>Year16</v>
          </cell>
          <cell r="T495" t="str">
            <v>Year17</v>
          </cell>
          <cell r="U495" t="str">
            <v>Year18</v>
          </cell>
          <cell r="V495" t="str">
            <v>Year19</v>
          </cell>
          <cell r="W495" t="str">
            <v>Year20</v>
          </cell>
          <cell r="X495" t="str">
            <v>Year21</v>
          </cell>
          <cell r="Y495" t="str">
            <v>Year22</v>
          </cell>
        </row>
        <row r="496">
          <cell r="C496" t="str">
            <v>Y2001</v>
          </cell>
          <cell r="D496" t="str">
            <v>Y2002</v>
          </cell>
          <cell r="E496" t="str">
            <v>Y2003</v>
          </cell>
          <cell r="F496" t="str">
            <v>Y2004</v>
          </cell>
          <cell r="G496" t="str">
            <v>Y2005</v>
          </cell>
          <cell r="H496" t="str">
            <v>Y2006</v>
          </cell>
          <cell r="I496" t="str">
            <v>Y2007</v>
          </cell>
          <cell r="J496" t="str">
            <v>Y2008</v>
          </cell>
          <cell r="K496" t="str">
            <v>Y2009</v>
          </cell>
          <cell r="L496" t="str">
            <v>Y2010</v>
          </cell>
        </row>
        <row r="497">
          <cell r="D497">
            <v>3.16</v>
          </cell>
          <cell r="E497">
            <v>5.3</v>
          </cell>
          <cell r="F497">
            <v>4.55</v>
          </cell>
          <cell r="G497">
            <v>4.03</v>
          </cell>
          <cell r="H497">
            <v>3.58</v>
          </cell>
          <cell r="I497">
            <v>3.62</v>
          </cell>
          <cell r="J497">
            <v>3.67</v>
          </cell>
          <cell r="K497">
            <v>3.73</v>
          </cell>
          <cell r="L497">
            <v>3.79</v>
          </cell>
        </row>
        <row r="498">
          <cell r="D498">
            <v>3.16</v>
          </cell>
          <cell r="E498">
            <v>5.3</v>
          </cell>
          <cell r="F498">
            <v>4.55</v>
          </cell>
          <cell r="G498">
            <v>4.03</v>
          </cell>
          <cell r="H498">
            <v>3.58</v>
          </cell>
          <cell r="I498">
            <v>3.62</v>
          </cell>
          <cell r="J498">
            <v>3.67</v>
          </cell>
          <cell r="K498">
            <v>3.73</v>
          </cell>
          <cell r="L498">
            <v>3.79</v>
          </cell>
        </row>
        <row r="499">
          <cell r="D499">
            <v>2.8439999999999999</v>
          </cell>
          <cell r="E499">
            <v>4.7699999999999996</v>
          </cell>
          <cell r="F499">
            <v>4.0949999999999998</v>
          </cell>
          <cell r="G499">
            <v>3.6269999999999998</v>
          </cell>
          <cell r="H499">
            <v>3.222</v>
          </cell>
          <cell r="I499">
            <v>3.258</v>
          </cell>
          <cell r="J499">
            <v>3.3029999999999999</v>
          </cell>
          <cell r="K499">
            <v>3.3570000000000002</v>
          </cell>
          <cell r="L499">
            <v>3.411</v>
          </cell>
        </row>
        <row r="500">
          <cell r="D500">
            <v>2.8439999999999999</v>
          </cell>
          <cell r="E500">
            <v>4.7699999999999996</v>
          </cell>
          <cell r="F500">
            <v>4.0949999999999998</v>
          </cell>
          <cell r="G500">
            <v>3.6269999999999998</v>
          </cell>
          <cell r="H500">
            <v>3.222</v>
          </cell>
          <cell r="I500">
            <v>3.258</v>
          </cell>
          <cell r="J500">
            <v>3.3029999999999999</v>
          </cell>
          <cell r="K500">
            <v>3.3570000000000002</v>
          </cell>
          <cell r="L500">
            <v>3.411</v>
          </cell>
        </row>
        <row r="501">
          <cell r="D501">
            <v>2.99</v>
          </cell>
          <cell r="E501">
            <v>5.15</v>
          </cell>
          <cell r="F501">
            <v>4.54</v>
          </cell>
          <cell r="G501">
            <v>4</v>
          </cell>
          <cell r="H501">
            <v>3.5</v>
          </cell>
          <cell r="I501">
            <v>3.54</v>
          </cell>
          <cell r="J501">
            <v>3.58</v>
          </cell>
          <cell r="K501">
            <v>3.65</v>
          </cell>
          <cell r="L501">
            <v>3.71</v>
          </cell>
        </row>
        <row r="502">
          <cell r="D502">
            <v>2.99</v>
          </cell>
          <cell r="E502">
            <v>5.15</v>
          </cell>
          <cell r="F502">
            <v>4.54</v>
          </cell>
          <cell r="G502">
            <v>4</v>
          </cell>
          <cell r="H502">
            <v>3.5</v>
          </cell>
          <cell r="I502">
            <v>3.54</v>
          </cell>
          <cell r="J502">
            <v>3.58</v>
          </cell>
          <cell r="K502">
            <v>3.65</v>
          </cell>
          <cell r="L502">
            <v>3.71</v>
          </cell>
        </row>
        <row r="503">
          <cell r="D503">
            <v>2.99</v>
          </cell>
          <cell r="E503">
            <v>5.15</v>
          </cell>
          <cell r="F503">
            <v>4.54</v>
          </cell>
          <cell r="G503">
            <v>4</v>
          </cell>
          <cell r="H503">
            <v>3.5</v>
          </cell>
          <cell r="I503">
            <v>3.54</v>
          </cell>
          <cell r="J503">
            <v>3.58</v>
          </cell>
          <cell r="K503">
            <v>3.65</v>
          </cell>
          <cell r="L503">
            <v>3.71</v>
          </cell>
        </row>
        <row r="504">
          <cell r="D504">
            <v>2.99</v>
          </cell>
          <cell r="E504">
            <v>5.15</v>
          </cell>
          <cell r="F504">
            <v>4.54</v>
          </cell>
          <cell r="G504">
            <v>4</v>
          </cell>
          <cell r="H504">
            <v>3.5</v>
          </cell>
          <cell r="I504">
            <v>3.54</v>
          </cell>
          <cell r="J504">
            <v>3.58</v>
          </cell>
          <cell r="K504">
            <v>3.65</v>
          </cell>
          <cell r="L504">
            <v>3.71</v>
          </cell>
        </row>
        <row r="506">
          <cell r="D506">
            <v>3.16</v>
          </cell>
          <cell r="E506">
            <v>5.3</v>
          </cell>
          <cell r="F506">
            <v>4.55</v>
          </cell>
          <cell r="G506">
            <v>4.03</v>
          </cell>
          <cell r="H506">
            <v>3.58</v>
          </cell>
          <cell r="I506">
            <v>3.62</v>
          </cell>
          <cell r="J506">
            <v>3.67</v>
          </cell>
          <cell r="K506">
            <v>3.73</v>
          </cell>
          <cell r="L506">
            <v>3.79</v>
          </cell>
        </row>
        <row r="508">
          <cell r="D508">
            <v>3.16</v>
          </cell>
          <cell r="E508">
            <v>5.3</v>
          </cell>
          <cell r="F508">
            <v>4.55</v>
          </cell>
          <cell r="G508">
            <v>4.03</v>
          </cell>
          <cell r="H508">
            <v>3.58</v>
          </cell>
          <cell r="I508">
            <v>3.62</v>
          </cell>
          <cell r="J508">
            <v>3.67</v>
          </cell>
          <cell r="K508">
            <v>3.73</v>
          </cell>
          <cell r="L508">
            <v>3.79</v>
          </cell>
        </row>
        <row r="512">
          <cell r="C512" t="str">
            <v>YearLag</v>
          </cell>
          <cell r="D512" t="str">
            <v>Year01</v>
          </cell>
          <cell r="E512" t="str">
            <v>Year02</v>
          </cell>
          <cell r="F512" t="str">
            <v>Year03</v>
          </cell>
          <cell r="G512" t="str">
            <v>Year04</v>
          </cell>
          <cell r="H512" t="str">
            <v>Year05</v>
          </cell>
          <cell r="I512" t="str">
            <v>Year06</v>
          </cell>
          <cell r="J512" t="str">
            <v>Year07</v>
          </cell>
          <cell r="K512" t="str">
            <v>Year08</v>
          </cell>
          <cell r="L512" t="str">
            <v>Year09</v>
          </cell>
          <cell r="M512" t="str">
            <v>Year10</v>
          </cell>
          <cell r="N512" t="str">
            <v>Year11</v>
          </cell>
          <cell r="O512" t="str">
            <v>Year12</v>
          </cell>
          <cell r="P512" t="str">
            <v>Year13</v>
          </cell>
          <cell r="Q512" t="str">
            <v>Year14</v>
          </cell>
          <cell r="R512" t="str">
            <v>Year15</v>
          </cell>
          <cell r="S512" t="str">
            <v>Year16</v>
          </cell>
          <cell r="T512" t="str">
            <v>Year17</v>
          </cell>
          <cell r="U512" t="str">
            <v>Year18</v>
          </cell>
          <cell r="V512" t="str">
            <v>Year19</v>
          </cell>
          <cell r="W512" t="str">
            <v>Year20</v>
          </cell>
          <cell r="X512" t="str">
            <v>Year21</v>
          </cell>
          <cell r="Y512" t="str">
            <v>Year22</v>
          </cell>
        </row>
        <row r="513">
          <cell r="C513" t="str">
            <v>Y2001</v>
          </cell>
          <cell r="D513" t="str">
            <v>Y2002</v>
          </cell>
          <cell r="E513" t="str">
            <v>Y2003</v>
          </cell>
          <cell r="F513" t="str">
            <v>Y2004</v>
          </cell>
          <cell r="G513" t="str">
            <v>Y2005</v>
          </cell>
          <cell r="H513" t="str">
            <v>Y2006</v>
          </cell>
          <cell r="I513" t="str">
            <v>Y2007</v>
          </cell>
          <cell r="J513" t="str">
            <v>Y2008</v>
          </cell>
          <cell r="K513" t="str">
            <v>Y2009</v>
          </cell>
          <cell r="L513" t="str">
            <v>Y2010</v>
          </cell>
        </row>
        <row r="514">
          <cell r="C514">
            <v>0</v>
          </cell>
          <cell r="D514">
            <v>3.0230999999999999</v>
          </cell>
          <cell r="E514">
            <v>5.1734</v>
          </cell>
          <cell r="F514">
            <v>4.5312999999999999</v>
          </cell>
          <cell r="G514">
            <v>3.9979</v>
          </cell>
          <cell r="H514">
            <v>3.5127000000000002</v>
          </cell>
          <cell r="I514">
            <v>3.5533000000000001</v>
          </cell>
          <cell r="J514">
            <v>3.5966</v>
          </cell>
          <cell r="K514">
            <v>3.6652</v>
          </cell>
          <cell r="L514">
            <v>3.7265000000000001</v>
          </cell>
        </row>
        <row r="517">
          <cell r="C517" t="str">
            <v>YearLag</v>
          </cell>
          <cell r="D517" t="str">
            <v>Year01</v>
          </cell>
          <cell r="E517" t="str">
            <v>Year02</v>
          </cell>
          <cell r="F517" t="str">
            <v>Year03</v>
          </cell>
          <cell r="G517" t="str">
            <v>Year04</v>
          </cell>
          <cell r="H517" t="str">
            <v>Year05</v>
          </cell>
          <cell r="I517" t="str">
            <v>Year06</v>
          </cell>
          <cell r="J517" t="str">
            <v>Year07</v>
          </cell>
          <cell r="K517" t="str">
            <v>Year08</v>
          </cell>
          <cell r="L517" t="str">
            <v>Year09</v>
          </cell>
          <cell r="M517" t="str">
            <v>Year10</v>
          </cell>
          <cell r="N517" t="str">
            <v>Year11</v>
          </cell>
          <cell r="O517" t="str">
            <v>Year12</v>
          </cell>
          <cell r="P517" t="str">
            <v>Year13</v>
          </cell>
          <cell r="Q517" t="str">
            <v>Year14</v>
          </cell>
          <cell r="R517" t="str">
            <v>Year15</v>
          </cell>
          <cell r="S517" t="str">
            <v>Year16</v>
          </cell>
          <cell r="T517" t="str">
            <v>Year17</v>
          </cell>
          <cell r="U517" t="str">
            <v>Year18</v>
          </cell>
          <cell r="V517" t="str">
            <v>Year19</v>
          </cell>
          <cell r="W517" t="str">
            <v>Year20</v>
          </cell>
          <cell r="X517" t="str">
            <v>Year21</v>
          </cell>
          <cell r="Y517" t="str">
            <v>Year22</v>
          </cell>
        </row>
        <row r="518">
          <cell r="C518" t="str">
            <v>Y2001</v>
          </cell>
          <cell r="D518" t="str">
            <v>Y2002</v>
          </cell>
          <cell r="E518" t="str">
            <v>Y2003</v>
          </cell>
          <cell r="F518" t="str">
            <v>Y2004</v>
          </cell>
          <cell r="G518" t="str">
            <v>Y2005</v>
          </cell>
          <cell r="H518" t="str">
            <v>Y2006</v>
          </cell>
          <cell r="I518" t="str">
            <v>Y2007</v>
          </cell>
          <cell r="J518" t="str">
            <v>Y2008</v>
          </cell>
          <cell r="K518" t="str">
            <v>Y2009</v>
          </cell>
          <cell r="L518" t="str">
            <v>Y2010</v>
          </cell>
        </row>
        <row r="519">
          <cell r="D519">
            <v>198637.3138</v>
          </cell>
          <cell r="E519">
            <v>339443.84769999998</v>
          </cell>
          <cell r="F519">
            <v>304513.27510000003</v>
          </cell>
          <cell r="G519">
            <v>281330.26120000001</v>
          </cell>
          <cell r="H519">
            <v>262120.42240000001</v>
          </cell>
          <cell r="I519">
            <v>276571.62479999999</v>
          </cell>
          <cell r="J519">
            <v>290539.18459999998</v>
          </cell>
          <cell r="K519">
            <v>319877.34989999997</v>
          </cell>
          <cell r="L519">
            <v>343505.82890000002</v>
          </cell>
        </row>
        <row r="520">
          <cell r="D520">
            <v>20761.2</v>
          </cell>
          <cell r="E520">
            <v>34820.999100000001</v>
          </cell>
          <cell r="F520">
            <v>29893.5013</v>
          </cell>
          <cell r="G520">
            <v>26477.100399999999</v>
          </cell>
          <cell r="H520">
            <v>23520.599399999999</v>
          </cell>
          <cell r="I520">
            <v>23783.399600000001</v>
          </cell>
          <cell r="J520">
            <v>24111.900300000001</v>
          </cell>
          <cell r="K520">
            <v>24506.099699999999</v>
          </cell>
          <cell r="L520">
            <v>24900.2991</v>
          </cell>
        </row>
        <row r="521">
          <cell r="D521">
            <v>660293.94530000002</v>
          </cell>
          <cell r="E521">
            <v>1139128.54</v>
          </cell>
          <cell r="F521">
            <v>1004202.5757</v>
          </cell>
          <cell r="G521">
            <v>886219.97069999995</v>
          </cell>
          <cell r="H521">
            <v>774165.03910000005</v>
          </cell>
          <cell r="I521">
            <v>783012.57319999998</v>
          </cell>
          <cell r="J521">
            <v>793166.87009999994</v>
          </cell>
          <cell r="K521">
            <v>795353.27150000003</v>
          </cell>
          <cell r="L521">
            <v>796240.23439999996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5621.3545999999997</v>
          </cell>
        </row>
        <row r="525">
          <cell r="C525" t="str">
            <v>YearLag</v>
          </cell>
          <cell r="D525" t="str">
            <v>Year01</v>
          </cell>
          <cell r="E525" t="str">
            <v>Year02</v>
          </cell>
          <cell r="F525" t="str">
            <v>Year03</v>
          </cell>
          <cell r="G525" t="str">
            <v>Year04</v>
          </cell>
          <cell r="H525" t="str">
            <v>Year05</v>
          </cell>
          <cell r="I525" t="str">
            <v>Year06</v>
          </cell>
          <cell r="J525" t="str">
            <v>Year07</v>
          </cell>
          <cell r="K525" t="str">
            <v>Year08</v>
          </cell>
          <cell r="L525" t="str">
            <v>Year09</v>
          </cell>
          <cell r="M525" t="str">
            <v>Year10</v>
          </cell>
          <cell r="N525" t="str">
            <v>Year11</v>
          </cell>
          <cell r="O525" t="str">
            <v>Year12</v>
          </cell>
          <cell r="P525" t="str">
            <v>Year13</v>
          </cell>
          <cell r="Q525" t="str">
            <v>Year14</v>
          </cell>
          <cell r="R525" t="str">
            <v>Year15</v>
          </cell>
          <cell r="S525" t="str">
            <v>Year16</v>
          </cell>
          <cell r="T525" t="str">
            <v>Year17</v>
          </cell>
          <cell r="U525" t="str">
            <v>Year18</v>
          </cell>
          <cell r="V525" t="str">
            <v>Year19</v>
          </cell>
          <cell r="W525" t="str">
            <v>Year20</v>
          </cell>
          <cell r="X525" t="str">
            <v>Year21</v>
          </cell>
          <cell r="Y525" t="str">
            <v>Year22</v>
          </cell>
        </row>
        <row r="526">
          <cell r="C526" t="str">
            <v>Y2001</v>
          </cell>
          <cell r="D526" t="str">
            <v>Y2002</v>
          </cell>
          <cell r="E526" t="str">
            <v>Y2003</v>
          </cell>
          <cell r="F526" t="str">
            <v>Y2004</v>
          </cell>
          <cell r="G526" t="str">
            <v>Y2005</v>
          </cell>
          <cell r="H526" t="str">
            <v>Y2006</v>
          </cell>
          <cell r="I526" t="str">
            <v>Y2007</v>
          </cell>
          <cell r="J526" t="str">
            <v>Y2008</v>
          </cell>
          <cell r="K526" t="str">
            <v>Y2009</v>
          </cell>
          <cell r="L526" t="str">
            <v>Y2010</v>
          </cell>
        </row>
        <row r="527">
          <cell r="C527">
            <v>1.9300000000000001E-2</v>
          </cell>
          <cell r="D527">
            <v>4.2799999999999998E-2</v>
          </cell>
          <cell r="E527">
            <v>1.47E-2</v>
          </cell>
          <cell r="F527">
            <v>1.41E-2</v>
          </cell>
          <cell r="G527">
            <v>1.3899999999999999E-2</v>
          </cell>
          <cell r="H527">
            <v>1.2999999999999999E-2</v>
          </cell>
          <cell r="I527">
            <v>1.29E-2</v>
          </cell>
          <cell r="J527">
            <v>1.2800000000000001E-2</v>
          </cell>
          <cell r="K527">
            <v>1.2699999999999999E-2</v>
          </cell>
          <cell r="L527">
            <v>1.2699999999999999E-2</v>
          </cell>
        </row>
        <row r="528">
          <cell r="C528">
            <v>4.5999999999999999E-3</v>
          </cell>
          <cell r="D528">
            <v>7.9000000000000008E-3</v>
          </cell>
          <cell r="E528">
            <v>8.3000000000000001E-3</v>
          </cell>
          <cell r="F528">
            <v>8.9999999999999993E-3</v>
          </cell>
          <cell r="G528">
            <v>9.2999999999999992E-3</v>
          </cell>
          <cell r="H528">
            <v>9.4999999999999998E-3</v>
          </cell>
          <cell r="I528">
            <v>9.5999999999999992E-3</v>
          </cell>
          <cell r="J528">
            <v>9.7000000000000003E-3</v>
          </cell>
          <cell r="K528">
            <v>9.7999999999999997E-3</v>
          </cell>
          <cell r="L528">
            <v>9.9000000000000008E-3</v>
          </cell>
        </row>
        <row r="529">
          <cell r="C529">
            <v>4.4699999999999997E-2</v>
          </cell>
          <cell r="D529">
            <v>5.0299999999999997E-2</v>
          </cell>
          <cell r="E529">
            <v>5.4199999999999998E-2</v>
          </cell>
          <cell r="F529">
            <v>5.4699999999999999E-2</v>
          </cell>
          <cell r="G529">
            <v>5.5300000000000002E-2</v>
          </cell>
          <cell r="H529">
            <v>5.6099999999999997E-2</v>
          </cell>
          <cell r="I529">
            <v>5.7000000000000002E-2</v>
          </cell>
          <cell r="J529">
            <v>5.7799999999999997E-2</v>
          </cell>
          <cell r="K529">
            <v>5.8900000000000001E-2</v>
          </cell>
          <cell r="L529">
            <v>5.9499999999999997E-2</v>
          </cell>
        </row>
        <row r="530">
          <cell r="C530">
            <v>1.03E-2</v>
          </cell>
          <cell r="D530">
            <v>8.8000000000000005E-3</v>
          </cell>
          <cell r="E530">
            <v>7.9000000000000008E-3</v>
          </cell>
          <cell r="F530">
            <v>7.7999999999999996E-3</v>
          </cell>
          <cell r="G530">
            <v>7.6E-3</v>
          </cell>
          <cell r="H530">
            <v>7.3000000000000001E-3</v>
          </cell>
          <cell r="I530">
            <v>7.1000000000000004E-3</v>
          </cell>
          <cell r="J530">
            <v>0</v>
          </cell>
          <cell r="K530">
            <v>0</v>
          </cell>
          <cell r="L530">
            <v>0</v>
          </cell>
        </row>
        <row r="531">
          <cell r="C531">
            <v>-1.4800000000000001E-2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</row>
        <row r="532">
          <cell r="C532">
            <v>4.36E-2</v>
          </cell>
          <cell r="D532">
            <v>4.8599999999999997E-2</v>
          </cell>
          <cell r="E532">
            <v>6.4699999999999994E-2</v>
          </cell>
          <cell r="F532">
            <v>6.6100000000000006E-2</v>
          </cell>
          <cell r="G532">
            <v>6.3700000000000007E-2</v>
          </cell>
          <cell r="H532">
            <v>6.3799999999999996E-2</v>
          </cell>
          <cell r="I532">
            <v>6.5000000000000002E-2</v>
          </cell>
          <cell r="J532">
            <v>6.6100000000000006E-2</v>
          </cell>
          <cell r="K532">
            <v>6.7400000000000002E-2</v>
          </cell>
          <cell r="L532">
            <v>7.0499999999999993E-2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</row>
        <row r="534">
          <cell r="C534">
            <v>2.63E-2</v>
          </cell>
          <cell r="D534">
            <v>5.8400000000000001E-2</v>
          </cell>
          <cell r="E534">
            <v>0.02</v>
          </cell>
          <cell r="F534">
            <v>1.9199999999999998E-2</v>
          </cell>
          <cell r="G534">
            <v>1.9E-2</v>
          </cell>
          <cell r="H534">
            <v>1.78E-2</v>
          </cell>
          <cell r="I534">
            <v>1.7600000000000001E-2</v>
          </cell>
          <cell r="J534">
            <v>1.7500000000000002E-2</v>
          </cell>
          <cell r="K534">
            <v>1.7399999999999999E-2</v>
          </cell>
          <cell r="L534">
            <v>1.7399999999999999E-2</v>
          </cell>
        </row>
        <row r="535">
          <cell r="C535">
            <v>5.8999999999999999E-3</v>
          </cell>
          <cell r="D535">
            <v>1.01E-2</v>
          </cell>
          <cell r="E535">
            <v>1.0500000000000001E-2</v>
          </cell>
          <cell r="F535">
            <v>1.14E-2</v>
          </cell>
          <cell r="G535">
            <v>1.18E-2</v>
          </cell>
          <cell r="H535">
            <v>1.2E-2</v>
          </cell>
          <cell r="I535">
            <v>1.21E-2</v>
          </cell>
          <cell r="J535">
            <v>1.23E-2</v>
          </cell>
          <cell r="K535">
            <v>1.24E-2</v>
          </cell>
          <cell r="L535">
            <v>1.2500000000000001E-2</v>
          </cell>
        </row>
        <row r="536">
          <cell r="C536">
            <v>4.4499999999999998E-2</v>
          </cell>
          <cell r="D536">
            <v>5.0099999999999999E-2</v>
          </cell>
          <cell r="E536">
            <v>5.3900000000000003E-2</v>
          </cell>
          <cell r="F536">
            <v>5.45E-2</v>
          </cell>
          <cell r="G536">
            <v>5.5E-2</v>
          </cell>
          <cell r="H536">
            <v>5.5899999999999998E-2</v>
          </cell>
          <cell r="I536">
            <v>5.67E-2</v>
          </cell>
          <cell r="J536">
            <v>5.7500000000000002E-2</v>
          </cell>
          <cell r="K536">
            <v>5.8700000000000002E-2</v>
          </cell>
          <cell r="L536">
            <v>5.9299999999999999E-2</v>
          </cell>
        </row>
        <row r="537">
          <cell r="C537">
            <v>1.3899999999999999E-2</v>
          </cell>
          <cell r="D537">
            <v>1.18E-2</v>
          </cell>
          <cell r="E537">
            <v>1.06E-2</v>
          </cell>
          <cell r="F537">
            <v>1.0500000000000001E-2</v>
          </cell>
          <cell r="G537">
            <v>1.0200000000000001E-2</v>
          </cell>
          <cell r="H537">
            <v>9.7999999999999997E-3</v>
          </cell>
          <cell r="I537">
            <v>9.4999999999999998E-3</v>
          </cell>
          <cell r="J537">
            <v>0</v>
          </cell>
          <cell r="K537">
            <v>0</v>
          </cell>
          <cell r="L537">
            <v>0</v>
          </cell>
        </row>
        <row r="538">
          <cell r="C538">
            <v>-2.2200000000000001E-2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</row>
        <row r="539">
          <cell r="C539">
            <v>4.4299999999999999E-2</v>
          </cell>
          <cell r="D539">
            <v>4.8599999999999997E-2</v>
          </cell>
          <cell r="E539">
            <v>6.4699999999999994E-2</v>
          </cell>
          <cell r="F539">
            <v>6.6100000000000006E-2</v>
          </cell>
          <cell r="G539">
            <v>6.3700000000000007E-2</v>
          </cell>
          <cell r="H539">
            <v>6.3799999999999996E-2</v>
          </cell>
          <cell r="I539">
            <v>6.5000000000000002E-2</v>
          </cell>
          <cell r="J539">
            <v>6.6100000000000006E-2</v>
          </cell>
          <cell r="K539">
            <v>6.7400000000000002E-2</v>
          </cell>
          <cell r="L539">
            <v>7.0499999999999993E-2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</row>
        <row r="541">
          <cell r="C541">
            <v>3.04E-2</v>
          </cell>
          <cell r="D541">
            <v>6.7400000000000002E-2</v>
          </cell>
          <cell r="E541">
            <v>2.3099999999999999E-2</v>
          </cell>
          <cell r="F541">
            <v>2.2200000000000001E-2</v>
          </cell>
          <cell r="G541">
            <v>2.1999999999999999E-2</v>
          </cell>
          <cell r="H541">
            <v>2.0500000000000001E-2</v>
          </cell>
          <cell r="I541">
            <v>2.0299999999999999E-2</v>
          </cell>
          <cell r="J541">
            <v>2.01E-2</v>
          </cell>
          <cell r="K541">
            <v>0.02</v>
          </cell>
          <cell r="L541">
            <v>2.01E-2</v>
          </cell>
        </row>
        <row r="542">
          <cell r="C542">
            <v>7.3000000000000001E-3</v>
          </cell>
          <cell r="D542">
            <v>1.2500000000000001E-2</v>
          </cell>
          <cell r="E542">
            <v>1.3100000000000001E-2</v>
          </cell>
          <cell r="F542">
            <v>1.41E-2</v>
          </cell>
          <cell r="G542">
            <v>1.47E-2</v>
          </cell>
          <cell r="H542">
            <v>1.4999999999999999E-2</v>
          </cell>
          <cell r="I542">
            <v>1.5100000000000001E-2</v>
          </cell>
          <cell r="J542">
            <v>1.5299999999999999E-2</v>
          </cell>
          <cell r="K542">
            <v>1.54E-2</v>
          </cell>
          <cell r="L542">
            <v>1.5599999999999999E-2</v>
          </cell>
        </row>
        <row r="543">
          <cell r="C543">
            <v>1.7299999999999999E-2</v>
          </cell>
          <cell r="D543">
            <v>1.95E-2</v>
          </cell>
          <cell r="E543">
            <v>2.1000000000000001E-2</v>
          </cell>
          <cell r="F543">
            <v>2.12E-2</v>
          </cell>
          <cell r="G543">
            <v>2.1399999999999999E-2</v>
          </cell>
          <cell r="H543">
            <v>2.1700000000000001E-2</v>
          </cell>
          <cell r="I543">
            <v>2.2100000000000002E-2</v>
          </cell>
          <cell r="J543">
            <v>2.24E-2</v>
          </cell>
          <cell r="K543">
            <v>2.2800000000000001E-2</v>
          </cell>
          <cell r="L543">
            <v>2.3E-2</v>
          </cell>
        </row>
        <row r="544">
          <cell r="C544">
            <v>2.9999999999999997E-4</v>
          </cell>
          <cell r="D544">
            <v>2.0000000000000001E-4</v>
          </cell>
          <cell r="E544">
            <v>2.0000000000000001E-4</v>
          </cell>
          <cell r="F544">
            <v>2.0000000000000001E-4</v>
          </cell>
          <cell r="G544">
            <v>2.0000000000000001E-4</v>
          </cell>
          <cell r="H544">
            <v>2.0000000000000001E-4</v>
          </cell>
          <cell r="I544">
            <v>2.0000000000000001E-4</v>
          </cell>
          <cell r="J544">
            <v>0</v>
          </cell>
          <cell r="K544">
            <v>0</v>
          </cell>
          <cell r="L544">
            <v>0</v>
          </cell>
        </row>
        <row r="545">
          <cell r="C545">
            <v>-4.0000000000000001E-3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</row>
        <row r="546">
          <cell r="C546">
            <v>4.3999999999999997E-2</v>
          </cell>
          <cell r="D546">
            <v>4.8599999999999997E-2</v>
          </cell>
          <cell r="E546">
            <v>6.4699999999999994E-2</v>
          </cell>
          <cell r="F546">
            <v>6.6100000000000006E-2</v>
          </cell>
          <cell r="G546">
            <v>6.3700000000000007E-2</v>
          </cell>
          <cell r="H546">
            <v>6.3799999999999996E-2</v>
          </cell>
          <cell r="I546">
            <v>6.5000000000000002E-2</v>
          </cell>
          <cell r="J546">
            <v>6.6100000000000006E-2</v>
          </cell>
          <cell r="K546">
            <v>6.7400000000000002E-2</v>
          </cell>
          <cell r="L546">
            <v>7.0499999999999993E-2</v>
          </cell>
        </row>
        <row r="547"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</row>
        <row r="548">
          <cell r="C548">
            <v>1.38E-2</v>
          </cell>
          <cell r="D548">
            <v>3.0599999999999999E-2</v>
          </cell>
          <cell r="E548">
            <v>1.0500000000000001E-2</v>
          </cell>
          <cell r="F548">
            <v>1.01E-2</v>
          </cell>
          <cell r="G548">
            <v>0.01</v>
          </cell>
          <cell r="H548">
            <v>9.2999999999999992E-3</v>
          </cell>
          <cell r="I548">
            <v>9.1999999999999998E-3</v>
          </cell>
          <cell r="J548">
            <v>9.1000000000000004E-3</v>
          </cell>
          <cell r="K548">
            <v>9.1000000000000004E-3</v>
          </cell>
          <cell r="L548">
            <v>9.1000000000000004E-3</v>
          </cell>
        </row>
        <row r="549">
          <cell r="C549">
            <v>3.2000000000000002E-3</v>
          </cell>
          <cell r="D549">
            <v>5.4999999999999997E-3</v>
          </cell>
          <cell r="E549">
            <v>5.7000000000000002E-3</v>
          </cell>
          <cell r="F549">
            <v>6.1999999999999998E-3</v>
          </cell>
          <cell r="G549">
            <v>6.4000000000000003E-3</v>
          </cell>
          <cell r="H549">
            <v>6.4999999999999997E-3</v>
          </cell>
          <cell r="I549">
            <v>6.6E-3</v>
          </cell>
          <cell r="J549">
            <v>6.7000000000000002E-3</v>
          </cell>
          <cell r="K549">
            <v>6.7000000000000002E-3</v>
          </cell>
          <cell r="L549">
            <v>6.7999999999999996E-3</v>
          </cell>
        </row>
        <row r="550">
          <cell r="C550">
            <v>3.5999999999999999E-3</v>
          </cell>
          <cell r="D550">
            <v>4.1000000000000003E-3</v>
          </cell>
          <cell r="E550">
            <v>4.4000000000000003E-3</v>
          </cell>
          <cell r="F550">
            <v>4.4999999999999997E-3</v>
          </cell>
          <cell r="G550">
            <v>4.4999999999999997E-3</v>
          </cell>
          <cell r="H550">
            <v>4.5999999999999999E-3</v>
          </cell>
          <cell r="I550">
            <v>4.5999999999999999E-3</v>
          </cell>
          <cell r="J550">
            <v>4.7000000000000002E-3</v>
          </cell>
          <cell r="K550">
            <v>4.7999999999999996E-3</v>
          </cell>
          <cell r="L550">
            <v>4.8999999999999998E-3</v>
          </cell>
        </row>
        <row r="551"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</row>
        <row r="552">
          <cell r="C552">
            <v>-8.0000000000000004E-4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</row>
        <row r="553">
          <cell r="C553">
            <v>4.3499999999999997E-2</v>
          </cell>
          <cell r="D553">
            <v>4.8599999999999997E-2</v>
          </cell>
          <cell r="E553">
            <v>6.4699999999999994E-2</v>
          </cell>
          <cell r="F553">
            <v>6.6100000000000006E-2</v>
          </cell>
          <cell r="G553">
            <v>6.3700000000000007E-2</v>
          </cell>
          <cell r="H553">
            <v>6.3799999999999996E-2</v>
          </cell>
          <cell r="I553">
            <v>6.5000000000000002E-2</v>
          </cell>
          <cell r="J553">
            <v>6.6100000000000006E-2</v>
          </cell>
          <cell r="K553">
            <v>6.7400000000000002E-2</v>
          </cell>
          <cell r="L553">
            <v>7.0499999999999993E-2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</row>
        <row r="555">
          <cell r="C555">
            <v>1.95E-2</v>
          </cell>
          <cell r="D555">
            <v>4.3200000000000002E-2</v>
          </cell>
          <cell r="E555">
            <v>1.4800000000000001E-2</v>
          </cell>
          <cell r="F555">
            <v>1.4200000000000001E-2</v>
          </cell>
          <cell r="G555">
            <v>1.41E-2</v>
          </cell>
          <cell r="H555">
            <v>1.3100000000000001E-2</v>
          </cell>
          <cell r="I555">
            <v>1.2999999999999999E-2</v>
          </cell>
          <cell r="J555">
            <v>1.29E-2</v>
          </cell>
          <cell r="K555">
            <v>1.2800000000000001E-2</v>
          </cell>
          <cell r="L555">
            <v>1.29E-2</v>
          </cell>
        </row>
        <row r="556">
          <cell r="C556">
            <v>5.7000000000000002E-3</v>
          </cell>
          <cell r="D556">
            <v>9.9000000000000008E-3</v>
          </cell>
          <cell r="E556">
            <v>1.03E-2</v>
          </cell>
          <cell r="F556">
            <v>1.11E-2</v>
          </cell>
          <cell r="G556">
            <v>1.1599999999999999E-2</v>
          </cell>
          <cell r="H556">
            <v>1.18E-2</v>
          </cell>
          <cell r="I556">
            <v>1.1900000000000001E-2</v>
          </cell>
          <cell r="J556">
            <v>1.2E-2</v>
          </cell>
          <cell r="K556">
            <v>1.2200000000000001E-2</v>
          </cell>
          <cell r="L556">
            <v>1.23E-2</v>
          </cell>
        </row>
        <row r="557">
          <cell r="C557">
            <v>3.73E-2</v>
          </cell>
          <cell r="D557">
            <v>4.19E-2</v>
          </cell>
          <cell r="E557">
            <v>4.5100000000000001E-2</v>
          </cell>
          <cell r="F557">
            <v>4.5600000000000002E-2</v>
          </cell>
          <cell r="G557">
            <v>4.5999999999999999E-2</v>
          </cell>
          <cell r="H557">
            <v>4.6800000000000001E-2</v>
          </cell>
          <cell r="I557">
            <v>4.7500000000000001E-2</v>
          </cell>
          <cell r="J557">
            <v>4.8099999999999997E-2</v>
          </cell>
          <cell r="K557">
            <v>4.9099999999999998E-2</v>
          </cell>
          <cell r="L557">
            <v>4.9599999999999998E-2</v>
          </cell>
        </row>
        <row r="558"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</row>
        <row r="559">
          <cell r="C559">
            <v>4.7000000000000002E-3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C560">
            <v>4.1500000000000002E-2</v>
          </cell>
          <cell r="D560">
            <v>4.8599999999999997E-2</v>
          </cell>
          <cell r="E560">
            <v>6.4699999999999994E-2</v>
          </cell>
          <cell r="F560">
            <v>6.6100000000000006E-2</v>
          </cell>
          <cell r="G560">
            <v>6.3700000000000007E-2</v>
          </cell>
          <cell r="H560">
            <v>6.3799999999999996E-2</v>
          </cell>
          <cell r="I560">
            <v>6.5000000000000002E-2</v>
          </cell>
          <cell r="J560">
            <v>6.6100000000000006E-2</v>
          </cell>
          <cell r="K560">
            <v>6.7400000000000002E-2</v>
          </cell>
          <cell r="L560">
            <v>7.0499999999999993E-2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</row>
        <row r="562">
          <cell r="C562">
            <v>1.7899999999999999E-2</v>
          </cell>
          <cell r="D562">
            <v>3.9800000000000002E-2</v>
          </cell>
          <cell r="E562">
            <v>1.3599999999999999E-2</v>
          </cell>
          <cell r="F562">
            <v>1.3100000000000001E-2</v>
          </cell>
          <cell r="G562">
            <v>1.2999999999999999E-2</v>
          </cell>
          <cell r="H562">
            <v>1.21E-2</v>
          </cell>
          <cell r="I562">
            <v>1.2E-2</v>
          </cell>
          <cell r="J562">
            <v>1.1900000000000001E-2</v>
          </cell>
          <cell r="K562">
            <v>1.18E-2</v>
          </cell>
          <cell r="L562">
            <v>1.1900000000000001E-2</v>
          </cell>
        </row>
        <row r="563">
          <cell r="C563">
            <v>4.1999999999999997E-3</v>
          </cell>
          <cell r="D563">
            <v>7.1000000000000004E-3</v>
          </cell>
          <cell r="E563">
            <v>7.4999999999999997E-3</v>
          </cell>
          <cell r="F563">
            <v>8.0999999999999996E-3</v>
          </cell>
          <cell r="G563">
            <v>8.3000000000000001E-3</v>
          </cell>
          <cell r="H563">
            <v>8.5000000000000006E-3</v>
          </cell>
          <cell r="I563">
            <v>8.6E-3</v>
          </cell>
          <cell r="J563">
            <v>8.6999999999999994E-3</v>
          </cell>
          <cell r="K563">
            <v>8.8000000000000005E-3</v>
          </cell>
          <cell r="L563">
            <v>8.8999999999999999E-3</v>
          </cell>
        </row>
        <row r="564">
          <cell r="C564">
            <v>4.5999999999999999E-3</v>
          </cell>
          <cell r="D564">
            <v>5.1999999999999998E-3</v>
          </cell>
          <cell r="E564">
            <v>5.5999999999999999E-3</v>
          </cell>
          <cell r="F564">
            <v>5.7000000000000002E-3</v>
          </cell>
          <cell r="G564">
            <v>5.7000000000000002E-3</v>
          </cell>
          <cell r="H564">
            <v>5.7999999999999996E-3</v>
          </cell>
          <cell r="I564">
            <v>5.8999999999999999E-3</v>
          </cell>
          <cell r="J564">
            <v>6.0000000000000001E-3</v>
          </cell>
          <cell r="K564">
            <v>6.1000000000000004E-3</v>
          </cell>
          <cell r="L564">
            <v>6.1999999999999998E-3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</row>
        <row r="566">
          <cell r="C566">
            <v>-7.4000000000000003E-3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C567">
            <v>4.36E-2</v>
          </cell>
          <cell r="D567">
            <v>4.8599999999999997E-2</v>
          </cell>
          <cell r="E567">
            <v>6.4699999999999994E-2</v>
          </cell>
          <cell r="F567">
            <v>6.6100000000000006E-2</v>
          </cell>
          <cell r="G567">
            <v>6.3700000000000007E-2</v>
          </cell>
          <cell r="H567">
            <v>6.3799999999999996E-2</v>
          </cell>
          <cell r="I567">
            <v>6.5000000000000002E-2</v>
          </cell>
          <cell r="J567">
            <v>6.6100000000000006E-2</v>
          </cell>
          <cell r="K567">
            <v>6.7400000000000002E-2</v>
          </cell>
          <cell r="L567">
            <v>7.0499999999999993E-2</v>
          </cell>
        </row>
        <row r="568"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</row>
        <row r="569">
          <cell r="C569">
            <v>1.06E-2</v>
          </cell>
          <cell r="D569">
            <v>2.3599999999999999E-2</v>
          </cell>
          <cell r="E569">
            <v>8.0999999999999996E-3</v>
          </cell>
          <cell r="F569">
            <v>7.7999999999999996E-3</v>
          </cell>
          <cell r="G569">
            <v>7.7000000000000002E-3</v>
          </cell>
          <cell r="H569">
            <v>7.1999999999999998E-3</v>
          </cell>
          <cell r="I569">
            <v>7.1000000000000004E-3</v>
          </cell>
          <cell r="J569">
            <v>7.0000000000000001E-3</v>
          </cell>
          <cell r="K569">
            <v>7.0000000000000001E-3</v>
          </cell>
          <cell r="L569">
            <v>7.0000000000000001E-3</v>
          </cell>
        </row>
        <row r="570">
          <cell r="C570">
            <v>2.5999999999999999E-3</v>
          </cell>
          <cell r="D570">
            <v>4.4000000000000003E-3</v>
          </cell>
          <cell r="E570">
            <v>4.5999999999999999E-3</v>
          </cell>
          <cell r="F570">
            <v>5.0000000000000001E-3</v>
          </cell>
          <cell r="G570">
            <v>5.1000000000000004E-3</v>
          </cell>
          <cell r="H570">
            <v>5.3E-3</v>
          </cell>
          <cell r="I570">
            <v>5.3E-3</v>
          </cell>
          <cell r="J570">
            <v>5.4000000000000003E-3</v>
          </cell>
          <cell r="K570">
            <v>5.4000000000000003E-3</v>
          </cell>
          <cell r="L570">
            <v>5.4999999999999997E-3</v>
          </cell>
        </row>
        <row r="571">
          <cell r="C571">
            <v>5.6300000000000003E-2</v>
          </cell>
          <cell r="D571">
            <v>6.3299999999999995E-2</v>
          </cell>
          <cell r="E571">
            <v>6.8199999999999997E-2</v>
          </cell>
          <cell r="F571">
            <v>6.8900000000000003E-2</v>
          </cell>
          <cell r="G571">
            <v>6.9599999999999995E-2</v>
          </cell>
          <cell r="H571">
            <v>7.0699999999999999E-2</v>
          </cell>
          <cell r="I571">
            <v>7.17E-2</v>
          </cell>
          <cell r="J571">
            <v>7.2700000000000001E-2</v>
          </cell>
          <cell r="K571">
            <v>7.4200000000000002E-2</v>
          </cell>
          <cell r="L571">
            <v>7.4899999999999994E-2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</row>
        <row r="573">
          <cell r="C573">
            <v>6.8999999999999999E-3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C574">
            <v>4.2099999999999999E-2</v>
          </cell>
          <cell r="D574">
            <v>4.8599999999999997E-2</v>
          </cell>
          <cell r="E574">
            <v>6.4699999999999994E-2</v>
          </cell>
          <cell r="F574">
            <v>6.6100000000000006E-2</v>
          </cell>
          <cell r="G574">
            <v>6.3700000000000007E-2</v>
          </cell>
          <cell r="H574">
            <v>6.3799999999999996E-2</v>
          </cell>
          <cell r="I574">
            <v>6.5000000000000002E-2</v>
          </cell>
          <cell r="J574">
            <v>6.6100000000000006E-2</v>
          </cell>
          <cell r="K574">
            <v>6.7400000000000002E-2</v>
          </cell>
          <cell r="L574">
            <v>7.0499999999999993E-2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C576">
            <v>1.7899999999999999E-2</v>
          </cell>
          <cell r="D576">
            <v>3.9800000000000002E-2</v>
          </cell>
          <cell r="E576">
            <v>1.3599999999999999E-2</v>
          </cell>
          <cell r="F576">
            <v>1.3100000000000001E-2</v>
          </cell>
          <cell r="G576">
            <v>1.2999999999999999E-2</v>
          </cell>
          <cell r="H576">
            <v>1.21E-2</v>
          </cell>
          <cell r="I576">
            <v>1.2E-2</v>
          </cell>
          <cell r="J576">
            <v>1.1900000000000001E-2</v>
          </cell>
          <cell r="K576">
            <v>1.18E-2</v>
          </cell>
          <cell r="L576">
            <v>1.1900000000000001E-2</v>
          </cell>
        </row>
        <row r="577">
          <cell r="C577">
            <v>5.8400000000000001E-2</v>
          </cell>
          <cell r="D577">
            <v>0.1</v>
          </cell>
          <cell r="E577">
            <v>0.1047</v>
          </cell>
          <cell r="F577">
            <v>0.11310000000000001</v>
          </cell>
          <cell r="G577">
            <v>0.1173</v>
          </cell>
          <cell r="H577">
            <v>0.1197</v>
          </cell>
          <cell r="I577">
            <v>0.1207</v>
          </cell>
          <cell r="J577">
            <v>0.1221</v>
          </cell>
          <cell r="K577">
            <v>0.1236</v>
          </cell>
          <cell r="L577">
            <v>0.1246</v>
          </cell>
        </row>
        <row r="578">
          <cell r="C578">
            <v>5.0000000000000001E-4</v>
          </cell>
          <cell r="D578">
            <v>5.9999999999999995E-4</v>
          </cell>
          <cell r="E578">
            <v>5.9999999999999995E-4</v>
          </cell>
          <cell r="F578">
            <v>5.9999999999999995E-4</v>
          </cell>
          <cell r="G578">
            <v>5.9999999999999995E-4</v>
          </cell>
          <cell r="H578">
            <v>5.9999999999999995E-4</v>
          </cell>
          <cell r="I578">
            <v>5.9999999999999995E-4</v>
          </cell>
          <cell r="J578">
            <v>5.9999999999999995E-4</v>
          </cell>
          <cell r="K578">
            <v>5.9999999999999995E-4</v>
          </cell>
          <cell r="L578">
            <v>6.9999999999999999E-4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C580">
            <v>-5.2999999999999999E-2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1">
          <cell r="C581">
            <v>4.4600000000000001E-2</v>
          </cell>
          <cell r="D581">
            <v>4.8599999999999997E-2</v>
          </cell>
          <cell r="E581">
            <v>6.4699999999999994E-2</v>
          </cell>
          <cell r="F581">
            <v>6.6100000000000006E-2</v>
          </cell>
          <cell r="G581">
            <v>6.3700000000000007E-2</v>
          </cell>
          <cell r="H581">
            <v>6.3799999999999996E-2</v>
          </cell>
          <cell r="I581">
            <v>6.5000000000000002E-2</v>
          </cell>
          <cell r="J581">
            <v>6.6100000000000006E-2</v>
          </cell>
          <cell r="K581">
            <v>6.7400000000000002E-2</v>
          </cell>
          <cell r="L581">
            <v>7.0499999999999993E-2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</row>
        <row r="583">
          <cell r="C583">
            <v>2.8899999999999999E-2</v>
          </cell>
          <cell r="D583">
            <v>6.4199999999999993E-2</v>
          </cell>
          <cell r="E583">
            <v>2.1999999999999999E-2</v>
          </cell>
          <cell r="F583">
            <v>2.1100000000000001E-2</v>
          </cell>
          <cell r="G583">
            <v>2.0899999999999998E-2</v>
          </cell>
          <cell r="H583">
            <v>1.95E-2</v>
          </cell>
          <cell r="I583">
            <v>1.9300000000000001E-2</v>
          </cell>
          <cell r="J583">
            <v>1.9199999999999998E-2</v>
          </cell>
          <cell r="K583">
            <v>1.9099999999999999E-2</v>
          </cell>
          <cell r="L583">
            <v>1.9099999999999999E-2</v>
          </cell>
        </row>
        <row r="584">
          <cell r="C584">
            <v>5.8999999999999999E-3</v>
          </cell>
          <cell r="D584">
            <v>1.01E-2</v>
          </cell>
          <cell r="E584">
            <v>1.0500000000000001E-2</v>
          </cell>
          <cell r="F584">
            <v>1.14E-2</v>
          </cell>
          <cell r="G584">
            <v>1.18E-2</v>
          </cell>
          <cell r="H584">
            <v>1.2E-2</v>
          </cell>
          <cell r="I584">
            <v>1.21E-2</v>
          </cell>
          <cell r="J584">
            <v>1.23E-2</v>
          </cell>
          <cell r="K584">
            <v>1.24E-2</v>
          </cell>
          <cell r="L584">
            <v>1.2500000000000001E-2</v>
          </cell>
        </row>
        <row r="585">
          <cell r="C585">
            <v>4.4499999999999998E-2</v>
          </cell>
          <cell r="D585">
            <v>5.0099999999999999E-2</v>
          </cell>
          <cell r="E585">
            <v>5.3900000000000003E-2</v>
          </cell>
          <cell r="F585">
            <v>5.45E-2</v>
          </cell>
          <cell r="G585">
            <v>5.5E-2</v>
          </cell>
          <cell r="H585">
            <v>5.5899999999999998E-2</v>
          </cell>
          <cell r="I585">
            <v>5.67E-2</v>
          </cell>
          <cell r="J585">
            <v>5.7500000000000002E-2</v>
          </cell>
          <cell r="K585">
            <v>5.8700000000000002E-2</v>
          </cell>
          <cell r="L585">
            <v>5.9299999999999999E-2</v>
          </cell>
        </row>
        <row r="586">
          <cell r="C586">
            <v>1.3899999999999999E-2</v>
          </cell>
          <cell r="D586">
            <v>1.18E-2</v>
          </cell>
          <cell r="E586">
            <v>1.06E-2</v>
          </cell>
          <cell r="F586">
            <v>1.0500000000000001E-2</v>
          </cell>
          <cell r="G586">
            <v>1.0200000000000001E-2</v>
          </cell>
          <cell r="H586">
            <v>9.7999999999999997E-3</v>
          </cell>
          <cell r="I586">
            <v>9.4999999999999998E-3</v>
          </cell>
          <cell r="J586">
            <v>0</v>
          </cell>
          <cell r="K586">
            <v>0</v>
          </cell>
          <cell r="L586">
            <v>0</v>
          </cell>
        </row>
        <row r="587">
          <cell r="C587">
            <v>-2.4799999999999999E-2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</row>
        <row r="588">
          <cell r="C588">
            <v>4.4299999999999999E-2</v>
          </cell>
          <cell r="D588">
            <v>4.8599999999999997E-2</v>
          </cell>
          <cell r="E588">
            <v>6.4699999999999994E-2</v>
          </cell>
          <cell r="F588">
            <v>6.6100000000000006E-2</v>
          </cell>
          <cell r="G588">
            <v>6.3700000000000007E-2</v>
          </cell>
          <cell r="H588">
            <v>6.3799999999999996E-2</v>
          </cell>
          <cell r="I588">
            <v>6.5000000000000002E-2</v>
          </cell>
          <cell r="J588">
            <v>6.6100000000000006E-2</v>
          </cell>
          <cell r="K588">
            <v>6.7400000000000002E-2</v>
          </cell>
          <cell r="L588">
            <v>7.0499999999999993E-2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</row>
        <row r="590">
          <cell r="C590">
            <v>3.3999999999999998E-3</v>
          </cell>
          <cell r="D590">
            <v>3.3999999999999998E-3</v>
          </cell>
          <cell r="E590">
            <v>1.1999999999999999E-3</v>
          </cell>
          <cell r="F590">
            <v>1.1000000000000001E-3</v>
          </cell>
          <cell r="G590">
            <v>1.1000000000000001E-3</v>
          </cell>
          <cell r="H590">
            <v>1E-3</v>
          </cell>
          <cell r="I590">
            <v>1E-3</v>
          </cell>
          <cell r="J590">
            <v>1E-3</v>
          </cell>
          <cell r="K590">
            <v>1E-3</v>
          </cell>
          <cell r="L590">
            <v>1E-3</v>
          </cell>
        </row>
        <row r="591">
          <cell r="C591">
            <v>8.8999999999999999E-3</v>
          </cell>
          <cell r="D591">
            <v>8.8999999999999999E-3</v>
          </cell>
          <cell r="E591">
            <v>9.2999999999999992E-3</v>
          </cell>
          <cell r="F591">
            <v>1.01E-2</v>
          </cell>
          <cell r="G591">
            <v>1.04E-2</v>
          </cell>
          <cell r="H591">
            <v>1.06E-2</v>
          </cell>
          <cell r="I591">
            <v>1.0699999999999999E-2</v>
          </cell>
          <cell r="J591">
            <v>1.09E-2</v>
          </cell>
          <cell r="K591">
            <v>1.0999999999999999E-2</v>
          </cell>
          <cell r="L591">
            <v>1.11E-2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</row>
        <row r="594"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</row>
        <row r="595">
          <cell r="C595">
            <v>2.2599999999999999E-2</v>
          </cell>
          <cell r="D595">
            <v>4.8599999999999997E-2</v>
          </cell>
          <cell r="E595">
            <v>6.4699999999999994E-2</v>
          </cell>
          <cell r="F595">
            <v>6.6100000000000006E-2</v>
          </cell>
          <cell r="G595">
            <v>6.3700000000000007E-2</v>
          </cell>
          <cell r="H595">
            <v>6.3799999999999996E-2</v>
          </cell>
          <cell r="I595">
            <v>6.5000000000000002E-2</v>
          </cell>
          <cell r="J595">
            <v>6.6100000000000006E-2</v>
          </cell>
          <cell r="K595">
            <v>6.7400000000000002E-2</v>
          </cell>
          <cell r="L595">
            <v>7.0499999999999993E-2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C597">
            <v>4.3499999999999997E-2</v>
          </cell>
          <cell r="D597">
            <v>4.3499999999999997E-2</v>
          </cell>
          <cell r="E597">
            <v>1.49E-2</v>
          </cell>
          <cell r="F597">
            <v>1.43E-2</v>
          </cell>
          <cell r="G597">
            <v>1.4200000000000001E-2</v>
          </cell>
          <cell r="H597">
            <v>1.32E-2</v>
          </cell>
          <cell r="I597">
            <v>1.3100000000000001E-2</v>
          </cell>
          <cell r="J597">
            <v>1.2999999999999999E-2</v>
          </cell>
          <cell r="K597">
            <v>1.29E-2</v>
          </cell>
          <cell r="L597">
            <v>1.2999999999999999E-2</v>
          </cell>
        </row>
        <row r="598">
          <cell r="C598">
            <v>0.03</v>
          </cell>
          <cell r="D598">
            <v>0.03</v>
          </cell>
          <cell r="E598">
            <v>3.1399999999999997E-2</v>
          </cell>
          <cell r="F598">
            <v>3.39E-2</v>
          </cell>
          <cell r="G598">
            <v>3.5200000000000002E-2</v>
          </cell>
          <cell r="H598">
            <v>3.5900000000000001E-2</v>
          </cell>
          <cell r="I598">
            <v>3.6200000000000003E-2</v>
          </cell>
          <cell r="J598">
            <v>3.6600000000000001E-2</v>
          </cell>
          <cell r="K598">
            <v>3.6999999999999998E-2</v>
          </cell>
          <cell r="L598">
            <v>3.7400000000000003E-2</v>
          </cell>
        </row>
        <row r="599">
          <cell r="C599">
            <v>3.0000000000000001E-3</v>
          </cell>
          <cell r="D599">
            <v>3.0000000000000001E-3</v>
          </cell>
          <cell r="E599">
            <v>3.2000000000000002E-3</v>
          </cell>
          <cell r="F599">
            <v>3.3E-3</v>
          </cell>
          <cell r="G599">
            <v>3.3E-3</v>
          </cell>
          <cell r="H599">
            <v>3.3E-3</v>
          </cell>
          <cell r="I599">
            <v>3.3999999999999998E-3</v>
          </cell>
          <cell r="J599">
            <v>3.3999999999999998E-3</v>
          </cell>
          <cell r="K599">
            <v>3.5000000000000001E-3</v>
          </cell>
          <cell r="L599">
            <v>3.5999999999999999E-3</v>
          </cell>
        </row>
        <row r="600"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</row>
        <row r="601"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C602">
            <v>2.0299999999999999E-2</v>
          </cell>
          <cell r="D602">
            <v>4.8599999999999997E-2</v>
          </cell>
          <cell r="E602">
            <v>6.4699999999999994E-2</v>
          </cell>
          <cell r="F602">
            <v>6.6100000000000006E-2</v>
          </cell>
          <cell r="G602">
            <v>6.3700000000000007E-2</v>
          </cell>
          <cell r="H602">
            <v>6.3799999999999996E-2</v>
          </cell>
          <cell r="I602">
            <v>6.5000000000000002E-2</v>
          </cell>
          <cell r="J602">
            <v>6.6100000000000006E-2</v>
          </cell>
          <cell r="K602">
            <v>6.7400000000000002E-2</v>
          </cell>
          <cell r="L602">
            <v>7.0499999999999993E-2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</row>
        <row r="604">
          <cell r="C604">
            <v>2.9100000000000001E-2</v>
          </cell>
          <cell r="D604">
            <v>6.4600000000000005E-2</v>
          </cell>
          <cell r="E604">
            <v>2.2100000000000002E-2</v>
          </cell>
          <cell r="F604">
            <v>2.1299999999999999E-2</v>
          </cell>
          <cell r="G604">
            <v>2.1000000000000001E-2</v>
          </cell>
          <cell r="H604">
            <v>1.9599999999999999E-2</v>
          </cell>
          <cell r="I604">
            <v>1.9400000000000001E-2</v>
          </cell>
          <cell r="J604">
            <v>1.9300000000000001E-2</v>
          </cell>
          <cell r="K604">
            <v>1.9199999999999998E-2</v>
          </cell>
          <cell r="L604">
            <v>1.9199999999999998E-2</v>
          </cell>
        </row>
        <row r="605">
          <cell r="C605">
            <v>7.0000000000000001E-3</v>
          </cell>
          <cell r="D605">
            <v>1.2E-2</v>
          </cell>
          <cell r="E605">
            <v>1.2500000000000001E-2</v>
          </cell>
          <cell r="F605">
            <v>1.3599999999999999E-2</v>
          </cell>
          <cell r="G605">
            <v>1.41E-2</v>
          </cell>
          <cell r="H605">
            <v>1.43E-2</v>
          </cell>
          <cell r="I605">
            <v>1.4500000000000001E-2</v>
          </cell>
          <cell r="J605">
            <v>1.46E-2</v>
          </cell>
          <cell r="K605">
            <v>1.4800000000000001E-2</v>
          </cell>
          <cell r="L605">
            <v>1.49E-2</v>
          </cell>
        </row>
        <row r="606">
          <cell r="C606">
            <v>1.66E-2</v>
          </cell>
          <cell r="D606">
            <v>1.8700000000000001E-2</v>
          </cell>
          <cell r="E606">
            <v>2.01E-2</v>
          </cell>
          <cell r="F606">
            <v>2.0299999999999999E-2</v>
          </cell>
          <cell r="G606">
            <v>2.0500000000000001E-2</v>
          </cell>
          <cell r="H606">
            <v>2.0899999999999998E-2</v>
          </cell>
          <cell r="I606">
            <v>2.12E-2</v>
          </cell>
          <cell r="J606">
            <v>2.1499999999999998E-2</v>
          </cell>
          <cell r="K606">
            <v>2.1899999999999999E-2</v>
          </cell>
          <cell r="L606">
            <v>2.2100000000000002E-2</v>
          </cell>
        </row>
        <row r="607">
          <cell r="C607">
            <v>3.0999999999999999E-3</v>
          </cell>
          <cell r="D607">
            <v>2.5999999999999999E-3</v>
          </cell>
          <cell r="E607">
            <v>2.3E-3</v>
          </cell>
          <cell r="F607">
            <v>2.3E-3</v>
          </cell>
          <cell r="G607">
            <v>2.2000000000000001E-3</v>
          </cell>
          <cell r="H607">
            <v>2.2000000000000001E-3</v>
          </cell>
          <cell r="I607">
            <v>2.0999999999999999E-3</v>
          </cell>
          <cell r="J607">
            <v>0</v>
          </cell>
          <cell r="K607">
            <v>0</v>
          </cell>
          <cell r="L607">
            <v>0</v>
          </cell>
        </row>
        <row r="608">
          <cell r="C608">
            <v>-9.1000000000000004E-3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C609">
            <v>4.3999999999999997E-2</v>
          </cell>
          <cell r="D609">
            <v>4.8599999999999997E-2</v>
          </cell>
          <cell r="E609">
            <v>6.4699999999999994E-2</v>
          </cell>
          <cell r="F609">
            <v>6.6100000000000006E-2</v>
          </cell>
          <cell r="G609">
            <v>6.3700000000000007E-2</v>
          </cell>
          <cell r="H609">
            <v>6.3799999999999996E-2</v>
          </cell>
          <cell r="I609">
            <v>6.5000000000000002E-2</v>
          </cell>
          <cell r="J609">
            <v>6.6100000000000006E-2</v>
          </cell>
          <cell r="K609">
            <v>6.7400000000000002E-2</v>
          </cell>
          <cell r="L609">
            <v>7.0499999999999993E-2</v>
          </cell>
        </row>
        <row r="610"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3">
          <cell r="C613" t="str">
            <v>YearLag</v>
          </cell>
          <cell r="D613" t="str">
            <v>Year01</v>
          </cell>
          <cell r="E613" t="str">
            <v>Year02</v>
          </cell>
          <cell r="F613" t="str">
            <v>Year03</v>
          </cell>
          <cell r="G613" t="str">
            <v>Year04</v>
          </cell>
          <cell r="H613" t="str">
            <v>Year05</v>
          </cell>
          <cell r="I613" t="str">
            <v>Year06</v>
          </cell>
          <cell r="J613" t="str">
            <v>Year07</v>
          </cell>
          <cell r="K613" t="str">
            <v>Year08</v>
          </cell>
          <cell r="L613" t="str">
            <v>Year09</v>
          </cell>
          <cell r="M613" t="str">
            <v>Year10</v>
          </cell>
          <cell r="N613" t="str">
            <v>Year11</v>
          </cell>
          <cell r="O613" t="str">
            <v>Year12</v>
          </cell>
          <cell r="P613" t="str">
            <v>Year13</v>
          </cell>
          <cell r="Q613" t="str">
            <v>Year14</v>
          </cell>
          <cell r="R613" t="str">
            <v>Year15</v>
          </cell>
          <cell r="S613" t="str">
            <v>Year16</v>
          </cell>
          <cell r="T613" t="str">
            <v>Year17</v>
          </cell>
          <cell r="U613" t="str">
            <v>Year18</v>
          </cell>
          <cell r="V613" t="str">
            <v>Year19</v>
          </cell>
          <cell r="W613" t="str">
            <v>Year20</v>
          </cell>
          <cell r="X613" t="str">
            <v>Year21</v>
          </cell>
          <cell r="Y613" t="str">
            <v>Year22</v>
          </cell>
        </row>
        <row r="614">
          <cell r="C614" t="str">
            <v>Y2001</v>
          </cell>
          <cell r="D614" t="str">
            <v>Y2002</v>
          </cell>
          <cell r="E614" t="str">
            <v>Y2003</v>
          </cell>
          <cell r="F614" t="str">
            <v>Y2004</v>
          </cell>
          <cell r="G614" t="str">
            <v>Y2005</v>
          </cell>
          <cell r="H614" t="str">
            <v>Y2006</v>
          </cell>
          <cell r="I614" t="str">
            <v>Y2007</v>
          </cell>
          <cell r="J614" t="str">
            <v>Y2008</v>
          </cell>
          <cell r="K614" t="str">
            <v>Y2009</v>
          </cell>
          <cell r="L614" t="str">
            <v>Y2010</v>
          </cell>
        </row>
        <row r="615">
          <cell r="C615">
            <v>1</v>
          </cell>
          <cell r="D615">
            <v>1</v>
          </cell>
          <cell r="E615">
            <v>1</v>
          </cell>
          <cell r="F615">
            <v>1</v>
          </cell>
          <cell r="G615">
            <v>1</v>
          </cell>
          <cell r="H615">
            <v>1</v>
          </cell>
          <cell r="I615">
            <v>1</v>
          </cell>
          <cell r="J615">
            <v>1</v>
          </cell>
          <cell r="K615">
            <v>1</v>
          </cell>
          <cell r="L615">
            <v>1</v>
          </cell>
        </row>
        <row r="616">
          <cell r="C616">
            <v>1</v>
          </cell>
          <cell r="D616">
            <v>1</v>
          </cell>
          <cell r="E616">
            <v>1</v>
          </cell>
          <cell r="F616">
            <v>1</v>
          </cell>
          <cell r="G616">
            <v>1</v>
          </cell>
          <cell r="H616">
            <v>1</v>
          </cell>
          <cell r="I616">
            <v>1</v>
          </cell>
          <cell r="J616">
            <v>1</v>
          </cell>
          <cell r="K616">
            <v>1</v>
          </cell>
          <cell r="L616">
            <v>1</v>
          </cell>
        </row>
        <row r="617">
          <cell r="C617">
            <v>1</v>
          </cell>
          <cell r="D617">
            <v>1</v>
          </cell>
          <cell r="E617">
            <v>1</v>
          </cell>
          <cell r="F617">
            <v>1</v>
          </cell>
          <cell r="G617">
            <v>1</v>
          </cell>
          <cell r="H617">
            <v>1</v>
          </cell>
          <cell r="I617">
            <v>1</v>
          </cell>
          <cell r="J617">
            <v>1</v>
          </cell>
          <cell r="K617">
            <v>1</v>
          </cell>
          <cell r="L617">
            <v>1</v>
          </cell>
        </row>
        <row r="618">
          <cell r="C618">
            <v>1</v>
          </cell>
          <cell r="D618">
            <v>1</v>
          </cell>
          <cell r="E618">
            <v>1</v>
          </cell>
          <cell r="F618">
            <v>1</v>
          </cell>
          <cell r="G618">
            <v>1</v>
          </cell>
          <cell r="H618">
            <v>1</v>
          </cell>
          <cell r="I618">
            <v>1</v>
          </cell>
          <cell r="J618">
            <v>1</v>
          </cell>
          <cell r="K618">
            <v>1</v>
          </cell>
          <cell r="L618">
            <v>1</v>
          </cell>
        </row>
        <row r="619">
          <cell r="C619">
            <v>1</v>
          </cell>
          <cell r="D619">
            <v>1</v>
          </cell>
          <cell r="E619">
            <v>1</v>
          </cell>
          <cell r="F619">
            <v>1</v>
          </cell>
          <cell r="G619">
            <v>1</v>
          </cell>
          <cell r="H619">
            <v>1</v>
          </cell>
          <cell r="I619">
            <v>1</v>
          </cell>
          <cell r="J619">
            <v>1</v>
          </cell>
          <cell r="K619">
            <v>1</v>
          </cell>
          <cell r="L619">
            <v>1</v>
          </cell>
        </row>
        <row r="620">
          <cell r="C620">
            <v>1</v>
          </cell>
          <cell r="D620">
            <v>1</v>
          </cell>
          <cell r="E620">
            <v>1</v>
          </cell>
          <cell r="F620">
            <v>1</v>
          </cell>
          <cell r="G620">
            <v>1</v>
          </cell>
          <cell r="H620">
            <v>1</v>
          </cell>
          <cell r="I620">
            <v>1</v>
          </cell>
          <cell r="J620">
            <v>1</v>
          </cell>
          <cell r="K620">
            <v>1</v>
          </cell>
          <cell r="L620">
            <v>1</v>
          </cell>
        </row>
        <row r="621">
          <cell r="C621">
            <v>2266677.7735000001</v>
          </cell>
          <cell r="D621">
            <v>2539652.9712999999</v>
          </cell>
          <cell r="E621">
            <v>2432078.2138</v>
          </cell>
          <cell r="F621">
            <v>2396030.0065000001</v>
          </cell>
          <cell r="G621">
            <v>2492499.4777000002</v>
          </cell>
          <cell r="H621">
            <v>2576941.5460000001</v>
          </cell>
          <cell r="I621">
            <v>2664842.3961999998</v>
          </cell>
          <cell r="J621">
            <v>2750034.2245999998</v>
          </cell>
          <cell r="K621">
            <v>2830792.3220000002</v>
          </cell>
          <cell r="L621">
            <v>2913107.6778000002</v>
          </cell>
        </row>
        <row r="622"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  <row r="623"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</row>
        <row r="624">
          <cell r="C624">
            <v>2099915.969</v>
          </cell>
          <cell r="D624">
            <v>2247747.9</v>
          </cell>
          <cell r="E624">
            <v>2405497.952</v>
          </cell>
          <cell r="F624">
            <v>2396099.66</v>
          </cell>
          <cell r="G624">
            <v>2492300.003</v>
          </cell>
          <cell r="H624">
            <v>2577099.7829999998</v>
          </cell>
          <cell r="I624">
            <v>2664599.9470000002</v>
          </cell>
          <cell r="J624">
            <v>2749999.8859999999</v>
          </cell>
          <cell r="K624">
            <v>2830800.2749999999</v>
          </cell>
          <cell r="L624">
            <v>2913000.2459999998</v>
          </cell>
        </row>
        <row r="625"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</row>
        <row r="626">
          <cell r="C626">
            <v>0</v>
          </cell>
          <cell r="D626">
            <v>258</v>
          </cell>
          <cell r="E626">
            <v>258</v>
          </cell>
          <cell r="F626">
            <v>258</v>
          </cell>
          <cell r="G626">
            <v>258</v>
          </cell>
          <cell r="H626">
            <v>258</v>
          </cell>
          <cell r="I626">
            <v>258</v>
          </cell>
          <cell r="J626">
            <v>258</v>
          </cell>
          <cell r="K626">
            <v>258</v>
          </cell>
          <cell r="L626">
            <v>258</v>
          </cell>
        </row>
        <row r="627">
          <cell r="C627">
            <v>1</v>
          </cell>
          <cell r="D627">
            <v>1</v>
          </cell>
          <cell r="E627">
            <v>1</v>
          </cell>
          <cell r="F627">
            <v>1</v>
          </cell>
          <cell r="G627">
            <v>1</v>
          </cell>
          <cell r="H627">
            <v>1</v>
          </cell>
          <cell r="I627">
            <v>1</v>
          </cell>
          <cell r="J627">
            <v>1</v>
          </cell>
          <cell r="K627">
            <v>1</v>
          </cell>
          <cell r="L627">
            <v>1</v>
          </cell>
        </row>
        <row r="628">
          <cell r="C628">
            <v>1</v>
          </cell>
          <cell r="D628">
            <v>1</v>
          </cell>
          <cell r="E628">
            <v>1</v>
          </cell>
          <cell r="F628">
            <v>1</v>
          </cell>
          <cell r="G628">
            <v>1</v>
          </cell>
          <cell r="H628">
            <v>1</v>
          </cell>
          <cell r="I628">
            <v>1</v>
          </cell>
          <cell r="J628">
            <v>1</v>
          </cell>
          <cell r="K628">
            <v>1</v>
          </cell>
          <cell r="L628">
            <v>1</v>
          </cell>
        </row>
        <row r="629">
          <cell r="C629">
            <v>1</v>
          </cell>
          <cell r="D629">
            <v>1</v>
          </cell>
          <cell r="E629">
            <v>1</v>
          </cell>
          <cell r="F629">
            <v>1</v>
          </cell>
          <cell r="G629">
            <v>1</v>
          </cell>
          <cell r="H629">
            <v>1</v>
          </cell>
          <cell r="I629">
            <v>1</v>
          </cell>
          <cell r="J629">
            <v>1</v>
          </cell>
          <cell r="K629">
            <v>1</v>
          </cell>
          <cell r="L629">
            <v>1</v>
          </cell>
        </row>
        <row r="630">
          <cell r="C630">
            <v>15</v>
          </cell>
          <cell r="D630">
            <v>15</v>
          </cell>
          <cell r="E630">
            <v>15</v>
          </cell>
          <cell r="F630">
            <v>15</v>
          </cell>
          <cell r="G630">
            <v>15</v>
          </cell>
          <cell r="H630">
            <v>15</v>
          </cell>
          <cell r="I630">
            <v>15</v>
          </cell>
          <cell r="J630">
            <v>15</v>
          </cell>
          <cell r="K630">
            <v>15</v>
          </cell>
          <cell r="L630">
            <v>15</v>
          </cell>
        </row>
        <row r="631">
          <cell r="C631">
            <v>1</v>
          </cell>
          <cell r="D631">
            <v>1</v>
          </cell>
          <cell r="E631">
            <v>1</v>
          </cell>
          <cell r="F631">
            <v>1</v>
          </cell>
          <cell r="G631">
            <v>1</v>
          </cell>
          <cell r="H631">
            <v>1</v>
          </cell>
          <cell r="I631">
            <v>1</v>
          </cell>
          <cell r="J631">
            <v>1</v>
          </cell>
          <cell r="K631">
            <v>1</v>
          </cell>
          <cell r="L631">
            <v>1</v>
          </cell>
        </row>
        <row r="632">
          <cell r="C632">
            <v>1</v>
          </cell>
          <cell r="D632">
            <v>1</v>
          </cell>
          <cell r="E632">
            <v>1</v>
          </cell>
          <cell r="F632">
            <v>1</v>
          </cell>
          <cell r="G632">
            <v>1</v>
          </cell>
          <cell r="H632">
            <v>1</v>
          </cell>
          <cell r="I632">
            <v>1</v>
          </cell>
          <cell r="J632">
            <v>1</v>
          </cell>
          <cell r="K632">
            <v>1</v>
          </cell>
          <cell r="L632">
            <v>1</v>
          </cell>
        </row>
        <row r="633">
          <cell r="C633">
            <v>840416.42350000003</v>
          </cell>
          <cell r="D633">
            <v>875225.73400000005</v>
          </cell>
          <cell r="E633">
            <v>774418.47360000003</v>
          </cell>
          <cell r="F633">
            <v>750517.77430000005</v>
          </cell>
          <cell r="G633">
            <v>788468.87800000003</v>
          </cell>
          <cell r="H633">
            <v>813832.51740000001</v>
          </cell>
          <cell r="I633">
            <v>837211.07460000005</v>
          </cell>
          <cell r="J633">
            <v>859983.91099999996</v>
          </cell>
          <cell r="K633">
            <v>882023.78209999995</v>
          </cell>
          <cell r="L633">
            <v>905678.27509999997</v>
          </cell>
        </row>
        <row r="634"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</row>
        <row r="636">
          <cell r="C636">
            <v>808711.77749999997</v>
          </cell>
          <cell r="D636">
            <v>805126.67009999999</v>
          </cell>
          <cell r="E636">
            <v>759317.19940000004</v>
          </cell>
          <cell r="F636">
            <v>749113.99930000002</v>
          </cell>
          <cell r="G636">
            <v>787177.50829999999</v>
          </cell>
          <cell r="H636">
            <v>812638.62789999996</v>
          </cell>
          <cell r="I636">
            <v>835797.43929999997</v>
          </cell>
          <cell r="J636">
            <v>859154.0233</v>
          </cell>
          <cell r="K636">
            <v>880908.47439999995</v>
          </cell>
          <cell r="L636">
            <v>904360.88089999999</v>
          </cell>
        </row>
        <row r="637"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</row>
        <row r="638">
          <cell r="C638">
            <v>-5.3999999999999999E-2</v>
          </cell>
          <cell r="D638">
            <v>-7.2999999999999995E-2</v>
          </cell>
          <cell r="E638">
            <v>-3.5000000000000003E-2</v>
          </cell>
          <cell r="F638">
            <v>-2.4E-2</v>
          </cell>
          <cell r="G638">
            <v>-6.0999999999999999E-2</v>
          </cell>
          <cell r="H638">
            <v>-1.7999999999999999E-2</v>
          </cell>
          <cell r="I638">
            <v>-8.0000000000000002E-3</v>
          </cell>
          <cell r="J638">
            <v>2.4E-2</v>
          </cell>
          <cell r="K638">
            <v>-0.161</v>
          </cell>
          <cell r="L638">
            <v>-1.0999999999999999E-2</v>
          </cell>
        </row>
        <row r="641">
          <cell r="C641" t="str">
            <v>YearLag</v>
          </cell>
          <cell r="D641" t="str">
            <v>Year01</v>
          </cell>
          <cell r="E641" t="str">
            <v>Year02</v>
          </cell>
          <cell r="F641" t="str">
            <v>Year03</v>
          </cell>
          <cell r="G641" t="str">
            <v>Year04</v>
          </cell>
          <cell r="H641" t="str">
            <v>Year05</v>
          </cell>
          <cell r="I641" t="str">
            <v>Year06</v>
          </cell>
          <cell r="J641" t="str">
            <v>Year07</v>
          </cell>
          <cell r="K641" t="str">
            <v>Year08</v>
          </cell>
          <cell r="L641" t="str">
            <v>Year09</v>
          </cell>
          <cell r="M641" t="str">
            <v>Year10</v>
          </cell>
          <cell r="N641" t="str">
            <v>Year11</v>
          </cell>
          <cell r="O641" t="str">
            <v>Year12</v>
          </cell>
          <cell r="P641" t="str">
            <v>Year13</v>
          </cell>
          <cell r="Q641" t="str">
            <v>Year14</v>
          </cell>
          <cell r="R641" t="str">
            <v>Year15</v>
          </cell>
          <cell r="S641" t="str">
            <v>Year16</v>
          </cell>
          <cell r="T641" t="str">
            <v>Year17</v>
          </cell>
          <cell r="U641" t="str">
            <v>Year18</v>
          </cell>
          <cell r="V641" t="str">
            <v>Year19</v>
          </cell>
          <cell r="W641" t="str">
            <v>Year20</v>
          </cell>
          <cell r="X641" t="str">
            <v>Year21</v>
          </cell>
          <cell r="Y641" t="str">
            <v>Year22</v>
          </cell>
        </row>
        <row r="642">
          <cell r="C642" t="str">
            <v>Y2001</v>
          </cell>
          <cell r="D642" t="str">
            <v>Y2002</v>
          </cell>
          <cell r="E642" t="str">
            <v>Y2003</v>
          </cell>
          <cell r="F642" t="str">
            <v>Y2004</v>
          </cell>
          <cell r="G642" t="str">
            <v>Y2005</v>
          </cell>
          <cell r="H642" t="str">
            <v>Y2006</v>
          </cell>
          <cell r="I642" t="str">
            <v>Y2007</v>
          </cell>
          <cell r="J642" t="str">
            <v>Y2008</v>
          </cell>
          <cell r="K642" t="str">
            <v>Y2009</v>
          </cell>
          <cell r="L642" t="str">
            <v>Y201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</row>
        <row r="647">
          <cell r="D647">
            <v>293100.875</v>
          </cell>
          <cell r="E647">
            <v>293881.34379999997</v>
          </cell>
          <cell r="F647">
            <v>336691.4375</v>
          </cell>
          <cell r="G647">
            <v>366010.375</v>
          </cell>
          <cell r="H647">
            <v>388399</v>
          </cell>
          <cell r="I647">
            <v>399887.84379999997</v>
          </cell>
          <cell r="J647">
            <v>404657.65629999997</v>
          </cell>
          <cell r="K647">
            <v>415656.34379999997</v>
          </cell>
          <cell r="L647">
            <v>424475.90629999997</v>
          </cell>
        </row>
        <row r="648">
          <cell r="D648">
            <v>906723.1875</v>
          </cell>
          <cell r="E648">
            <v>1460987.125</v>
          </cell>
          <cell r="F648">
            <v>1341975</v>
          </cell>
          <cell r="G648">
            <v>1217736.5</v>
          </cell>
          <cell r="H648">
            <v>1090388.25</v>
          </cell>
          <cell r="I648">
            <v>1099817.25</v>
          </cell>
          <cell r="J648">
            <v>1118074.5</v>
          </cell>
          <cell r="K648">
            <v>1146561</v>
          </cell>
          <cell r="L648">
            <v>1175729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</row>
        <row r="650">
          <cell r="D650">
            <v>1199824</v>
          </cell>
          <cell r="E650">
            <v>1754868.5</v>
          </cell>
          <cell r="F650">
            <v>1678666.5</v>
          </cell>
          <cell r="G650">
            <v>1583746.875</v>
          </cell>
          <cell r="H650">
            <v>1478787.25</v>
          </cell>
          <cell r="I650">
            <v>1499705.125</v>
          </cell>
          <cell r="J650">
            <v>1522732.125</v>
          </cell>
          <cell r="K650">
            <v>1562217.375</v>
          </cell>
          <cell r="L650">
            <v>1600204.875</v>
          </cell>
        </row>
        <row r="651">
          <cell r="D651">
            <v>3288971</v>
          </cell>
          <cell r="E651">
            <v>1067878.125</v>
          </cell>
          <cell r="F651">
            <v>1027836.6875</v>
          </cell>
          <cell r="G651">
            <v>1046254.4375</v>
          </cell>
          <cell r="H651">
            <v>1059593.5</v>
          </cell>
          <cell r="I651">
            <v>1070275.75</v>
          </cell>
          <cell r="J651">
            <v>1082005.75</v>
          </cell>
          <cell r="K651">
            <v>1092576</v>
          </cell>
          <cell r="L651">
            <v>1115862.625</v>
          </cell>
        </row>
        <row r="652">
          <cell r="D652">
            <v>408127.5625</v>
          </cell>
          <cell r="E652">
            <v>449865.90629999997</v>
          </cell>
          <cell r="F652">
            <v>490414.875</v>
          </cell>
          <cell r="G652">
            <v>493326.0625</v>
          </cell>
          <cell r="H652">
            <v>508011.4375</v>
          </cell>
          <cell r="I652">
            <v>526202.9375</v>
          </cell>
          <cell r="J652">
            <v>542424.3125</v>
          </cell>
          <cell r="K652">
            <v>575444.8125</v>
          </cell>
          <cell r="L652">
            <v>596085.3125</v>
          </cell>
        </row>
        <row r="653">
          <cell r="D653">
            <v>1178.9929</v>
          </cell>
          <cell r="E653">
            <v>1288.4689000000001</v>
          </cell>
          <cell r="F653">
            <v>1559.4185</v>
          </cell>
          <cell r="G653">
            <v>1568.6754000000001</v>
          </cell>
          <cell r="H653">
            <v>1615.3719000000001</v>
          </cell>
          <cell r="I653">
            <v>1673.2173</v>
          </cell>
          <cell r="J653">
            <v>1724.7979</v>
          </cell>
          <cell r="K653">
            <v>1829.7963</v>
          </cell>
          <cell r="L653">
            <v>1895.4287999999999</v>
          </cell>
        </row>
        <row r="654">
          <cell r="D654">
            <v>3698277.5</v>
          </cell>
          <cell r="E654">
            <v>1519032.5</v>
          </cell>
          <cell r="F654">
            <v>1519811</v>
          </cell>
          <cell r="G654">
            <v>1541149.125</v>
          </cell>
          <cell r="H654">
            <v>1569220.25</v>
          </cell>
          <cell r="I654">
            <v>1598151.875</v>
          </cell>
          <cell r="J654">
            <v>1626154.875</v>
          </cell>
          <cell r="K654">
            <v>1669850.625</v>
          </cell>
          <cell r="L654">
            <v>1713843.375</v>
          </cell>
        </row>
        <row r="657">
          <cell r="C657" t="str">
            <v>YearLag</v>
          </cell>
          <cell r="D657" t="str">
            <v>Year01</v>
          </cell>
          <cell r="E657" t="str">
            <v>Year02</v>
          </cell>
          <cell r="F657" t="str">
            <v>Year03</v>
          </cell>
          <cell r="G657" t="str">
            <v>Year04</v>
          </cell>
          <cell r="H657" t="str">
            <v>Year05</v>
          </cell>
          <cell r="I657" t="str">
            <v>Year06</v>
          </cell>
          <cell r="J657" t="str">
            <v>Year07</v>
          </cell>
          <cell r="K657" t="str">
            <v>Year08</v>
          </cell>
          <cell r="L657" t="str">
            <v>Year09</v>
          </cell>
          <cell r="M657" t="str">
            <v>Year10</v>
          </cell>
          <cell r="N657" t="str">
            <v>Year11</v>
          </cell>
          <cell r="O657" t="str">
            <v>Year12</v>
          </cell>
          <cell r="P657" t="str">
            <v>Year13</v>
          </cell>
          <cell r="Q657" t="str">
            <v>Year14</v>
          </cell>
          <cell r="R657" t="str">
            <v>Year15</v>
          </cell>
          <cell r="S657" t="str">
            <v>Year16</v>
          </cell>
          <cell r="T657" t="str">
            <v>Year17</v>
          </cell>
          <cell r="U657" t="str">
            <v>Year18</v>
          </cell>
          <cell r="V657" t="str">
            <v>Year19</v>
          </cell>
          <cell r="W657" t="str">
            <v>Year20</v>
          </cell>
          <cell r="X657" t="str">
            <v>Year21</v>
          </cell>
          <cell r="Y657" t="str">
            <v>Year22</v>
          </cell>
        </row>
        <row r="658">
          <cell r="C658" t="str">
            <v>Y2001</v>
          </cell>
          <cell r="D658" t="str">
            <v>Y2002</v>
          </cell>
          <cell r="E658" t="str">
            <v>Y2003</v>
          </cell>
          <cell r="F658" t="str">
            <v>Y2004</v>
          </cell>
          <cell r="G658" t="str">
            <v>Y2005</v>
          </cell>
          <cell r="H658" t="str">
            <v>Y2006</v>
          </cell>
          <cell r="I658" t="str">
            <v>Y2007</v>
          </cell>
          <cell r="J658" t="str">
            <v>Y2008</v>
          </cell>
          <cell r="K658" t="str">
            <v>Y2009</v>
          </cell>
          <cell r="L658" t="str">
            <v>Y2010</v>
          </cell>
        </row>
        <row r="659">
          <cell r="D659">
            <v>260507.8125</v>
          </cell>
          <cell r="E659">
            <v>397593.03129999997</v>
          </cell>
          <cell r="F659">
            <v>440722.125</v>
          </cell>
          <cell r="G659">
            <v>415639.96879999997</v>
          </cell>
          <cell r="H659">
            <v>432412.375</v>
          </cell>
          <cell r="I659">
            <v>443627.96879999997</v>
          </cell>
          <cell r="J659">
            <v>453110.25</v>
          </cell>
          <cell r="K659">
            <v>462031.75</v>
          </cell>
          <cell r="L659">
            <v>471921.875</v>
          </cell>
        </row>
        <row r="660">
          <cell r="D660">
            <v>142926.70310000001</v>
          </cell>
          <cell r="E660">
            <v>218138.0313</v>
          </cell>
          <cell r="F660">
            <v>241800.6563</v>
          </cell>
          <cell r="G660">
            <v>228039.42189999999</v>
          </cell>
          <cell r="H660">
            <v>237241.54689999999</v>
          </cell>
          <cell r="I660">
            <v>243394.95310000001</v>
          </cell>
          <cell r="J660">
            <v>248597.375</v>
          </cell>
          <cell r="K660">
            <v>253492.125</v>
          </cell>
          <cell r="L660">
            <v>258918.29689999999</v>
          </cell>
        </row>
        <row r="661">
          <cell r="D661">
            <v>39551.398399999998</v>
          </cell>
          <cell r="E661">
            <v>60364.257799999999</v>
          </cell>
          <cell r="F661">
            <v>66912.296900000001</v>
          </cell>
          <cell r="G661">
            <v>63104.218800000002</v>
          </cell>
          <cell r="H661">
            <v>65650.679699999993</v>
          </cell>
          <cell r="I661">
            <v>67353.476599999995</v>
          </cell>
          <cell r="J661">
            <v>68793.117199999993</v>
          </cell>
          <cell r="K661">
            <v>70147.617199999993</v>
          </cell>
          <cell r="L661">
            <v>71649.179699999993</v>
          </cell>
        </row>
        <row r="662">
          <cell r="D662">
            <v>8227.1005999999998</v>
          </cell>
          <cell r="E662">
            <v>12556.390600000001</v>
          </cell>
          <cell r="F662">
            <v>13918.450199999999</v>
          </cell>
          <cell r="G662">
            <v>13126.330099999999</v>
          </cell>
          <cell r="H662">
            <v>13656.020500000001</v>
          </cell>
          <cell r="I662">
            <v>14010.2207</v>
          </cell>
          <cell r="J662">
            <v>14309.680700000001</v>
          </cell>
          <cell r="K662">
            <v>14591.430700000001</v>
          </cell>
          <cell r="L662">
            <v>14903.770500000001</v>
          </cell>
        </row>
        <row r="663">
          <cell r="D663">
            <v>27031.900399999999</v>
          </cell>
          <cell r="E663">
            <v>41256.710899999998</v>
          </cell>
          <cell r="F663">
            <v>45732.050799999997</v>
          </cell>
          <cell r="G663">
            <v>43129.371099999997</v>
          </cell>
          <cell r="H663">
            <v>44869.781300000002</v>
          </cell>
          <cell r="I663">
            <v>46033.582000000002</v>
          </cell>
          <cell r="J663">
            <v>47017.519500000002</v>
          </cell>
          <cell r="K663">
            <v>47943.269500000002</v>
          </cell>
          <cell r="L663">
            <v>48969.531300000002</v>
          </cell>
        </row>
        <row r="664">
          <cell r="D664">
            <v>32755.097699999998</v>
          </cell>
          <cell r="E664">
            <v>49991.585899999998</v>
          </cell>
          <cell r="F664">
            <v>55414.449200000003</v>
          </cell>
          <cell r="G664">
            <v>52260.726600000002</v>
          </cell>
          <cell r="H664">
            <v>54369.617200000001</v>
          </cell>
          <cell r="I664">
            <v>55779.816400000003</v>
          </cell>
          <cell r="J664">
            <v>56972.078099999999</v>
          </cell>
          <cell r="K664">
            <v>58093.828099999999</v>
          </cell>
          <cell r="L664">
            <v>59337.367200000001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</row>
        <row r="668">
          <cell r="C668" t="str">
            <v>YearLag</v>
          </cell>
          <cell r="D668" t="str">
            <v>Year01</v>
          </cell>
          <cell r="E668" t="str">
            <v>Year02</v>
          </cell>
          <cell r="F668" t="str">
            <v>Year03</v>
          </cell>
          <cell r="G668" t="str">
            <v>Year04</v>
          </cell>
          <cell r="H668" t="str">
            <v>Year05</v>
          </cell>
          <cell r="I668" t="str">
            <v>Year06</v>
          </cell>
          <cell r="J668" t="str">
            <v>Year07</v>
          </cell>
          <cell r="K668" t="str">
            <v>Year08</v>
          </cell>
          <cell r="L668" t="str">
            <v>Year09</v>
          </cell>
          <cell r="M668" t="str">
            <v>Year10</v>
          </cell>
          <cell r="N668" t="str">
            <v>Year11</v>
          </cell>
          <cell r="O668" t="str">
            <v>Year12</v>
          </cell>
          <cell r="P668" t="str">
            <v>Year13</v>
          </cell>
          <cell r="Q668" t="str">
            <v>Year14</v>
          </cell>
          <cell r="R668" t="str">
            <v>Year15</v>
          </cell>
          <cell r="S668" t="str">
            <v>Year16</v>
          </cell>
          <cell r="T668" t="str">
            <v>Year17</v>
          </cell>
          <cell r="U668" t="str">
            <v>Year18</v>
          </cell>
          <cell r="V668" t="str">
            <v>Year19</v>
          </cell>
          <cell r="W668" t="str">
            <v>Year20</v>
          </cell>
          <cell r="X668" t="str">
            <v>Year21</v>
          </cell>
          <cell r="Y668" t="str">
            <v>Year22</v>
          </cell>
        </row>
        <row r="669">
          <cell r="C669" t="str">
            <v>Y2001</v>
          </cell>
          <cell r="D669" t="str">
            <v>Y2002</v>
          </cell>
          <cell r="E669" t="str">
            <v>Y2003</v>
          </cell>
          <cell r="F669" t="str">
            <v>Y2004</v>
          </cell>
          <cell r="G669" t="str">
            <v>Y2005</v>
          </cell>
          <cell r="H669" t="str">
            <v>Y2006</v>
          </cell>
          <cell r="I669" t="str">
            <v>Y2007</v>
          </cell>
          <cell r="J669" t="str">
            <v>Y2008</v>
          </cell>
          <cell r="K669" t="str">
            <v>Y2009</v>
          </cell>
          <cell r="L669" t="str">
            <v>Y2010</v>
          </cell>
        </row>
        <row r="670">
          <cell r="C670">
            <v>86468</v>
          </cell>
          <cell r="D670">
            <v>78000</v>
          </cell>
          <cell r="E670">
            <v>78000</v>
          </cell>
          <cell r="F670">
            <v>78000</v>
          </cell>
          <cell r="G670">
            <v>78000</v>
          </cell>
          <cell r="H670">
            <v>78000</v>
          </cell>
          <cell r="I670">
            <v>78000</v>
          </cell>
          <cell r="J670">
            <v>78000</v>
          </cell>
          <cell r="K670">
            <v>78000</v>
          </cell>
          <cell r="L670">
            <v>78000</v>
          </cell>
        </row>
        <row r="671">
          <cell r="C671">
            <v>6000</v>
          </cell>
          <cell r="D671">
            <v>6000</v>
          </cell>
          <cell r="E671">
            <v>6000</v>
          </cell>
          <cell r="F671">
            <v>6000</v>
          </cell>
          <cell r="G671">
            <v>6000</v>
          </cell>
          <cell r="H671">
            <v>6000</v>
          </cell>
          <cell r="I671">
            <v>6000</v>
          </cell>
          <cell r="J671">
            <v>6000</v>
          </cell>
          <cell r="K671">
            <v>6000</v>
          </cell>
          <cell r="L671">
            <v>6000</v>
          </cell>
        </row>
        <row r="674">
          <cell r="C674" t="str">
            <v>YearLag</v>
          </cell>
          <cell r="D674" t="str">
            <v>Year01</v>
          </cell>
          <cell r="E674" t="str">
            <v>Year02</v>
          </cell>
          <cell r="F674" t="str">
            <v>Year03</v>
          </cell>
          <cell r="G674" t="str">
            <v>Year04</v>
          </cell>
          <cell r="H674" t="str">
            <v>Year05</v>
          </cell>
          <cell r="I674" t="str">
            <v>Year06</v>
          </cell>
          <cell r="J674" t="str">
            <v>Year07</v>
          </cell>
          <cell r="K674" t="str">
            <v>Year08</v>
          </cell>
          <cell r="L674" t="str">
            <v>Year09</v>
          </cell>
          <cell r="M674" t="str">
            <v>Year10</v>
          </cell>
          <cell r="N674" t="str">
            <v>Year11</v>
          </cell>
          <cell r="O674" t="str">
            <v>Year12</v>
          </cell>
          <cell r="P674" t="str">
            <v>Year13</v>
          </cell>
          <cell r="Q674" t="str">
            <v>Year14</v>
          </cell>
          <cell r="R674" t="str">
            <v>Year15</v>
          </cell>
          <cell r="S674" t="str">
            <v>Year16</v>
          </cell>
          <cell r="T674" t="str">
            <v>Year17</v>
          </cell>
          <cell r="U674" t="str">
            <v>Year18</v>
          </cell>
          <cell r="V674" t="str">
            <v>Year19</v>
          </cell>
          <cell r="W674" t="str">
            <v>Year20</v>
          </cell>
          <cell r="X674" t="str">
            <v>Year21</v>
          </cell>
          <cell r="Y674" t="str">
            <v>Year22</v>
          </cell>
        </row>
        <row r="675">
          <cell r="C675" t="str">
            <v>Y2001</v>
          </cell>
          <cell r="D675" t="str">
            <v>Y2002</v>
          </cell>
          <cell r="E675" t="str">
            <v>Y2003</v>
          </cell>
          <cell r="F675" t="str">
            <v>Y2004</v>
          </cell>
          <cell r="G675" t="str">
            <v>Y2005</v>
          </cell>
          <cell r="H675" t="str">
            <v>Y2006</v>
          </cell>
          <cell r="I675" t="str">
            <v>Y2007</v>
          </cell>
          <cell r="J675" t="str">
            <v>Y2008</v>
          </cell>
          <cell r="K675" t="str">
            <v>Y2009</v>
          </cell>
          <cell r="L675" t="str">
            <v>Y2010</v>
          </cell>
        </row>
        <row r="676">
          <cell r="C676">
            <v>3817.491</v>
          </cell>
          <cell r="D676">
            <v>3725.3798000000002</v>
          </cell>
          <cell r="E676">
            <v>6966.3449000000001</v>
          </cell>
          <cell r="F676">
            <v>4856.9390000000003</v>
          </cell>
          <cell r="G676">
            <v>4970.3873000000003</v>
          </cell>
          <cell r="H676">
            <v>5111.8873999999996</v>
          </cell>
          <cell r="I676">
            <v>5181.0447999999997</v>
          </cell>
          <cell r="J676">
            <v>5305.0794999999998</v>
          </cell>
          <cell r="K676">
            <v>5103.7469000000001</v>
          </cell>
          <cell r="L676">
            <v>5265.6652000000004</v>
          </cell>
        </row>
        <row r="677">
          <cell r="C677">
            <v>3108.2103999999999</v>
          </cell>
          <cell r="D677">
            <v>2967.8040999999998</v>
          </cell>
          <cell r="E677">
            <v>3435.5466000000001</v>
          </cell>
          <cell r="F677">
            <v>4607.2991000000002</v>
          </cell>
          <cell r="G677">
            <v>4782.8716000000004</v>
          </cell>
          <cell r="H677">
            <v>4696.5436</v>
          </cell>
          <cell r="I677">
            <v>4799.4290000000001</v>
          </cell>
          <cell r="J677">
            <v>4989.1136999999999</v>
          </cell>
          <cell r="K677">
            <v>5134.9657999999999</v>
          </cell>
          <cell r="L677">
            <v>5334.6373000000003</v>
          </cell>
        </row>
        <row r="678">
          <cell r="C678">
            <v>8.9999999999999998E-4</v>
          </cell>
          <cell r="D678">
            <v>8.0000000000000004E-4</v>
          </cell>
          <cell r="E678">
            <v>8.9999999999999998E-4</v>
          </cell>
          <cell r="F678">
            <v>8.9999999999999998E-4</v>
          </cell>
          <cell r="G678">
            <v>8.9999999999999998E-4</v>
          </cell>
          <cell r="H678">
            <v>8.9999999999999998E-4</v>
          </cell>
          <cell r="I678">
            <v>8.9999999999999998E-4</v>
          </cell>
          <cell r="J678">
            <v>8.9999999999999998E-4</v>
          </cell>
          <cell r="K678">
            <v>8.9999999999999998E-4</v>
          </cell>
          <cell r="L678">
            <v>8.9999999999999998E-4</v>
          </cell>
        </row>
        <row r="679">
          <cell r="C679">
            <v>398.09410000000003</v>
          </cell>
          <cell r="D679">
            <v>281.87670000000003</v>
          </cell>
          <cell r="E679">
            <v>537.8229</v>
          </cell>
          <cell r="F679">
            <v>287.69499999999999</v>
          </cell>
          <cell r="G679">
            <v>289.30770000000001</v>
          </cell>
          <cell r="H679">
            <v>291.80829999999997</v>
          </cell>
          <cell r="I679">
            <v>287.02800000000002</v>
          </cell>
          <cell r="J679">
            <v>288.00029999999998</v>
          </cell>
          <cell r="K679">
            <v>287.45819999999998</v>
          </cell>
          <cell r="L679">
            <v>289.85359999999997</v>
          </cell>
        </row>
        <row r="680">
          <cell r="C680">
            <v>495.31880000000001</v>
          </cell>
          <cell r="D680">
            <v>385.1585</v>
          </cell>
          <cell r="E680">
            <v>407.9948</v>
          </cell>
          <cell r="F680">
            <v>525.38980000000004</v>
          </cell>
          <cell r="G680">
            <v>536.97370000000001</v>
          </cell>
          <cell r="H680">
            <v>516.85649999999998</v>
          </cell>
          <cell r="I680">
            <v>517.61429999999996</v>
          </cell>
          <cell r="J680">
            <v>528.01480000000004</v>
          </cell>
          <cell r="K680">
            <v>536.76880000000006</v>
          </cell>
          <cell r="L680">
            <v>547.28980000000001</v>
          </cell>
        </row>
        <row r="681">
          <cell r="C681">
            <v>1E-4</v>
          </cell>
          <cell r="D681">
            <v>1E-4</v>
          </cell>
          <cell r="E681">
            <v>1E-4</v>
          </cell>
          <cell r="F681">
            <v>1E-4</v>
          </cell>
          <cell r="G681">
            <v>1E-4</v>
          </cell>
          <cell r="H681">
            <v>1E-4</v>
          </cell>
          <cell r="I681">
            <v>1E-4</v>
          </cell>
          <cell r="J681">
            <v>1E-4</v>
          </cell>
          <cell r="K681">
            <v>1E-4</v>
          </cell>
          <cell r="L681">
            <v>1E-4</v>
          </cell>
        </row>
        <row r="684">
          <cell r="C684" t="str">
            <v>YearLag</v>
          </cell>
          <cell r="D684" t="str">
            <v>Year01</v>
          </cell>
          <cell r="E684" t="str">
            <v>Year02</v>
          </cell>
          <cell r="F684" t="str">
            <v>Year03</v>
          </cell>
          <cell r="G684" t="str">
            <v>Year04</v>
          </cell>
          <cell r="H684" t="str">
            <v>Year05</v>
          </cell>
          <cell r="I684" t="str">
            <v>Year06</v>
          </cell>
          <cell r="J684" t="str">
            <v>Year07</v>
          </cell>
          <cell r="K684" t="str">
            <v>Year08</v>
          </cell>
          <cell r="L684" t="str">
            <v>Year09</v>
          </cell>
          <cell r="M684" t="str">
            <v>Year10</v>
          </cell>
          <cell r="N684" t="str">
            <v>Year11</v>
          </cell>
          <cell r="O684" t="str">
            <v>Year12</v>
          </cell>
          <cell r="P684" t="str">
            <v>Year13</v>
          </cell>
          <cell r="Q684" t="str">
            <v>Year14</v>
          </cell>
          <cell r="R684" t="str">
            <v>Year15</v>
          </cell>
          <cell r="S684" t="str">
            <v>Year16</v>
          </cell>
          <cell r="T684" t="str">
            <v>Year17</v>
          </cell>
          <cell r="U684" t="str">
            <v>Year18</v>
          </cell>
          <cell r="V684" t="str">
            <v>Year19</v>
          </cell>
          <cell r="W684" t="str">
            <v>Year20</v>
          </cell>
          <cell r="X684" t="str">
            <v>Year21</v>
          </cell>
          <cell r="Y684" t="str">
            <v>Year22</v>
          </cell>
        </row>
        <row r="685">
          <cell r="C685" t="str">
            <v>Y2001</v>
          </cell>
          <cell r="D685" t="str">
            <v>Y2002</v>
          </cell>
          <cell r="E685" t="str">
            <v>Y2003</v>
          </cell>
          <cell r="F685" t="str">
            <v>Y2004</v>
          </cell>
          <cell r="G685" t="str">
            <v>Y2005</v>
          </cell>
          <cell r="H685" t="str">
            <v>Y2006</v>
          </cell>
          <cell r="I685" t="str">
            <v>Y2007</v>
          </cell>
          <cell r="J685" t="str">
            <v>Y2008</v>
          </cell>
          <cell r="K685" t="str">
            <v>Y2009</v>
          </cell>
          <cell r="L685" t="str">
            <v>Y2010</v>
          </cell>
        </row>
        <row r="686">
          <cell r="C686">
            <v>933890.74060000002</v>
          </cell>
          <cell r="D686">
            <v>937134.09539999999</v>
          </cell>
          <cell r="E686">
            <v>985966.23699999996</v>
          </cell>
          <cell r="F686">
            <v>1027150.8288</v>
          </cell>
          <cell r="G686">
            <v>1072853.3981000001</v>
          </cell>
          <cell r="H686">
            <v>1102130.0501999999</v>
          </cell>
          <cell r="I686">
            <v>1142988.6767</v>
          </cell>
          <cell r="J686">
            <v>1169984.2833</v>
          </cell>
          <cell r="K686">
            <v>1197925.9397</v>
          </cell>
          <cell r="L686">
            <v>1229747.3303</v>
          </cell>
        </row>
        <row r="687">
          <cell r="C687">
            <v>972479.54390000005</v>
          </cell>
          <cell r="D687">
            <v>964147.27709999995</v>
          </cell>
          <cell r="E687">
            <v>911985.87690000003</v>
          </cell>
          <cell r="F687">
            <v>1475335.2590999999</v>
          </cell>
          <cell r="G687">
            <v>1356127.6889</v>
          </cell>
          <cell r="H687">
            <v>1229958.6207000001</v>
          </cell>
          <cell r="I687">
            <v>1101687.6950999999</v>
          </cell>
          <cell r="J687">
            <v>1111185.7593</v>
          </cell>
          <cell r="K687">
            <v>1128821.6666999999</v>
          </cell>
          <cell r="L687">
            <v>1157176.0057999999</v>
          </cell>
        </row>
        <row r="688">
          <cell r="C688">
            <v>247938.62450000001</v>
          </cell>
          <cell r="D688">
            <v>233638.0355</v>
          </cell>
          <cell r="E688">
            <v>233204.3573</v>
          </cell>
          <cell r="F688">
            <v>242565.37340000001</v>
          </cell>
          <cell r="G688">
            <v>268687.52630000003</v>
          </cell>
          <cell r="H688">
            <v>283218.2904</v>
          </cell>
          <cell r="I688">
            <v>300860.98759999999</v>
          </cell>
          <cell r="J688">
            <v>305842.57770000002</v>
          </cell>
          <cell r="K688">
            <v>310477.35220000002</v>
          </cell>
          <cell r="L688">
            <v>343199.26130000001</v>
          </cell>
        </row>
        <row r="689">
          <cell r="C689">
            <v>1416596.7579999999</v>
          </cell>
          <cell r="D689">
            <v>1455812.1568</v>
          </cell>
          <cell r="E689">
            <v>1268917.4191999999</v>
          </cell>
          <cell r="F689">
            <v>2061237.8060000001</v>
          </cell>
          <cell r="G689">
            <v>2049797.7949999999</v>
          </cell>
          <cell r="H689">
            <v>1900995.4750000001</v>
          </cell>
          <cell r="I689">
            <v>1752696.5970999999</v>
          </cell>
          <cell r="J689">
            <v>1749602.0138000001</v>
          </cell>
          <cell r="K689">
            <v>1759870.9169000001</v>
          </cell>
          <cell r="L689">
            <v>1985757.2949999999</v>
          </cell>
        </row>
        <row r="690">
          <cell r="C690">
            <v>7476.8339999999998</v>
          </cell>
          <cell r="D690">
            <v>7749.2809999999999</v>
          </cell>
          <cell r="E690">
            <v>8255.0766999999996</v>
          </cell>
          <cell r="F690">
            <v>8418.4483999999993</v>
          </cell>
          <cell r="G690">
            <v>8721.5845000000008</v>
          </cell>
          <cell r="H690">
            <v>8985.2510999999995</v>
          </cell>
          <cell r="I690">
            <v>9272.4766</v>
          </cell>
          <cell r="J690">
            <v>9435.3963000000003</v>
          </cell>
          <cell r="K690">
            <v>9569.732</v>
          </cell>
          <cell r="L690">
            <v>9734.1689999999999</v>
          </cell>
        </row>
        <row r="691">
          <cell r="C691">
            <v>63346.875200000002</v>
          </cell>
          <cell r="D691">
            <v>64155.287900000003</v>
          </cell>
          <cell r="E691">
            <v>60334.232000000004</v>
          </cell>
          <cell r="F691">
            <v>96654.500100000005</v>
          </cell>
          <cell r="G691">
            <v>87917.592099999994</v>
          </cell>
          <cell r="H691">
            <v>78945.705700000006</v>
          </cell>
          <cell r="I691">
            <v>69987.286699999997</v>
          </cell>
          <cell r="J691">
            <v>69868.457500000004</v>
          </cell>
          <cell r="K691">
            <v>70301.611300000004</v>
          </cell>
          <cell r="L691">
            <v>71406.383499999996</v>
          </cell>
        </row>
        <row r="694">
          <cell r="C694" t="str">
            <v>YearLag</v>
          </cell>
          <cell r="D694" t="str">
            <v>Year01</v>
          </cell>
          <cell r="E694" t="str">
            <v>Year02</v>
          </cell>
          <cell r="F694" t="str">
            <v>Year03</v>
          </cell>
          <cell r="G694" t="str">
            <v>Year04</v>
          </cell>
          <cell r="H694" t="str">
            <v>Year05</v>
          </cell>
          <cell r="I694" t="str">
            <v>Year06</v>
          </cell>
          <cell r="J694" t="str">
            <v>Year07</v>
          </cell>
          <cell r="K694" t="str">
            <v>Year08</v>
          </cell>
          <cell r="L694" t="str">
            <v>Year09</v>
          </cell>
          <cell r="M694" t="str">
            <v>Year10</v>
          </cell>
          <cell r="N694" t="str">
            <v>Year11</v>
          </cell>
          <cell r="O694" t="str">
            <v>Year12</v>
          </cell>
          <cell r="P694" t="str">
            <v>Year13</v>
          </cell>
          <cell r="Q694" t="str">
            <v>Year14</v>
          </cell>
          <cell r="R694" t="str">
            <v>Year15</v>
          </cell>
          <cell r="S694" t="str">
            <v>Year16</v>
          </cell>
          <cell r="T694" t="str">
            <v>Year17</v>
          </cell>
          <cell r="U694" t="str">
            <v>Year18</v>
          </cell>
          <cell r="V694" t="str">
            <v>Year19</v>
          </cell>
          <cell r="W694" t="str">
            <v>Year20</v>
          </cell>
          <cell r="X694" t="str">
            <v>Year21</v>
          </cell>
          <cell r="Y694" t="str">
            <v>Year22</v>
          </cell>
        </row>
        <row r="695">
          <cell r="C695" t="str">
            <v>Y2001</v>
          </cell>
          <cell r="D695" t="str">
            <v>Y2002</v>
          </cell>
          <cell r="E695" t="str">
            <v>Y2003</v>
          </cell>
          <cell r="F695" t="str">
            <v>Y2004</v>
          </cell>
          <cell r="G695" t="str">
            <v>Y2005</v>
          </cell>
          <cell r="H695" t="str">
            <v>Y2006</v>
          </cell>
          <cell r="I695" t="str">
            <v>Y2007</v>
          </cell>
          <cell r="J695" t="str">
            <v>Y2008</v>
          </cell>
          <cell r="K695" t="str">
            <v>Y2009</v>
          </cell>
          <cell r="L695" t="str">
            <v>Y2010</v>
          </cell>
        </row>
        <row r="696">
          <cell r="C696">
            <v>966041.87269999995</v>
          </cell>
          <cell r="D696">
            <v>980651.75139999995</v>
          </cell>
          <cell r="E696">
            <v>1017521.9073</v>
          </cell>
          <cell r="F696">
            <v>1062067.6155000001</v>
          </cell>
          <cell r="G696">
            <v>1091587.4465000001</v>
          </cell>
          <cell r="H696">
            <v>1131634.7061000001</v>
          </cell>
          <cell r="I696">
            <v>1158348.0563999999</v>
          </cell>
          <cell r="J696">
            <v>1186808.486</v>
          </cell>
          <cell r="K696">
            <v>1218679.5729</v>
          </cell>
          <cell r="L696">
            <v>1227806.5793999999</v>
          </cell>
        </row>
        <row r="697">
          <cell r="C697">
            <v>984890.05200000003</v>
          </cell>
          <cell r="D697">
            <v>906723.14950000006</v>
          </cell>
          <cell r="E697">
            <v>1460987.1144000001</v>
          </cell>
          <cell r="F697">
            <v>1341975.0367000001</v>
          </cell>
          <cell r="G697">
            <v>1217736.4568</v>
          </cell>
          <cell r="H697">
            <v>1090388.2396</v>
          </cell>
          <cell r="I697">
            <v>1099817.2176000001</v>
          </cell>
          <cell r="J697">
            <v>1118074.6849</v>
          </cell>
          <cell r="K697">
            <v>1146560.8502</v>
          </cell>
          <cell r="L697">
            <v>1175728.9125000001</v>
          </cell>
        </row>
        <row r="698">
          <cell r="C698">
            <v>264281.79060000001</v>
          </cell>
          <cell r="D698">
            <v>254502.1422</v>
          </cell>
          <cell r="E698">
            <v>247814.39009999999</v>
          </cell>
          <cell r="F698">
            <v>259538.2347</v>
          </cell>
          <cell r="G698">
            <v>283639.57130000001</v>
          </cell>
          <cell r="H698">
            <v>300644.26679999998</v>
          </cell>
          <cell r="I698">
            <v>314732.1531</v>
          </cell>
          <cell r="J698">
            <v>319600.56170000002</v>
          </cell>
          <cell r="K698">
            <v>325377.2659</v>
          </cell>
          <cell r="L698">
            <v>353948.28649999999</v>
          </cell>
        </row>
        <row r="700">
          <cell r="C700">
            <v>0.17780000000000001</v>
          </cell>
          <cell r="D700">
            <v>0.18609999999999999</v>
          </cell>
          <cell r="E700">
            <v>0.192</v>
          </cell>
          <cell r="F700">
            <v>0.19850000000000001</v>
          </cell>
          <cell r="G700">
            <v>0.2019</v>
          </cell>
          <cell r="H700">
            <v>0.20730000000000001</v>
          </cell>
          <cell r="I700">
            <v>0.21</v>
          </cell>
          <cell r="J700">
            <v>0.21299999999999999</v>
          </cell>
          <cell r="K700">
            <v>0.2167</v>
          </cell>
          <cell r="L700">
            <v>0.21629999999999999</v>
          </cell>
        </row>
        <row r="704">
          <cell r="C704" t="str">
            <v>YearLag</v>
          </cell>
          <cell r="D704" t="str">
            <v>Year01</v>
          </cell>
          <cell r="E704" t="str">
            <v>Year02</v>
          </cell>
          <cell r="F704" t="str">
            <v>Year03</v>
          </cell>
          <cell r="G704" t="str">
            <v>Year04</v>
          </cell>
          <cell r="H704" t="str">
            <v>Year05</v>
          </cell>
          <cell r="I704" t="str">
            <v>Year06</v>
          </cell>
          <cell r="J704" t="str">
            <v>Year07</v>
          </cell>
          <cell r="K704" t="str">
            <v>Year08</v>
          </cell>
          <cell r="L704" t="str">
            <v>Year09</v>
          </cell>
          <cell r="M704" t="str">
            <v>Year10</v>
          </cell>
          <cell r="N704" t="str">
            <v>Year11</v>
          </cell>
          <cell r="O704" t="str">
            <v>Year12</v>
          </cell>
          <cell r="P704" t="str">
            <v>Year13</v>
          </cell>
          <cell r="Q704" t="str">
            <v>Year14</v>
          </cell>
          <cell r="R704" t="str">
            <v>Year15</v>
          </cell>
          <cell r="S704" t="str">
            <v>Year16</v>
          </cell>
          <cell r="T704" t="str">
            <v>Year17</v>
          </cell>
          <cell r="U704" t="str">
            <v>Year18</v>
          </cell>
          <cell r="V704" t="str">
            <v>Year19</v>
          </cell>
          <cell r="W704" t="str">
            <v>Year20</v>
          </cell>
          <cell r="X704" t="str">
            <v>Year21</v>
          </cell>
          <cell r="Y704" t="str">
            <v>Year22</v>
          </cell>
        </row>
        <row r="705">
          <cell r="C705" t="str">
            <v>Y2001</v>
          </cell>
          <cell r="D705" t="str">
            <v>Y2002</v>
          </cell>
          <cell r="E705" t="str">
            <v>Y2003</v>
          </cell>
          <cell r="F705" t="str">
            <v>Y2004</v>
          </cell>
          <cell r="G705" t="str">
            <v>Y2005</v>
          </cell>
          <cell r="H705" t="str">
            <v>Y2006</v>
          </cell>
          <cell r="I705" t="str">
            <v>Y2007</v>
          </cell>
          <cell r="J705" t="str">
            <v>Y2008</v>
          </cell>
          <cell r="K705" t="str">
            <v>Y2009</v>
          </cell>
          <cell r="L705" t="str">
            <v>Y2010</v>
          </cell>
        </row>
        <row r="706">
          <cell r="C706">
            <v>0.20219999999999999</v>
          </cell>
          <cell r="D706">
            <v>0.21160000000000001</v>
          </cell>
          <cell r="E706">
            <v>0.21829999999999999</v>
          </cell>
          <cell r="F706">
            <v>0.22570000000000001</v>
          </cell>
          <cell r="G706">
            <v>0.2296</v>
          </cell>
          <cell r="H706">
            <v>0.23569999999999999</v>
          </cell>
          <cell r="I706">
            <v>0.23880000000000001</v>
          </cell>
          <cell r="J706">
            <v>0.2422</v>
          </cell>
          <cell r="K706">
            <v>0.24640000000000001</v>
          </cell>
          <cell r="L706">
            <v>0.246</v>
          </cell>
        </row>
        <row r="709">
          <cell r="C709" t="str">
            <v>YearLag</v>
          </cell>
          <cell r="D709" t="str">
            <v>Year01</v>
          </cell>
          <cell r="E709" t="str">
            <v>Year02</v>
          </cell>
          <cell r="F709" t="str">
            <v>Year03</v>
          </cell>
          <cell r="G709" t="str">
            <v>Year04</v>
          </cell>
          <cell r="H709" t="str">
            <v>Year05</v>
          </cell>
          <cell r="I709" t="str">
            <v>Year06</v>
          </cell>
          <cell r="J709" t="str">
            <v>Year07</v>
          </cell>
          <cell r="K709" t="str">
            <v>Year08</v>
          </cell>
          <cell r="L709" t="str">
            <v>Year09</v>
          </cell>
          <cell r="M709" t="str">
            <v>Year10</v>
          </cell>
          <cell r="N709" t="str">
            <v>Year11</v>
          </cell>
          <cell r="O709" t="str">
            <v>Year12</v>
          </cell>
          <cell r="P709" t="str">
            <v>Year13</v>
          </cell>
          <cell r="Q709" t="str">
            <v>Year14</v>
          </cell>
          <cell r="R709" t="str">
            <v>Year15</v>
          </cell>
          <cell r="S709" t="str">
            <v>Year16</v>
          </cell>
          <cell r="T709" t="str">
            <v>Year17</v>
          </cell>
          <cell r="U709" t="str">
            <v>Year18</v>
          </cell>
          <cell r="V709" t="str">
            <v>Year19</v>
          </cell>
          <cell r="W709" t="str">
            <v>Year20</v>
          </cell>
          <cell r="X709" t="str">
            <v>Year21</v>
          </cell>
          <cell r="Y709" t="str">
            <v>Year22</v>
          </cell>
        </row>
        <row r="710">
          <cell r="C710" t="str">
            <v>Y2001</v>
          </cell>
          <cell r="D710" t="str">
            <v>Y2002</v>
          </cell>
          <cell r="E710" t="str">
            <v>Y2003</v>
          </cell>
          <cell r="F710" t="str">
            <v>Y2004</v>
          </cell>
          <cell r="G710" t="str">
            <v>Y2005</v>
          </cell>
          <cell r="H710" t="str">
            <v>Y2006</v>
          </cell>
          <cell r="I710" t="str">
            <v>Y2007</v>
          </cell>
          <cell r="J710" t="str">
            <v>Y2008</v>
          </cell>
          <cell r="K710" t="str">
            <v>Y2009</v>
          </cell>
          <cell r="L710" t="str">
            <v>Y2010</v>
          </cell>
        </row>
        <row r="711">
          <cell r="C711">
            <v>66526</v>
          </cell>
          <cell r="D711">
            <v>78308</v>
          </cell>
          <cell r="E711">
            <v>78308</v>
          </cell>
          <cell r="F711">
            <v>75903.3125</v>
          </cell>
          <cell r="G711">
            <v>74350.398400000005</v>
          </cell>
          <cell r="H711">
            <v>75637.695300000007</v>
          </cell>
          <cell r="I711">
            <v>77084.875</v>
          </cell>
          <cell r="J711">
            <v>78490.703099999999</v>
          </cell>
          <cell r="K711">
            <v>78419.031300000002</v>
          </cell>
          <cell r="L711">
            <v>78009.6875</v>
          </cell>
        </row>
        <row r="712">
          <cell r="C712">
            <v>5189606</v>
          </cell>
          <cell r="D712">
            <v>5456093</v>
          </cell>
          <cell r="E712">
            <v>5814617</v>
          </cell>
          <cell r="F712">
            <v>6212307</v>
          </cell>
          <cell r="G712">
            <v>6641190</v>
          </cell>
          <cell r="H712">
            <v>7082515</v>
          </cell>
          <cell r="I712">
            <v>7542919</v>
          </cell>
          <cell r="J712">
            <v>8036180</v>
          </cell>
          <cell r="K712">
            <v>8561696</v>
          </cell>
          <cell r="L712">
            <v>9118498</v>
          </cell>
        </row>
        <row r="713">
          <cell r="C713">
            <v>75822</v>
          </cell>
          <cell r="D713">
            <v>72724</v>
          </cell>
          <cell r="E713">
            <v>69626</v>
          </cell>
          <cell r="F713">
            <v>66528</v>
          </cell>
          <cell r="G713">
            <v>63430</v>
          </cell>
          <cell r="H713">
            <v>60332</v>
          </cell>
          <cell r="I713">
            <v>57234</v>
          </cell>
          <cell r="J713">
            <v>54136</v>
          </cell>
          <cell r="K713">
            <v>51038</v>
          </cell>
          <cell r="L713">
            <v>47940</v>
          </cell>
        </row>
        <row r="714">
          <cell r="C714">
            <v>649113.25</v>
          </cell>
          <cell r="D714">
            <v>660418.9375</v>
          </cell>
          <cell r="E714">
            <v>780803.125</v>
          </cell>
          <cell r="F714">
            <v>879247.3125</v>
          </cell>
          <cell r="G714">
            <v>943860</v>
          </cell>
          <cell r="H714">
            <v>985203</v>
          </cell>
          <cell r="I714">
            <v>1023348.4375</v>
          </cell>
          <cell r="J714">
            <v>1056434.75</v>
          </cell>
          <cell r="K714">
            <v>1083540.75</v>
          </cell>
          <cell r="L714">
            <v>1104620.25</v>
          </cell>
        </row>
        <row r="715">
          <cell r="C715">
            <v>63010.351600000002</v>
          </cell>
          <cell r="D715">
            <v>23978.5</v>
          </cell>
          <cell r="E715">
            <v>24000</v>
          </cell>
          <cell r="F715">
            <v>24339.007799999999</v>
          </cell>
          <cell r="G715">
            <v>25006.023399999998</v>
          </cell>
          <cell r="H715">
            <v>25661.970700000002</v>
          </cell>
          <cell r="I715">
            <v>26320.1211</v>
          </cell>
          <cell r="J715">
            <v>26988.6914</v>
          </cell>
          <cell r="K715">
            <v>27670.720700000002</v>
          </cell>
          <cell r="L715">
            <v>28371.519499999999</v>
          </cell>
        </row>
        <row r="716">
          <cell r="C716">
            <v>-31525</v>
          </cell>
          <cell r="D716">
            <v>-31525</v>
          </cell>
          <cell r="E716">
            <v>-194525</v>
          </cell>
          <cell r="F716">
            <v>-194525</v>
          </cell>
          <cell r="G716">
            <v>-194525</v>
          </cell>
          <cell r="H716">
            <v>-194525</v>
          </cell>
          <cell r="I716">
            <v>-194525</v>
          </cell>
          <cell r="J716">
            <v>-194525</v>
          </cell>
          <cell r="K716">
            <v>-194525</v>
          </cell>
          <cell r="L716">
            <v>-194525</v>
          </cell>
        </row>
        <row r="717">
          <cell r="C717">
            <v>12954286</v>
          </cell>
          <cell r="D717">
            <v>13508184</v>
          </cell>
          <cell r="E717">
            <v>14130742</v>
          </cell>
          <cell r="F717">
            <v>14759443</v>
          </cell>
          <cell r="G717">
            <v>15423566</v>
          </cell>
          <cell r="H717">
            <v>16097090</v>
          </cell>
          <cell r="I717">
            <v>16768020</v>
          </cell>
          <cell r="J717">
            <v>17446860</v>
          </cell>
          <cell r="K717">
            <v>18141992</v>
          </cell>
          <cell r="L717">
            <v>18855270</v>
          </cell>
        </row>
        <row r="718">
          <cell r="C718">
            <v>50000</v>
          </cell>
          <cell r="D718">
            <v>67728.593800000002</v>
          </cell>
          <cell r="E718">
            <v>59324.855499999998</v>
          </cell>
          <cell r="F718">
            <v>58221.632799999999</v>
          </cell>
          <cell r="G718">
            <v>60115.390599999999</v>
          </cell>
          <cell r="H718">
            <v>59895.441400000003</v>
          </cell>
          <cell r="I718">
            <v>61392.824200000003</v>
          </cell>
          <cell r="J718">
            <v>62927.652300000002</v>
          </cell>
          <cell r="K718">
            <v>64500.843800000002</v>
          </cell>
          <cell r="L718">
            <v>66113.367199999993</v>
          </cell>
        </row>
        <row r="719">
          <cell r="C719">
            <v>13176</v>
          </cell>
          <cell r="D719">
            <v>15510</v>
          </cell>
          <cell r="E719">
            <v>15510</v>
          </cell>
          <cell r="F719">
            <v>15033.492200000001</v>
          </cell>
          <cell r="G719">
            <v>14725.684600000001</v>
          </cell>
          <cell r="H719">
            <v>14980.6445</v>
          </cell>
          <cell r="I719">
            <v>15267.268599999999</v>
          </cell>
          <cell r="J719">
            <v>15545.704100000001</v>
          </cell>
          <cell r="K719">
            <v>15531.5098</v>
          </cell>
          <cell r="L719">
            <v>15450.4355</v>
          </cell>
        </row>
        <row r="720">
          <cell r="C720">
            <v>2695763.5</v>
          </cell>
          <cell r="D720">
            <v>2844049.5</v>
          </cell>
          <cell r="E720">
            <v>3021099</v>
          </cell>
          <cell r="F720">
            <v>3176906</v>
          </cell>
          <cell r="G720">
            <v>3337000.75</v>
          </cell>
          <cell r="H720">
            <v>3492763</v>
          </cell>
          <cell r="I720">
            <v>3644695.5</v>
          </cell>
          <cell r="J720">
            <v>3802938</v>
          </cell>
          <cell r="K720">
            <v>3967818</v>
          </cell>
          <cell r="L720">
            <v>4139404</v>
          </cell>
        </row>
        <row r="721">
          <cell r="C721">
            <v>35100</v>
          </cell>
          <cell r="D721">
            <v>33745</v>
          </cell>
          <cell r="E721">
            <v>32390</v>
          </cell>
          <cell r="F721">
            <v>31035</v>
          </cell>
          <cell r="G721">
            <v>29680</v>
          </cell>
          <cell r="H721">
            <v>28325</v>
          </cell>
          <cell r="I721">
            <v>26970</v>
          </cell>
          <cell r="J721">
            <v>25615</v>
          </cell>
          <cell r="K721">
            <v>24260</v>
          </cell>
          <cell r="L721">
            <v>22905</v>
          </cell>
        </row>
        <row r="722">
          <cell r="C722">
            <v>118090.9063</v>
          </cell>
          <cell r="D722">
            <v>128335.6875</v>
          </cell>
          <cell r="E722">
            <v>173242.25</v>
          </cell>
          <cell r="F722">
            <v>194043.07810000001</v>
          </cell>
          <cell r="G722">
            <v>202458.125</v>
          </cell>
          <cell r="H722">
            <v>202385.92189999999</v>
          </cell>
          <cell r="I722">
            <v>201335.2188</v>
          </cell>
          <cell r="J722">
            <v>199707.5313</v>
          </cell>
          <cell r="K722">
            <v>197128.875</v>
          </cell>
          <cell r="L722">
            <v>192539.6563</v>
          </cell>
        </row>
        <row r="723">
          <cell r="C723">
            <v>8510.8037000000004</v>
          </cell>
          <cell r="D723">
            <v>3200.5</v>
          </cell>
          <cell r="E723">
            <v>3000</v>
          </cell>
          <cell r="F723">
            <v>3042.3760000000002</v>
          </cell>
          <cell r="G723">
            <v>3125.7529</v>
          </cell>
          <cell r="H723">
            <v>3207.7462999999998</v>
          </cell>
          <cell r="I723">
            <v>3290.0151000000001</v>
          </cell>
          <cell r="J723">
            <v>3373.5864000000001</v>
          </cell>
          <cell r="K723">
            <v>3458.8400999999999</v>
          </cell>
          <cell r="L723">
            <v>3546.4398999999999</v>
          </cell>
        </row>
        <row r="724">
          <cell r="C724">
            <v>-7583</v>
          </cell>
          <cell r="D724">
            <v>-7583</v>
          </cell>
          <cell r="E724">
            <v>-86583</v>
          </cell>
          <cell r="F724">
            <v>-86583</v>
          </cell>
          <cell r="G724">
            <v>-86583</v>
          </cell>
          <cell r="H724">
            <v>-86583</v>
          </cell>
          <cell r="I724">
            <v>-86583</v>
          </cell>
          <cell r="J724">
            <v>-86583</v>
          </cell>
          <cell r="K724">
            <v>-86583</v>
          </cell>
          <cell r="L724">
            <v>-86583</v>
          </cell>
        </row>
        <row r="725">
          <cell r="C725">
            <v>4752627</v>
          </cell>
          <cell r="D725">
            <v>4932546</v>
          </cell>
          <cell r="E725">
            <v>5143695.5</v>
          </cell>
          <cell r="F725">
            <v>5337945.5</v>
          </cell>
          <cell r="G725">
            <v>5533357</v>
          </cell>
          <cell r="H725">
            <v>5720061.5</v>
          </cell>
          <cell r="I725">
            <v>5901394</v>
          </cell>
          <cell r="J725">
            <v>6087614</v>
          </cell>
          <cell r="K725">
            <v>6278649</v>
          </cell>
          <cell r="L725">
            <v>6474951</v>
          </cell>
        </row>
        <row r="726">
          <cell r="C726">
            <v>39000</v>
          </cell>
          <cell r="D726">
            <v>39117.582000000002</v>
          </cell>
          <cell r="E726">
            <v>35792.109400000001</v>
          </cell>
          <cell r="F726">
            <v>34179.335899999998</v>
          </cell>
          <cell r="G726">
            <v>36632.171900000001</v>
          </cell>
          <cell r="H726">
            <v>37393.640599999999</v>
          </cell>
          <cell r="I726">
            <v>38328.484400000001</v>
          </cell>
          <cell r="J726">
            <v>39286.695299999999</v>
          </cell>
          <cell r="K726">
            <v>40268.863299999997</v>
          </cell>
          <cell r="L726">
            <v>41275.582000000002</v>
          </cell>
        </row>
        <row r="727"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</row>
        <row r="728">
          <cell r="C728">
            <v>1109958.25</v>
          </cell>
          <cell r="D728">
            <v>1188628.5</v>
          </cell>
          <cell r="E728">
            <v>1253441</v>
          </cell>
          <cell r="F728">
            <v>1314665.125</v>
          </cell>
          <cell r="G728">
            <v>1387047.5</v>
          </cell>
          <cell r="H728">
            <v>1471706</v>
          </cell>
          <cell r="I728">
            <v>1564433.75</v>
          </cell>
          <cell r="J728">
            <v>1662615.125</v>
          </cell>
          <cell r="K728">
            <v>1767848.625</v>
          </cell>
          <cell r="L728">
            <v>1879439.5</v>
          </cell>
        </row>
        <row r="729">
          <cell r="C729">
            <v>15372</v>
          </cell>
          <cell r="D729">
            <v>14850</v>
          </cell>
          <cell r="E729">
            <v>14328</v>
          </cell>
          <cell r="F729">
            <v>13806</v>
          </cell>
          <cell r="G729">
            <v>13284</v>
          </cell>
          <cell r="H729">
            <v>12762</v>
          </cell>
          <cell r="I729">
            <v>12240</v>
          </cell>
          <cell r="J729">
            <v>11718</v>
          </cell>
          <cell r="K729">
            <v>11196</v>
          </cell>
          <cell r="L729">
            <v>10674</v>
          </cell>
        </row>
        <row r="730">
          <cell r="C730">
            <v>214191.375</v>
          </cell>
          <cell r="D730">
            <v>209098.7813</v>
          </cell>
          <cell r="E730">
            <v>228548.35939999999</v>
          </cell>
          <cell r="F730">
            <v>250580.8125</v>
          </cell>
          <cell r="G730">
            <v>258217.9375</v>
          </cell>
          <cell r="H730">
            <v>255353.6563</v>
          </cell>
          <cell r="I730">
            <v>253033.625</v>
          </cell>
          <cell r="J730">
            <v>251078.75</v>
          </cell>
          <cell r="K730">
            <v>249551.01560000001</v>
          </cell>
          <cell r="L730">
            <v>248287.6875</v>
          </cell>
        </row>
        <row r="731">
          <cell r="C731">
            <v>8443.1074000000008</v>
          </cell>
          <cell r="D731">
            <v>19577.625</v>
          </cell>
          <cell r="E731">
            <v>20035.3086</v>
          </cell>
          <cell r="F731">
            <v>20605.373</v>
          </cell>
          <cell r="G731">
            <v>21170.0664</v>
          </cell>
          <cell r="H731">
            <v>21725.392599999999</v>
          </cell>
          <cell r="I731">
            <v>22282.581999999999</v>
          </cell>
          <cell r="J731">
            <v>22848.591799999998</v>
          </cell>
          <cell r="K731">
            <v>23425.998</v>
          </cell>
          <cell r="L731">
            <v>24019.294900000001</v>
          </cell>
        </row>
        <row r="732">
          <cell r="C732">
            <v>-490</v>
          </cell>
          <cell r="D732">
            <v>-490</v>
          </cell>
          <cell r="E732">
            <v>-490</v>
          </cell>
          <cell r="F732">
            <v>-490</v>
          </cell>
          <cell r="G732">
            <v>-490</v>
          </cell>
          <cell r="H732">
            <v>-490</v>
          </cell>
          <cell r="I732">
            <v>-490</v>
          </cell>
          <cell r="J732">
            <v>-490</v>
          </cell>
          <cell r="K732">
            <v>-490</v>
          </cell>
          <cell r="L732">
            <v>-490</v>
          </cell>
        </row>
        <row r="733">
          <cell r="C733">
            <v>2691446.25</v>
          </cell>
          <cell r="D733">
            <v>2763016</v>
          </cell>
          <cell r="E733">
            <v>3031449.5</v>
          </cell>
          <cell r="F733">
            <v>3333029.5</v>
          </cell>
          <cell r="G733">
            <v>3612230.5</v>
          </cell>
          <cell r="H733">
            <v>3838590</v>
          </cell>
          <cell r="I733">
            <v>4037948.5</v>
          </cell>
          <cell r="J733">
            <v>4248547</v>
          </cell>
          <cell r="K733">
            <v>4458946</v>
          </cell>
          <cell r="L733">
            <v>4674681.5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</row>
        <row r="736">
          <cell r="C736">
            <v>303389.09379999997</v>
          </cell>
          <cell r="D736">
            <v>213895.54689999999</v>
          </cell>
          <cell r="E736">
            <v>233550.76560000001</v>
          </cell>
          <cell r="F736">
            <v>267665.8125</v>
          </cell>
          <cell r="G736">
            <v>300424.53129999997</v>
          </cell>
          <cell r="H736">
            <v>320078.125</v>
          </cell>
          <cell r="I736">
            <v>330004.1875</v>
          </cell>
          <cell r="J736">
            <v>339888.125</v>
          </cell>
          <cell r="K736">
            <v>349805</v>
          </cell>
          <cell r="L736">
            <v>359728.40629999997</v>
          </cell>
        </row>
        <row r="737">
          <cell r="C737">
            <v>748</v>
          </cell>
          <cell r="D737">
            <v>192</v>
          </cell>
          <cell r="E737">
            <v>192</v>
          </cell>
          <cell r="F737">
            <v>192</v>
          </cell>
          <cell r="G737">
            <v>192</v>
          </cell>
          <cell r="H737">
            <v>192</v>
          </cell>
          <cell r="I737">
            <v>192</v>
          </cell>
          <cell r="J737">
            <v>192</v>
          </cell>
          <cell r="K737">
            <v>192</v>
          </cell>
          <cell r="L737">
            <v>192</v>
          </cell>
        </row>
        <row r="738">
          <cell r="C738">
            <v>47255.878900000003</v>
          </cell>
          <cell r="D738">
            <v>562.83349999999996</v>
          </cell>
          <cell r="E738">
            <v>1873.7982</v>
          </cell>
          <cell r="F738">
            <v>2586.3960000000002</v>
          </cell>
          <cell r="G738">
            <v>3308.5281</v>
          </cell>
          <cell r="H738">
            <v>3633.2896000000001</v>
          </cell>
          <cell r="I738">
            <v>2723.7851999999998</v>
          </cell>
          <cell r="J738">
            <v>1765.3848</v>
          </cell>
          <cell r="K738">
            <v>724.42550000000006</v>
          </cell>
          <cell r="L738">
            <v>-454.38709999999998</v>
          </cell>
        </row>
        <row r="739">
          <cell r="C739">
            <v>1226.8389</v>
          </cell>
          <cell r="D739">
            <v>908.09990000000005</v>
          </cell>
          <cell r="E739">
            <v>929.32929999999999</v>
          </cell>
          <cell r="F739">
            <v>955.77149999999995</v>
          </cell>
          <cell r="G739">
            <v>981.96469999999999</v>
          </cell>
          <cell r="H739">
            <v>1007.7232</v>
          </cell>
          <cell r="I739">
            <v>1033.5681</v>
          </cell>
          <cell r="J739">
            <v>1059.8223</v>
          </cell>
          <cell r="K739">
            <v>1086.605</v>
          </cell>
          <cell r="L739">
            <v>1114.1248000000001</v>
          </cell>
        </row>
        <row r="740">
          <cell r="C740">
            <v>-18260</v>
          </cell>
          <cell r="D740">
            <v>-18260</v>
          </cell>
          <cell r="E740">
            <v>-18260</v>
          </cell>
          <cell r="F740">
            <v>-21000</v>
          </cell>
          <cell r="G740">
            <v>-21000</v>
          </cell>
          <cell r="H740">
            <v>-21000</v>
          </cell>
          <cell r="I740">
            <v>-21000</v>
          </cell>
          <cell r="J740">
            <v>-21000</v>
          </cell>
          <cell r="K740">
            <v>-21000</v>
          </cell>
          <cell r="L740">
            <v>-21000</v>
          </cell>
        </row>
        <row r="741">
          <cell r="C741">
            <v>263321.84379999997</v>
          </cell>
          <cell r="D741">
            <v>125195.11719999999</v>
          </cell>
          <cell r="E741">
            <v>132723.625</v>
          </cell>
          <cell r="F741">
            <v>138184</v>
          </cell>
          <cell r="G741">
            <v>149435.45310000001</v>
          </cell>
          <cell r="H741">
            <v>161800.51560000001</v>
          </cell>
          <cell r="I741">
            <v>168638.32810000001</v>
          </cell>
          <cell r="J741">
            <v>175538.9688</v>
          </cell>
          <cell r="K741">
            <v>182491.9375</v>
          </cell>
          <cell r="L741">
            <v>189613.14060000001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3"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</row>
        <row r="744">
          <cell r="C744">
            <v>1567482.875</v>
          </cell>
          <cell r="D744">
            <v>749088.5</v>
          </cell>
          <cell r="E744">
            <v>-1509673.375</v>
          </cell>
          <cell r="F744">
            <v>-3633965</v>
          </cell>
          <cell r="G744">
            <v>-3301319.5</v>
          </cell>
          <cell r="H744">
            <v>-2944027</v>
          </cell>
          <cell r="I744">
            <v>-2559520.5</v>
          </cell>
          <cell r="J744">
            <v>-2140925.5</v>
          </cell>
          <cell r="K744">
            <v>-1684664.5</v>
          </cell>
          <cell r="L744">
            <v>-1183432.5</v>
          </cell>
        </row>
        <row r="745">
          <cell r="C745">
            <v>19610</v>
          </cell>
          <cell r="D745">
            <v>17345</v>
          </cell>
          <cell r="E745">
            <v>16572</v>
          </cell>
          <cell r="F745">
            <v>15799</v>
          </cell>
          <cell r="G745">
            <v>15026</v>
          </cell>
          <cell r="H745">
            <v>14253</v>
          </cell>
          <cell r="I745">
            <v>13480</v>
          </cell>
          <cell r="J745">
            <v>12707</v>
          </cell>
          <cell r="K745">
            <v>11934</v>
          </cell>
          <cell r="L745">
            <v>11161</v>
          </cell>
        </row>
        <row r="746">
          <cell r="C746">
            <v>51094.3125</v>
          </cell>
          <cell r="D746">
            <v>88583.203099999999</v>
          </cell>
          <cell r="E746">
            <v>893768.8125</v>
          </cell>
          <cell r="F746">
            <v>1656145.375</v>
          </cell>
          <cell r="G746">
            <v>1560323.25</v>
          </cell>
          <cell r="H746">
            <v>1453669.5</v>
          </cell>
          <cell r="I746">
            <v>1337327.875</v>
          </cell>
          <cell r="J746">
            <v>1210445.75</v>
          </cell>
          <cell r="K746">
            <v>1071260.875</v>
          </cell>
          <cell r="L746">
            <v>916673.6875</v>
          </cell>
        </row>
        <row r="747">
          <cell r="C747">
            <v>3007.7336</v>
          </cell>
          <cell r="D747">
            <v>2639.5435000000002</v>
          </cell>
          <cell r="E747">
            <v>2701.2505000000001</v>
          </cell>
          <cell r="F747">
            <v>2778.1093999999998</v>
          </cell>
          <cell r="G747">
            <v>2854.2438999999999</v>
          </cell>
          <cell r="H747">
            <v>2929.1152000000002</v>
          </cell>
          <cell r="I747">
            <v>3004.2379999999998</v>
          </cell>
          <cell r="J747">
            <v>3080.5502999999999</v>
          </cell>
          <cell r="K747">
            <v>3158.3987000000002</v>
          </cell>
          <cell r="L747">
            <v>3238.3896</v>
          </cell>
        </row>
        <row r="748">
          <cell r="C748">
            <v>40958</v>
          </cell>
          <cell r="D748">
            <v>40958</v>
          </cell>
          <cell r="E748">
            <v>137958</v>
          </cell>
          <cell r="F748">
            <v>137958</v>
          </cell>
          <cell r="G748">
            <v>137958</v>
          </cell>
          <cell r="H748">
            <v>137958</v>
          </cell>
          <cell r="I748">
            <v>137958</v>
          </cell>
          <cell r="J748">
            <v>137958</v>
          </cell>
          <cell r="K748">
            <v>137958</v>
          </cell>
          <cell r="L748">
            <v>137958</v>
          </cell>
        </row>
        <row r="749">
          <cell r="C749">
            <v>2457037.5</v>
          </cell>
          <cell r="D749">
            <v>1437370.875</v>
          </cell>
          <cell r="E749">
            <v>1481156.625</v>
          </cell>
          <cell r="F749">
            <v>1540498.875</v>
          </cell>
          <cell r="G749">
            <v>1612064.625</v>
          </cell>
          <cell r="H749">
            <v>1680710.75</v>
          </cell>
          <cell r="I749">
            <v>1742940.75</v>
          </cell>
          <cell r="J749">
            <v>1795378.25</v>
          </cell>
          <cell r="K749">
            <v>1841826.875</v>
          </cell>
          <cell r="L749">
            <v>1892127.125</v>
          </cell>
        </row>
        <row r="750">
          <cell r="C750">
            <v>256</v>
          </cell>
          <cell r="D750">
            <v>302.03969999999998</v>
          </cell>
          <cell r="E750">
            <v>343.35410000000002</v>
          </cell>
          <cell r="F750">
            <v>359.35890000000001</v>
          </cell>
          <cell r="G750">
            <v>367.65750000000003</v>
          </cell>
          <cell r="H750">
            <v>368.02370000000002</v>
          </cell>
          <cell r="I750">
            <v>377.22430000000003</v>
          </cell>
          <cell r="J750">
            <v>386.6549</v>
          </cell>
          <cell r="K750">
            <v>396.32130000000001</v>
          </cell>
          <cell r="L750">
            <v>406.22930000000002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</row>
        <row r="752">
          <cell r="C752">
            <v>929298.25</v>
          </cell>
          <cell r="D752">
            <v>1119761.75</v>
          </cell>
          <cell r="E752">
            <v>1167897.5</v>
          </cell>
          <cell r="F752">
            <v>1223358.875</v>
          </cell>
          <cell r="G752">
            <v>1255887.875</v>
          </cell>
          <cell r="H752">
            <v>1297029.5</v>
          </cell>
          <cell r="I752">
            <v>1370064.75</v>
          </cell>
          <cell r="J752">
            <v>1441722.5</v>
          </cell>
          <cell r="K752">
            <v>1516473.125</v>
          </cell>
          <cell r="L752">
            <v>1602442.75</v>
          </cell>
        </row>
        <row r="753">
          <cell r="C753">
            <v>11736</v>
          </cell>
          <cell r="D753">
            <v>11268</v>
          </cell>
          <cell r="E753">
            <v>10800</v>
          </cell>
          <cell r="F753">
            <v>10332</v>
          </cell>
          <cell r="G753">
            <v>9864</v>
          </cell>
          <cell r="H753">
            <v>9396</v>
          </cell>
          <cell r="I753">
            <v>8928</v>
          </cell>
          <cell r="J753">
            <v>8460</v>
          </cell>
          <cell r="K753">
            <v>7992</v>
          </cell>
          <cell r="L753">
            <v>7524</v>
          </cell>
        </row>
        <row r="754">
          <cell r="C754">
            <v>99658.125</v>
          </cell>
          <cell r="D754">
            <v>200412.10939999999</v>
          </cell>
          <cell r="E754">
            <v>221401.48439999999</v>
          </cell>
          <cell r="F754">
            <v>238147.4063</v>
          </cell>
          <cell r="G754">
            <v>251126.5625</v>
          </cell>
          <cell r="H754">
            <v>262275.25</v>
          </cell>
          <cell r="I754">
            <v>272815.25</v>
          </cell>
          <cell r="J754">
            <v>282464.34379999997</v>
          </cell>
          <cell r="K754">
            <v>289937.25</v>
          </cell>
          <cell r="L754">
            <v>292404.625</v>
          </cell>
        </row>
        <row r="755">
          <cell r="C755">
            <v>10434.377899999999</v>
          </cell>
          <cell r="D755">
            <v>10343.257799999999</v>
          </cell>
          <cell r="E755">
            <v>10585.0605</v>
          </cell>
          <cell r="F755">
            <v>10886.237300000001</v>
          </cell>
          <cell r="G755">
            <v>11184.5762</v>
          </cell>
          <cell r="H755">
            <v>11477.9668</v>
          </cell>
          <cell r="I755">
            <v>11772.3398</v>
          </cell>
          <cell r="J755">
            <v>12071.375</v>
          </cell>
          <cell r="K755">
            <v>12376.429700000001</v>
          </cell>
          <cell r="L755">
            <v>12689.8809</v>
          </cell>
        </row>
        <row r="756">
          <cell r="C756">
            <v>-2606</v>
          </cell>
          <cell r="D756">
            <v>-2606</v>
          </cell>
          <cell r="E756">
            <v>-2606</v>
          </cell>
          <cell r="F756">
            <v>-2606</v>
          </cell>
          <cell r="G756">
            <v>-2606</v>
          </cell>
          <cell r="H756">
            <v>-2606</v>
          </cell>
          <cell r="I756">
            <v>-2606</v>
          </cell>
          <cell r="J756">
            <v>-2606</v>
          </cell>
          <cell r="K756">
            <v>-2606</v>
          </cell>
          <cell r="L756">
            <v>-2606</v>
          </cell>
        </row>
        <row r="757">
          <cell r="C757">
            <v>1851667.75</v>
          </cell>
          <cell r="D757">
            <v>2707217</v>
          </cell>
          <cell r="E757">
            <v>2796706.5</v>
          </cell>
          <cell r="F757">
            <v>2859692.5</v>
          </cell>
          <cell r="G757">
            <v>2992437.5</v>
          </cell>
          <cell r="H757">
            <v>3118601.5</v>
          </cell>
          <cell r="I757">
            <v>3171650</v>
          </cell>
          <cell r="J757">
            <v>3246381</v>
          </cell>
          <cell r="K757">
            <v>3325010</v>
          </cell>
          <cell r="L757">
            <v>3385140.5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</row>
        <row r="759"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</row>
        <row r="760">
          <cell r="C760">
            <v>164733</v>
          </cell>
          <cell r="D760">
            <v>0</v>
          </cell>
          <cell r="E760">
            <v>0</v>
          </cell>
          <cell r="F760">
            <v>0.11260000000000001</v>
          </cell>
          <cell r="G760">
            <v>0.32429999999999998</v>
          </cell>
          <cell r="H760">
            <v>0.5091</v>
          </cell>
          <cell r="I760">
            <v>0.55449999999999999</v>
          </cell>
          <cell r="J760">
            <v>0.47399999999999998</v>
          </cell>
          <cell r="K760">
            <v>0.39340000000000003</v>
          </cell>
          <cell r="L760">
            <v>0.31290000000000001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</row>
        <row r="762">
          <cell r="C762">
            <v>83813.546900000001</v>
          </cell>
          <cell r="D762">
            <v>0</v>
          </cell>
          <cell r="E762">
            <v>0</v>
          </cell>
          <cell r="F762">
            <v>-4.3E-3</v>
          </cell>
          <cell r="G762">
            <v>-2.18E-2</v>
          </cell>
          <cell r="H762">
            <v>-5.5399999999999998E-2</v>
          </cell>
          <cell r="I762">
            <v>-9.8400000000000001E-2</v>
          </cell>
          <cell r="J762">
            <v>-0.13950000000000001</v>
          </cell>
          <cell r="K762">
            <v>-0.17369999999999999</v>
          </cell>
          <cell r="L762">
            <v>-0.2021</v>
          </cell>
        </row>
        <row r="763">
          <cell r="C763">
            <v>2207.8930999999998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</row>
        <row r="765">
          <cell r="C765">
            <v>767926</v>
          </cell>
          <cell r="D765">
            <v>0</v>
          </cell>
          <cell r="E765">
            <v>0</v>
          </cell>
          <cell r="F765">
            <v>-0.38109999999999999</v>
          </cell>
          <cell r="G765">
            <v>-1.1432</v>
          </cell>
          <cell r="H765">
            <v>-1.9051</v>
          </cell>
          <cell r="I765">
            <v>-2.2860999999999998</v>
          </cell>
          <cell r="J765">
            <v>-2.2860999999999998</v>
          </cell>
          <cell r="K765">
            <v>-2.2860999999999998</v>
          </cell>
          <cell r="L765">
            <v>-2.2860999999999998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</row>
        <row r="769">
          <cell r="C769" t="str">
            <v>YearLag</v>
          </cell>
          <cell r="D769" t="str">
            <v>Year01</v>
          </cell>
          <cell r="E769" t="str">
            <v>Year02</v>
          </cell>
          <cell r="F769" t="str">
            <v>Year03</v>
          </cell>
          <cell r="G769" t="str">
            <v>Year04</v>
          </cell>
          <cell r="H769" t="str">
            <v>Year05</v>
          </cell>
          <cell r="I769" t="str">
            <v>Year06</v>
          </cell>
          <cell r="J769" t="str">
            <v>Year07</v>
          </cell>
          <cell r="K769" t="str">
            <v>Year08</v>
          </cell>
          <cell r="L769" t="str">
            <v>Year09</v>
          </cell>
          <cell r="M769" t="str">
            <v>Year10</v>
          </cell>
          <cell r="N769" t="str">
            <v>Year11</v>
          </cell>
          <cell r="O769" t="str">
            <v>Year12</v>
          </cell>
          <cell r="P769" t="str">
            <v>Year13</v>
          </cell>
          <cell r="Q769" t="str">
            <v>Year14</v>
          </cell>
          <cell r="R769" t="str">
            <v>Year15</v>
          </cell>
          <cell r="S769" t="str">
            <v>Year16</v>
          </cell>
          <cell r="T769" t="str">
            <v>Year17</v>
          </cell>
          <cell r="U769" t="str">
            <v>Year18</v>
          </cell>
          <cell r="V769" t="str">
            <v>Year19</v>
          </cell>
          <cell r="W769" t="str">
            <v>Year20</v>
          </cell>
          <cell r="X769" t="str">
            <v>Year21</v>
          </cell>
          <cell r="Y769" t="str">
            <v>Year22</v>
          </cell>
        </row>
        <row r="770">
          <cell r="C770" t="str">
            <v>Y2001</v>
          </cell>
          <cell r="D770" t="str">
            <v>Y2002</v>
          </cell>
          <cell r="E770" t="str">
            <v>Y2003</v>
          </cell>
          <cell r="F770" t="str">
            <v>Y2004</v>
          </cell>
          <cell r="G770" t="str">
            <v>Y2005</v>
          </cell>
          <cell r="H770" t="str">
            <v>Y2006</v>
          </cell>
          <cell r="I770" t="str">
            <v>Y2007</v>
          </cell>
          <cell r="J770" t="str">
            <v>Y2008</v>
          </cell>
          <cell r="K770" t="str">
            <v>Y2009</v>
          </cell>
          <cell r="L770" t="str">
            <v>Y201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</row>
        <row r="772">
          <cell r="D772">
            <v>164662.5938</v>
          </cell>
          <cell r="E772">
            <v>125407.61719999999</v>
          </cell>
          <cell r="F772">
            <v>119332.0313</v>
          </cell>
          <cell r="G772">
            <v>140435.0938</v>
          </cell>
          <cell r="H772">
            <v>156861.29689999999</v>
          </cell>
          <cell r="I772">
            <v>167687.1563</v>
          </cell>
          <cell r="J772">
            <v>181944.3438</v>
          </cell>
          <cell r="K772">
            <v>198791.51560000001</v>
          </cell>
          <cell r="L772">
            <v>217849.5625</v>
          </cell>
        </row>
        <row r="773"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</row>
        <row r="774">
          <cell r="D774">
            <v>-919.24590000000001</v>
          </cell>
          <cell r="E774">
            <v>-2047.1858999999999</v>
          </cell>
          <cell r="F774">
            <v>-810.92529999999999</v>
          </cell>
          <cell r="G774">
            <v>2125.9816999999998</v>
          </cell>
          <cell r="H774">
            <v>4633.0277999999998</v>
          </cell>
          <cell r="I774">
            <v>5901.0834999999997</v>
          </cell>
          <cell r="J774">
            <v>5967.5679</v>
          </cell>
          <cell r="K774">
            <v>5575.4125999999997</v>
          </cell>
          <cell r="L774">
            <v>5117.8936000000003</v>
          </cell>
        </row>
        <row r="775"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</row>
        <row r="776"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</row>
        <row r="777">
          <cell r="D777">
            <v>523553.03129999997</v>
          </cell>
          <cell r="E777">
            <v>533522.75</v>
          </cell>
          <cell r="F777">
            <v>563995.3125</v>
          </cell>
          <cell r="G777">
            <v>615533.9375</v>
          </cell>
          <cell r="H777">
            <v>654404.6875</v>
          </cell>
          <cell r="I777">
            <v>676511.25</v>
          </cell>
          <cell r="J777">
            <v>699063.5</v>
          </cell>
          <cell r="K777">
            <v>722752.25</v>
          </cell>
          <cell r="L777">
            <v>747617.25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</row>
        <row r="780">
          <cell r="D780">
            <v>90341.5625</v>
          </cell>
          <cell r="E780">
            <v>68804.453099999999</v>
          </cell>
          <cell r="F780">
            <v>65471.101600000002</v>
          </cell>
          <cell r="G780">
            <v>77049.226599999995</v>
          </cell>
          <cell r="H780">
            <v>86061.406300000002</v>
          </cell>
          <cell r="I780">
            <v>92000.976599999995</v>
          </cell>
          <cell r="J780">
            <v>99823.132800000007</v>
          </cell>
          <cell r="K780">
            <v>109066.27340000001</v>
          </cell>
          <cell r="L780">
            <v>119522.4063</v>
          </cell>
        </row>
        <row r="781"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</row>
        <row r="782">
          <cell r="D782">
            <v>-504.34109999999998</v>
          </cell>
          <cell r="E782">
            <v>-1123.1813999999999</v>
          </cell>
          <cell r="F782">
            <v>-444.91129999999998</v>
          </cell>
          <cell r="G782">
            <v>1166.4124999999999</v>
          </cell>
          <cell r="H782">
            <v>2541.8944999999999</v>
          </cell>
          <cell r="I782">
            <v>3237.6091000000001</v>
          </cell>
          <cell r="J782">
            <v>3274.0852</v>
          </cell>
          <cell r="K782">
            <v>3058.9306999999999</v>
          </cell>
          <cell r="L782">
            <v>2807.9142999999999</v>
          </cell>
        </row>
        <row r="783"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</row>
        <row r="785">
          <cell r="D785">
            <v>287245.5625</v>
          </cell>
          <cell r="E785">
            <v>292715.40629999997</v>
          </cell>
          <cell r="F785">
            <v>309434.09379999997</v>
          </cell>
          <cell r="G785">
            <v>337710.5625</v>
          </cell>
          <cell r="H785">
            <v>359036.84379999997</v>
          </cell>
          <cell r="I785">
            <v>371165.5625</v>
          </cell>
          <cell r="J785">
            <v>383538.78129999997</v>
          </cell>
          <cell r="K785">
            <v>396535.53129999997</v>
          </cell>
          <cell r="L785">
            <v>410177.625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</row>
        <row r="788">
          <cell r="D788">
            <v>24999.773399999998</v>
          </cell>
          <cell r="E788">
            <v>19039.916000000001</v>
          </cell>
          <cell r="F788">
            <v>18117.4941</v>
          </cell>
          <cell r="G788">
            <v>21321.4512</v>
          </cell>
          <cell r="H788">
            <v>23815.345700000002</v>
          </cell>
          <cell r="I788">
            <v>25458.972699999998</v>
          </cell>
          <cell r="J788">
            <v>27623.5605</v>
          </cell>
          <cell r="K788">
            <v>30181.3691</v>
          </cell>
          <cell r="L788">
            <v>33074.843800000002</v>
          </cell>
        </row>
        <row r="789"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</row>
        <row r="790">
          <cell r="D790">
            <v>-139.56379999999999</v>
          </cell>
          <cell r="E790">
            <v>-310.81240000000003</v>
          </cell>
          <cell r="F790">
            <v>-123.1181</v>
          </cell>
          <cell r="G790">
            <v>322.77550000000002</v>
          </cell>
          <cell r="H790">
            <v>703.40589999999997</v>
          </cell>
          <cell r="I790">
            <v>895.92750000000001</v>
          </cell>
          <cell r="J790">
            <v>906.02139999999997</v>
          </cell>
          <cell r="K790">
            <v>846.48270000000002</v>
          </cell>
          <cell r="L790">
            <v>777.02030000000002</v>
          </cell>
        </row>
        <row r="791"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</row>
        <row r="792"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</row>
        <row r="793">
          <cell r="D793">
            <v>79488.039099999995</v>
          </cell>
          <cell r="E793">
            <v>81001.679699999993</v>
          </cell>
          <cell r="F793">
            <v>85628.164099999995</v>
          </cell>
          <cell r="G793">
            <v>93452.968800000002</v>
          </cell>
          <cell r="H793">
            <v>99354.492199999993</v>
          </cell>
          <cell r="I793">
            <v>102710.80469999999</v>
          </cell>
          <cell r="J793">
            <v>106134.78909999999</v>
          </cell>
          <cell r="K793">
            <v>109731.3125</v>
          </cell>
          <cell r="L793">
            <v>113506.4219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</row>
        <row r="796">
          <cell r="D796">
            <v>5200.2114000000001</v>
          </cell>
          <cell r="E796">
            <v>3960.4994999999999</v>
          </cell>
          <cell r="F796">
            <v>3768.6262000000002</v>
          </cell>
          <cell r="G796">
            <v>4435.0820000000003</v>
          </cell>
          <cell r="H796">
            <v>4953.8383999999996</v>
          </cell>
          <cell r="I796">
            <v>5295.73</v>
          </cell>
          <cell r="J796">
            <v>5745.9862999999996</v>
          </cell>
          <cell r="K796">
            <v>6278.0370999999996</v>
          </cell>
          <cell r="L796">
            <v>6879.9097000000002</v>
          </cell>
        </row>
        <row r="797"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</row>
        <row r="798">
          <cell r="D798">
            <v>-29.0307</v>
          </cell>
          <cell r="E798">
            <v>-64.652199999999993</v>
          </cell>
          <cell r="F798">
            <v>-25.6098</v>
          </cell>
          <cell r="G798">
            <v>67.140600000000006</v>
          </cell>
          <cell r="H798">
            <v>146.31569999999999</v>
          </cell>
          <cell r="I798">
            <v>186.3622</v>
          </cell>
          <cell r="J798">
            <v>188.46180000000001</v>
          </cell>
          <cell r="K798">
            <v>176.0772</v>
          </cell>
          <cell r="L798">
            <v>161.6283</v>
          </cell>
        </row>
        <row r="799"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</row>
        <row r="800"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</row>
        <row r="801">
          <cell r="D801">
            <v>16534.333999999999</v>
          </cell>
          <cell r="E801">
            <v>16849.1875</v>
          </cell>
          <cell r="F801">
            <v>17811.543000000001</v>
          </cell>
          <cell r="G801">
            <v>19439.1855</v>
          </cell>
          <cell r="H801">
            <v>20666.761699999999</v>
          </cell>
          <cell r="I801">
            <v>21364.910199999998</v>
          </cell>
          <cell r="J801">
            <v>22077.1348</v>
          </cell>
          <cell r="K801">
            <v>22825.248</v>
          </cell>
          <cell r="L801">
            <v>23610.5098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D804">
            <v>17086.410199999998</v>
          </cell>
          <cell r="E804">
            <v>13013.069299999999</v>
          </cell>
          <cell r="F804">
            <v>12382.6289</v>
          </cell>
          <cell r="G804">
            <v>14572.4131</v>
          </cell>
          <cell r="H804">
            <v>16276.897499999999</v>
          </cell>
          <cell r="I804">
            <v>17400.2559</v>
          </cell>
          <cell r="J804">
            <v>18879.669900000001</v>
          </cell>
          <cell r="K804">
            <v>20627.835899999998</v>
          </cell>
          <cell r="L804">
            <v>22605.418000000001</v>
          </cell>
        </row>
        <row r="805"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D806">
            <v>-95.386600000000001</v>
          </cell>
          <cell r="E806">
            <v>-212.42869999999999</v>
          </cell>
          <cell r="F806">
            <v>-84.146600000000007</v>
          </cell>
          <cell r="G806">
            <v>220.60499999999999</v>
          </cell>
          <cell r="H806">
            <v>480.7516</v>
          </cell>
          <cell r="I806">
            <v>612.3329</v>
          </cell>
          <cell r="J806">
            <v>619.23170000000005</v>
          </cell>
          <cell r="K806">
            <v>578.53920000000005</v>
          </cell>
          <cell r="L806">
            <v>531.0643</v>
          </cell>
        </row>
        <row r="807"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</row>
        <row r="809">
          <cell r="D809">
            <v>54327.097699999998</v>
          </cell>
          <cell r="E809">
            <v>55361.617200000001</v>
          </cell>
          <cell r="F809">
            <v>58523.640599999999</v>
          </cell>
          <cell r="G809">
            <v>63871.605499999998</v>
          </cell>
          <cell r="H809">
            <v>67905.070300000007</v>
          </cell>
          <cell r="I809">
            <v>70198.992199999993</v>
          </cell>
          <cell r="J809">
            <v>72539.156300000002</v>
          </cell>
          <cell r="K809">
            <v>74997.242199999993</v>
          </cell>
          <cell r="L809">
            <v>77577.390599999999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2">
          <cell r="D812">
            <v>20703.9473</v>
          </cell>
          <cell r="E812">
            <v>15768.198200000001</v>
          </cell>
          <cell r="F812">
            <v>15004.281300000001</v>
          </cell>
          <cell r="G812">
            <v>17657.6855</v>
          </cell>
          <cell r="H812">
            <v>19723.044900000001</v>
          </cell>
          <cell r="I812">
            <v>21084.2402</v>
          </cell>
          <cell r="J812">
            <v>22876.877</v>
          </cell>
          <cell r="K812">
            <v>24995.164100000002</v>
          </cell>
          <cell r="L812">
            <v>27391.4395</v>
          </cell>
        </row>
        <row r="813"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</row>
        <row r="814">
          <cell r="D814">
            <v>-115.5819</v>
          </cell>
          <cell r="E814">
            <v>-257.40410000000003</v>
          </cell>
          <cell r="F814">
            <v>-101.9622</v>
          </cell>
          <cell r="G814">
            <v>267.31150000000002</v>
          </cell>
          <cell r="H814">
            <v>582.53639999999996</v>
          </cell>
          <cell r="I814">
            <v>741.97609999999997</v>
          </cell>
          <cell r="J814">
            <v>750.33550000000002</v>
          </cell>
          <cell r="K814">
            <v>701.02769999999998</v>
          </cell>
          <cell r="L814">
            <v>643.50120000000004</v>
          </cell>
        </row>
        <row r="815"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</row>
        <row r="816"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</row>
        <row r="817">
          <cell r="D817">
            <v>65829.242199999993</v>
          </cell>
          <cell r="E817">
            <v>67082.789099999995</v>
          </cell>
          <cell r="F817">
            <v>70914.273400000005</v>
          </cell>
          <cell r="G817">
            <v>77394.515599999999</v>
          </cell>
          <cell r="H817">
            <v>82281.945300000007</v>
          </cell>
          <cell r="I817">
            <v>85061.531300000002</v>
          </cell>
          <cell r="J817">
            <v>87897.156300000002</v>
          </cell>
          <cell r="K817">
            <v>90875.671900000001</v>
          </cell>
          <cell r="L817">
            <v>94002.085900000005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</row>
        <row r="829">
          <cell r="C829" t="str">
            <v>YearLag</v>
          </cell>
          <cell r="D829" t="str">
            <v>Year01</v>
          </cell>
          <cell r="E829" t="str">
            <v>Year02</v>
          </cell>
          <cell r="F829" t="str">
            <v>Year03</v>
          </cell>
          <cell r="G829" t="str">
            <v>Year04</v>
          </cell>
          <cell r="H829" t="str">
            <v>Year05</v>
          </cell>
          <cell r="I829" t="str">
            <v>Year06</v>
          </cell>
          <cell r="J829" t="str">
            <v>Year07</v>
          </cell>
          <cell r="K829" t="str">
            <v>Year08</v>
          </cell>
          <cell r="L829" t="str">
            <v>Year09</v>
          </cell>
          <cell r="M829" t="str">
            <v>Year10</v>
          </cell>
          <cell r="N829" t="str">
            <v>Year11</v>
          </cell>
          <cell r="O829" t="str">
            <v>Year12</v>
          </cell>
          <cell r="P829" t="str">
            <v>Year13</v>
          </cell>
          <cell r="Q829" t="str">
            <v>Year14</v>
          </cell>
          <cell r="R829" t="str">
            <v>Year15</v>
          </cell>
          <cell r="S829" t="str">
            <v>Year16</v>
          </cell>
          <cell r="T829" t="str">
            <v>Year17</v>
          </cell>
          <cell r="U829" t="str">
            <v>Year18</v>
          </cell>
          <cell r="V829" t="str">
            <v>Year19</v>
          </cell>
          <cell r="W829" t="str">
            <v>Year20</v>
          </cell>
          <cell r="X829" t="str">
            <v>Year21</v>
          </cell>
          <cell r="Y829" t="str">
            <v>Year22</v>
          </cell>
        </row>
        <row r="830">
          <cell r="C830" t="str">
            <v>Y2001</v>
          </cell>
          <cell r="D830" t="str">
            <v>Y2002</v>
          </cell>
          <cell r="E830" t="str">
            <v>Y2003</v>
          </cell>
          <cell r="F830" t="str">
            <v>Y2004</v>
          </cell>
          <cell r="G830" t="str">
            <v>Y2005</v>
          </cell>
          <cell r="H830" t="str">
            <v>Y2006</v>
          </cell>
          <cell r="I830" t="str">
            <v>Y2007</v>
          </cell>
          <cell r="J830" t="str">
            <v>Y2008</v>
          </cell>
          <cell r="K830" t="str">
            <v>Y2009</v>
          </cell>
          <cell r="L830" t="str">
            <v>Y2010</v>
          </cell>
        </row>
        <row r="831">
          <cell r="C831">
            <v>7.4899999999999994E-2</v>
          </cell>
          <cell r="D831">
            <v>6.5000000000000002E-2</v>
          </cell>
          <cell r="E831">
            <v>6.5000000000000002E-2</v>
          </cell>
          <cell r="F831">
            <v>6.5000000000000002E-2</v>
          </cell>
          <cell r="G831">
            <v>6.5000000000000002E-2</v>
          </cell>
          <cell r="H831">
            <v>6.5000000000000002E-2</v>
          </cell>
          <cell r="I831">
            <v>6.5000000000000002E-2</v>
          </cell>
          <cell r="J831">
            <v>6.5000000000000002E-2</v>
          </cell>
          <cell r="K831">
            <v>6.5000000000000002E-2</v>
          </cell>
          <cell r="L831">
            <v>6.5000000000000002E-2</v>
          </cell>
        </row>
        <row r="834">
          <cell r="C834" t="str">
            <v>YearLag</v>
          </cell>
          <cell r="D834" t="str">
            <v>Year01</v>
          </cell>
          <cell r="E834" t="str">
            <v>Year02</v>
          </cell>
          <cell r="F834" t="str">
            <v>Year03</v>
          </cell>
          <cell r="G834" t="str">
            <v>Year04</v>
          </cell>
          <cell r="H834" t="str">
            <v>Year05</v>
          </cell>
          <cell r="I834" t="str">
            <v>Year06</v>
          </cell>
          <cell r="J834" t="str">
            <v>Year07</v>
          </cell>
          <cell r="K834" t="str">
            <v>Year08</v>
          </cell>
          <cell r="L834" t="str">
            <v>Year09</v>
          </cell>
          <cell r="M834" t="str">
            <v>Year10</v>
          </cell>
          <cell r="N834" t="str">
            <v>Year11</v>
          </cell>
          <cell r="O834" t="str">
            <v>Year12</v>
          </cell>
          <cell r="P834" t="str">
            <v>Year13</v>
          </cell>
          <cell r="Q834" t="str">
            <v>Year14</v>
          </cell>
          <cell r="R834" t="str">
            <v>Year15</v>
          </cell>
          <cell r="S834" t="str">
            <v>Year16</v>
          </cell>
          <cell r="T834" t="str">
            <v>Year17</v>
          </cell>
          <cell r="U834" t="str">
            <v>Year18</v>
          </cell>
          <cell r="V834" t="str">
            <v>Year19</v>
          </cell>
          <cell r="W834" t="str">
            <v>Year20</v>
          </cell>
          <cell r="X834" t="str">
            <v>Year21</v>
          </cell>
          <cell r="Y834" t="str">
            <v>Year22</v>
          </cell>
        </row>
        <row r="835">
          <cell r="C835">
            <v>66526</v>
          </cell>
          <cell r="D835">
            <v>78308</v>
          </cell>
          <cell r="E835">
            <v>78308</v>
          </cell>
          <cell r="F835">
            <v>75903.3125</v>
          </cell>
          <cell r="G835">
            <v>74350.398400000005</v>
          </cell>
          <cell r="H835">
            <v>75637.695300000007</v>
          </cell>
          <cell r="I835">
            <v>77084.875</v>
          </cell>
          <cell r="J835">
            <v>78490.703099999999</v>
          </cell>
          <cell r="K835">
            <v>78419.031300000002</v>
          </cell>
          <cell r="L835">
            <v>78009.6875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</row>
        <row r="836">
          <cell r="C836">
            <v>8170436.2187999999</v>
          </cell>
          <cell r="D836">
            <v>7819654.5357000008</v>
          </cell>
          <cell r="E836">
            <v>5953356.4925999995</v>
          </cell>
          <cell r="F836">
            <v>4314273.7179999994</v>
          </cell>
          <cell r="G836">
            <v>5208106.5713999998</v>
          </cell>
          <cell r="H836">
            <v>6132179.5035000006</v>
          </cell>
          <cell r="I836">
            <v>7093678.5524000004</v>
          </cell>
          <cell r="J836">
            <v>8131951.3104999997</v>
          </cell>
          <cell r="K836">
            <v>9250563.8827</v>
          </cell>
          <cell r="L836">
            <v>10454643.140300002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</row>
        <row r="837">
          <cell r="C837">
            <v>111552</v>
          </cell>
          <cell r="D837">
            <v>105111</v>
          </cell>
          <cell r="E837">
            <v>100718</v>
          </cell>
          <cell r="F837">
            <v>96325</v>
          </cell>
          <cell r="G837">
            <v>91932</v>
          </cell>
          <cell r="H837">
            <v>87539</v>
          </cell>
          <cell r="I837">
            <v>83146</v>
          </cell>
          <cell r="J837">
            <v>78753</v>
          </cell>
          <cell r="K837">
            <v>74360</v>
          </cell>
          <cell r="L837">
            <v>69967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</row>
        <row r="838">
          <cell r="C838">
            <v>961654.81640000001</v>
          </cell>
          <cell r="D838">
            <v>957480.52840000007</v>
          </cell>
          <cell r="E838">
            <v>1902359.0159000002</v>
          </cell>
          <cell r="F838">
            <v>2787516.0961999996</v>
          </cell>
          <cell r="G838">
            <v>2768446.2183999997</v>
          </cell>
          <cell r="H838">
            <v>2703822.9468999999</v>
          </cell>
          <cell r="I838">
            <v>2624029.4287999999</v>
          </cell>
          <cell r="J838">
            <v>2527405.9176000003</v>
          </cell>
          <cell r="K838">
            <v>2412253.5778000001</v>
          </cell>
          <cell r="L838">
            <v>2275714.8444000003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</row>
        <row r="839">
          <cell r="C839">
            <v>75688.031500000012</v>
          </cell>
          <cell r="D839">
            <v>47103.768400000001</v>
          </cell>
          <cell r="E839">
            <v>47665.888400000003</v>
          </cell>
          <cell r="F839">
            <v>48678.261700000003</v>
          </cell>
          <cell r="G839">
            <v>50012.2984</v>
          </cell>
          <cell r="H839">
            <v>51324.201699999998</v>
          </cell>
          <cell r="I839">
            <v>52640.509199999993</v>
          </cell>
          <cell r="J839">
            <v>53977.6558</v>
          </cell>
          <cell r="K839">
            <v>55341.722399999999</v>
          </cell>
          <cell r="L839">
            <v>56743.328800000003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</row>
        <row r="840">
          <cell r="C840">
            <v>-9317</v>
          </cell>
          <cell r="D840">
            <v>-9317</v>
          </cell>
          <cell r="E840">
            <v>-75317</v>
          </cell>
          <cell r="F840">
            <v>-78057</v>
          </cell>
          <cell r="G840">
            <v>-78057</v>
          </cell>
          <cell r="H840">
            <v>-78057</v>
          </cell>
          <cell r="I840">
            <v>-78057</v>
          </cell>
          <cell r="J840">
            <v>-78057</v>
          </cell>
          <cell r="K840">
            <v>-78057</v>
          </cell>
          <cell r="L840">
            <v>-78057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</row>
        <row r="841">
          <cell r="C841">
            <v>18366091.593800001</v>
          </cell>
          <cell r="D841">
            <v>18507668.4943</v>
          </cell>
          <cell r="E841">
            <v>19462806.984399997</v>
          </cell>
          <cell r="F841">
            <v>20497114.0352</v>
          </cell>
          <cell r="G841">
            <v>21589594.275400002</v>
          </cell>
          <cell r="H841">
            <v>22620522.2773</v>
          </cell>
          <cell r="I841">
            <v>23588333.535199996</v>
          </cell>
          <cell r="J841">
            <v>24566138.798999999</v>
          </cell>
          <cell r="K841">
            <v>25555562.865199998</v>
          </cell>
          <cell r="L841">
            <v>26574003.337899998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</row>
        <row r="842">
          <cell r="C842">
            <v>50256</v>
          </cell>
          <cell r="D842">
            <v>68030.633499999996</v>
          </cell>
          <cell r="E842">
            <v>59668.209599999995</v>
          </cell>
          <cell r="F842">
            <v>58580.991699999999</v>
          </cell>
          <cell r="G842">
            <v>60483.0481</v>
          </cell>
          <cell r="H842">
            <v>60263.465100000001</v>
          </cell>
          <cell r="I842">
            <v>61770.048500000004</v>
          </cell>
          <cell r="J842">
            <v>63314.307200000003</v>
          </cell>
          <cell r="K842">
            <v>64897.165100000006</v>
          </cell>
          <cell r="L842">
            <v>66519.5965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</row>
        <row r="843">
          <cell r="C843">
            <v>13176</v>
          </cell>
          <cell r="D843">
            <v>15510</v>
          </cell>
          <cell r="E843">
            <v>15510</v>
          </cell>
          <cell r="F843">
            <v>15033.492200000001</v>
          </cell>
          <cell r="G843">
            <v>14725.684600000001</v>
          </cell>
          <cell r="H843">
            <v>14980.6445</v>
          </cell>
          <cell r="I843">
            <v>15267.268599999999</v>
          </cell>
          <cell r="J843">
            <v>15545.704100000001</v>
          </cell>
          <cell r="K843">
            <v>15531.5098</v>
          </cell>
          <cell r="L843">
            <v>15450.4355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</row>
        <row r="844">
          <cell r="C844">
            <v>3625061.75</v>
          </cell>
          <cell r="D844">
            <v>4074856.7598000001</v>
          </cell>
          <cell r="E844">
            <v>4273569.1513</v>
          </cell>
          <cell r="F844">
            <v>4480740.2578999996</v>
          </cell>
          <cell r="G844">
            <v>4687595.5370999994</v>
          </cell>
          <cell r="H844">
            <v>4895576.9512</v>
          </cell>
          <cell r="I844">
            <v>5127845.4667999996</v>
          </cell>
          <cell r="J844">
            <v>5367360.5098000001</v>
          </cell>
          <cell r="K844">
            <v>5618352.5625</v>
          </cell>
          <cell r="L844">
            <v>5888760.5958000002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</row>
        <row r="845">
          <cell r="C845">
            <v>46836</v>
          </cell>
          <cell r="D845">
            <v>45013</v>
          </cell>
          <cell r="E845">
            <v>43190</v>
          </cell>
          <cell r="F845">
            <v>41367</v>
          </cell>
          <cell r="G845">
            <v>39544</v>
          </cell>
          <cell r="H845">
            <v>37721</v>
          </cell>
          <cell r="I845">
            <v>35898</v>
          </cell>
          <cell r="J845">
            <v>34075</v>
          </cell>
          <cell r="K845">
            <v>32252</v>
          </cell>
          <cell r="L845">
            <v>30429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</row>
        <row r="846">
          <cell r="C846">
            <v>217749.0313</v>
          </cell>
          <cell r="D846">
            <v>328127.87389999995</v>
          </cell>
          <cell r="E846">
            <v>393263.14889999997</v>
          </cell>
          <cell r="F846">
            <v>431643.61090000003</v>
          </cell>
          <cell r="G846">
            <v>455018.41149999999</v>
          </cell>
          <cell r="H846">
            <v>467785.60279999994</v>
          </cell>
          <cell r="I846">
            <v>478130.05400000006</v>
          </cell>
          <cell r="J846">
            <v>486196.29579999991</v>
          </cell>
          <cell r="K846">
            <v>490826.0834</v>
          </cell>
          <cell r="L846">
            <v>488395.69680000003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</row>
        <row r="847">
          <cell r="C847">
            <v>18945.1816</v>
          </cell>
          <cell r="D847">
            <v>13543.757799999999</v>
          </cell>
          <cell r="E847">
            <v>13585.0605</v>
          </cell>
          <cell r="F847">
            <v>13928.613300000001</v>
          </cell>
          <cell r="G847">
            <v>14310.329099999999</v>
          </cell>
          <cell r="H847">
            <v>14685.713100000001</v>
          </cell>
          <cell r="I847">
            <v>15062.3549</v>
          </cell>
          <cell r="J847">
            <v>15444.9614</v>
          </cell>
          <cell r="K847">
            <v>15835.2698</v>
          </cell>
          <cell r="L847">
            <v>16236.3208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</row>
        <row r="848">
          <cell r="C848">
            <v>-10189</v>
          </cell>
          <cell r="D848">
            <v>-10189</v>
          </cell>
          <cell r="E848">
            <v>-89189</v>
          </cell>
          <cell r="F848">
            <v>-89189</v>
          </cell>
          <cell r="G848">
            <v>-89189</v>
          </cell>
          <cell r="H848">
            <v>-89189</v>
          </cell>
          <cell r="I848">
            <v>-89189</v>
          </cell>
          <cell r="J848">
            <v>-89189</v>
          </cell>
          <cell r="K848">
            <v>-89189</v>
          </cell>
          <cell r="L848">
            <v>-89189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</row>
        <row r="849">
          <cell r="C849">
            <v>6604294.75</v>
          </cell>
          <cell r="D849">
            <v>7992837.8047000002</v>
          </cell>
          <cell r="E849">
            <v>8300200.1953999996</v>
          </cell>
          <cell r="F849">
            <v>8577986.3672000002</v>
          </cell>
          <cell r="G849">
            <v>8940899.5780999996</v>
          </cell>
          <cell r="H849">
            <v>9279981.7891000006</v>
          </cell>
          <cell r="I849">
            <v>9529271.0938000008</v>
          </cell>
          <cell r="J849">
            <v>9805430.9376000017</v>
          </cell>
          <cell r="K849">
            <v>10091070.203200001</v>
          </cell>
          <cell r="L849">
            <v>10364271.210899999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</row>
        <row r="850">
          <cell r="C850">
            <v>39000</v>
          </cell>
          <cell r="D850">
            <v>39117.582000000002</v>
          </cell>
          <cell r="E850">
            <v>35792.109400000001</v>
          </cell>
          <cell r="F850">
            <v>34179.335899999998</v>
          </cell>
          <cell r="G850">
            <v>36632.171900000001</v>
          </cell>
          <cell r="H850">
            <v>37393.640599999999</v>
          </cell>
          <cell r="I850">
            <v>38328.484400000001</v>
          </cell>
          <cell r="J850">
            <v>39286.695299999999</v>
          </cell>
          <cell r="K850">
            <v>40268.863299999997</v>
          </cell>
          <cell r="L850">
            <v>41275.582000000002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</row>
        <row r="853"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</row>
        <row r="854"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 t="e">
            <v>#DIV/0!</v>
          </cell>
          <cell r="N854" t="e">
            <v>#DIV/0!</v>
          </cell>
          <cell r="O854" t="e">
            <v>#DIV/0!</v>
          </cell>
          <cell r="P854" t="e">
            <v>#DIV/0!</v>
          </cell>
          <cell r="Q854" t="e">
            <v>#DIV/0!</v>
          </cell>
          <cell r="R854" t="e">
            <v>#DIV/0!</v>
          </cell>
          <cell r="S854" t="e">
            <v>#DIV/0!</v>
          </cell>
          <cell r="T854" t="e">
            <v>#DIV/0!</v>
          </cell>
          <cell r="U854" t="e">
            <v>#DIV/0!</v>
          </cell>
          <cell r="V854" t="e">
            <v>#DIV/0!</v>
          </cell>
          <cell r="W854" t="e">
            <v>#DIV/0!</v>
          </cell>
          <cell r="X854" t="e">
            <v>#DIV/0!</v>
          </cell>
          <cell r="Y854" t="e">
            <v>#DIV/0!</v>
          </cell>
        </row>
      </sheetData>
      <sheetData sheetId="2">
        <row r="3">
          <cell r="F3" t="str">
            <v>'10/06/03 12:37:46</v>
          </cell>
        </row>
        <row r="4">
          <cell r="B4" t="str">
            <v>GASBARB2</v>
          </cell>
        </row>
        <row r="6">
          <cell r="F6">
            <v>2001</v>
          </cell>
        </row>
        <row r="9">
          <cell r="C9" t="str">
            <v>Base Year</v>
          </cell>
        </row>
        <row r="10">
          <cell r="C10" t="str">
            <v>Y2001</v>
          </cell>
        </row>
        <row r="11">
          <cell r="C11">
            <v>1</v>
          </cell>
        </row>
        <row r="12">
          <cell r="C12">
            <v>1</v>
          </cell>
        </row>
        <row r="15">
          <cell r="C15" t="str">
            <v>SYearLag</v>
          </cell>
          <cell r="D15" t="str">
            <v>SYear01</v>
          </cell>
          <cell r="E15" t="str">
            <v>SYear02</v>
          </cell>
          <cell r="F15" t="str">
            <v>SYear03</v>
          </cell>
          <cell r="G15" t="str">
            <v>SYear04</v>
          </cell>
          <cell r="H15" t="str">
            <v>SYear05</v>
          </cell>
          <cell r="I15" t="str">
            <v>SYear06</v>
          </cell>
          <cell r="J15" t="str">
            <v>SYear07</v>
          </cell>
          <cell r="K15" t="str">
            <v>SYear08</v>
          </cell>
          <cell r="L15" t="str">
            <v>SYear09</v>
          </cell>
          <cell r="M15" t="str">
            <v>SYear10</v>
          </cell>
          <cell r="N15" t="str">
            <v>SYear11</v>
          </cell>
          <cell r="O15" t="str">
            <v>SYear12</v>
          </cell>
          <cell r="P15" t="str">
            <v>SYear13</v>
          </cell>
          <cell r="Q15" t="str">
            <v>SYear14</v>
          </cell>
          <cell r="R15" t="str">
            <v>SYear15</v>
          </cell>
          <cell r="S15" t="str">
            <v>SYear16</v>
          </cell>
          <cell r="T15" t="str">
            <v>SYear17</v>
          </cell>
          <cell r="U15" t="str">
            <v>SYear18</v>
          </cell>
          <cell r="V15" t="str">
            <v>SYear19</v>
          </cell>
          <cell r="W15" t="str">
            <v>SYear20</v>
          </cell>
          <cell r="X15" t="str">
            <v>SYear21</v>
          </cell>
          <cell r="Y15" t="str">
            <v>SYear22</v>
          </cell>
        </row>
        <row r="16">
          <cell r="C16" t="str">
            <v>Y2001</v>
          </cell>
          <cell r="D16" t="str">
            <v>Y2002</v>
          </cell>
          <cell r="E16" t="str">
            <v>Y2003</v>
          </cell>
          <cell r="F16" t="str">
            <v>Y2004</v>
          </cell>
          <cell r="G16" t="str">
            <v>Y2005</v>
          </cell>
          <cell r="H16" t="str">
            <v>Y2006</v>
          </cell>
          <cell r="I16" t="str">
            <v>Y2007</v>
          </cell>
          <cell r="J16" t="str">
            <v>Y2008</v>
          </cell>
          <cell r="K16" t="str">
            <v>Y2009</v>
          </cell>
          <cell r="L16" t="str">
            <v>Y201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1">
          <cell r="C21" t="str">
            <v>YearLag</v>
          </cell>
          <cell r="D21" t="str">
            <v>Year01</v>
          </cell>
          <cell r="E21" t="str">
            <v>Year02</v>
          </cell>
          <cell r="F21" t="str">
            <v>Year03</v>
          </cell>
          <cell r="G21" t="str">
            <v>Year04</v>
          </cell>
          <cell r="H21" t="str">
            <v>Year05</v>
          </cell>
          <cell r="I21" t="str">
            <v>Year06</v>
          </cell>
          <cell r="J21" t="str">
            <v>Year07</v>
          </cell>
          <cell r="K21" t="str">
            <v>Year08</v>
          </cell>
          <cell r="L21" t="str">
            <v>Year09</v>
          </cell>
          <cell r="M21" t="str">
            <v>Year10</v>
          </cell>
          <cell r="N21" t="str">
            <v>Year11</v>
          </cell>
          <cell r="O21" t="str">
            <v>Year12</v>
          </cell>
          <cell r="P21" t="str">
            <v>Year13</v>
          </cell>
          <cell r="Q21" t="str">
            <v>Year14</v>
          </cell>
          <cell r="R21" t="str">
            <v>Year15</v>
          </cell>
          <cell r="S21" t="str">
            <v>Year16</v>
          </cell>
          <cell r="T21" t="str">
            <v>Year17</v>
          </cell>
          <cell r="U21" t="str">
            <v>Year18</v>
          </cell>
          <cell r="V21" t="str">
            <v>Year19</v>
          </cell>
          <cell r="W21" t="str">
            <v>Year20</v>
          </cell>
          <cell r="X21" t="str">
            <v>Year21</v>
          </cell>
          <cell r="Y21" t="str">
            <v>Year22</v>
          </cell>
        </row>
        <row r="22">
          <cell r="C22" t="str">
            <v>Y2001</v>
          </cell>
          <cell r="D22" t="str">
            <v>Y2002</v>
          </cell>
          <cell r="E22" t="str">
            <v>Y2003</v>
          </cell>
          <cell r="F22" t="str">
            <v>Y2004</v>
          </cell>
          <cell r="G22" t="str">
            <v>Y2005</v>
          </cell>
          <cell r="H22" t="str">
            <v>Y2006</v>
          </cell>
          <cell r="I22" t="str">
            <v>Y2007</v>
          </cell>
          <cell r="J22" t="str">
            <v>Y2008</v>
          </cell>
          <cell r="K22" t="str">
            <v>Y2009</v>
          </cell>
          <cell r="L22" t="str">
            <v>Y2010</v>
          </cell>
        </row>
        <row r="23">
          <cell r="C23">
            <v>224665</v>
          </cell>
          <cell r="D23">
            <v>208377</v>
          </cell>
          <cell r="E23">
            <v>209135</v>
          </cell>
          <cell r="F23">
            <v>210810</v>
          </cell>
          <cell r="G23">
            <v>212981</v>
          </cell>
          <cell r="H23">
            <v>215064</v>
          </cell>
          <cell r="I23">
            <v>217273</v>
          </cell>
          <cell r="J23">
            <v>219530</v>
          </cell>
          <cell r="K23">
            <v>221645</v>
          </cell>
          <cell r="L23">
            <v>223701</v>
          </cell>
        </row>
        <row r="24">
          <cell r="C24">
            <v>63848</v>
          </cell>
          <cell r="D24">
            <v>68015</v>
          </cell>
          <cell r="E24">
            <v>68811</v>
          </cell>
          <cell r="F24">
            <v>69836</v>
          </cell>
          <cell r="G24">
            <v>70599</v>
          </cell>
          <cell r="H24">
            <v>71334</v>
          </cell>
          <cell r="I24">
            <v>72078</v>
          </cell>
          <cell r="J24">
            <v>72808</v>
          </cell>
          <cell r="K24">
            <v>73509</v>
          </cell>
          <cell r="L24">
            <v>74211</v>
          </cell>
        </row>
        <row r="25">
          <cell r="C25">
            <v>2254</v>
          </cell>
          <cell r="D25">
            <v>8039</v>
          </cell>
          <cell r="E25">
            <v>8001</v>
          </cell>
          <cell r="F25">
            <v>7976</v>
          </cell>
          <cell r="G25">
            <v>7956</v>
          </cell>
          <cell r="H25">
            <v>7942</v>
          </cell>
          <cell r="I25">
            <v>7932</v>
          </cell>
          <cell r="J25">
            <v>7925</v>
          </cell>
          <cell r="K25">
            <v>7920</v>
          </cell>
          <cell r="L25">
            <v>7916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>
            <v>742</v>
          </cell>
          <cell r="D27">
            <v>862</v>
          </cell>
          <cell r="E27">
            <v>1003</v>
          </cell>
          <cell r="F27">
            <v>1148</v>
          </cell>
          <cell r="G27">
            <v>1292</v>
          </cell>
          <cell r="H27">
            <v>1429</v>
          </cell>
          <cell r="I27">
            <v>1553</v>
          </cell>
          <cell r="J27">
            <v>1664</v>
          </cell>
          <cell r="K27">
            <v>1757</v>
          </cell>
          <cell r="L27">
            <v>1827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C29">
            <v>120</v>
          </cell>
          <cell r="D29">
            <v>194</v>
          </cell>
          <cell r="E29">
            <v>194</v>
          </cell>
          <cell r="F29">
            <v>194</v>
          </cell>
          <cell r="G29">
            <v>194</v>
          </cell>
          <cell r="H29">
            <v>194</v>
          </cell>
          <cell r="I29">
            <v>194</v>
          </cell>
          <cell r="J29">
            <v>194</v>
          </cell>
          <cell r="K29">
            <v>194</v>
          </cell>
          <cell r="L29">
            <v>194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>
            <v>1723</v>
          </cell>
          <cell r="D33">
            <v>1260</v>
          </cell>
          <cell r="E33">
            <v>1230</v>
          </cell>
          <cell r="F33">
            <v>1246</v>
          </cell>
          <cell r="G33">
            <v>1294</v>
          </cell>
          <cell r="H33">
            <v>1322</v>
          </cell>
          <cell r="I33">
            <v>1349</v>
          </cell>
          <cell r="J33">
            <v>1357</v>
          </cell>
          <cell r="K33">
            <v>1365</v>
          </cell>
          <cell r="L33">
            <v>1432</v>
          </cell>
        </row>
        <row r="34">
          <cell r="C34">
            <v>6808</v>
          </cell>
          <cell r="D34">
            <v>4247</v>
          </cell>
          <cell r="E34">
            <v>4162</v>
          </cell>
          <cell r="F34">
            <v>4206</v>
          </cell>
          <cell r="G34">
            <v>4348</v>
          </cell>
          <cell r="H34">
            <v>4423</v>
          </cell>
          <cell r="I34">
            <v>4512</v>
          </cell>
          <cell r="J34">
            <v>4543</v>
          </cell>
          <cell r="K34">
            <v>4573</v>
          </cell>
          <cell r="L34">
            <v>4757</v>
          </cell>
        </row>
        <row r="35">
          <cell r="C35">
            <v>2819</v>
          </cell>
          <cell r="D35">
            <v>1329</v>
          </cell>
          <cell r="E35">
            <v>1334</v>
          </cell>
          <cell r="F35">
            <v>1345</v>
          </cell>
          <cell r="G35">
            <v>1359</v>
          </cell>
          <cell r="H35">
            <v>1372</v>
          </cell>
          <cell r="I35">
            <v>1386</v>
          </cell>
          <cell r="J35">
            <v>1401</v>
          </cell>
          <cell r="K35">
            <v>1414</v>
          </cell>
          <cell r="L35">
            <v>1427</v>
          </cell>
        </row>
        <row r="36">
          <cell r="C36">
            <v>15892</v>
          </cell>
          <cell r="D36">
            <v>9718</v>
          </cell>
          <cell r="E36">
            <v>9827</v>
          </cell>
          <cell r="F36">
            <v>9975</v>
          </cell>
          <cell r="G36">
            <v>10084</v>
          </cell>
          <cell r="H36">
            <v>10189</v>
          </cell>
          <cell r="I36">
            <v>10295</v>
          </cell>
          <cell r="J36">
            <v>10400</v>
          </cell>
          <cell r="K36">
            <v>10500</v>
          </cell>
          <cell r="L36">
            <v>10600</v>
          </cell>
        </row>
        <row r="37">
          <cell r="C37">
            <v>568</v>
          </cell>
          <cell r="D37">
            <v>893</v>
          </cell>
          <cell r="E37">
            <v>889</v>
          </cell>
          <cell r="F37">
            <v>886</v>
          </cell>
          <cell r="G37">
            <v>884</v>
          </cell>
          <cell r="H37">
            <v>882</v>
          </cell>
          <cell r="I37">
            <v>881</v>
          </cell>
          <cell r="J37">
            <v>881</v>
          </cell>
          <cell r="K37">
            <v>880</v>
          </cell>
          <cell r="L37">
            <v>880</v>
          </cell>
        </row>
        <row r="38">
          <cell r="C38">
            <v>194983</v>
          </cell>
          <cell r="D38">
            <v>167493</v>
          </cell>
          <cell r="E38">
            <v>168599</v>
          </cell>
          <cell r="F38">
            <v>168704</v>
          </cell>
          <cell r="G38">
            <v>168374</v>
          </cell>
          <cell r="H38">
            <v>168200</v>
          </cell>
          <cell r="I38">
            <v>168042</v>
          </cell>
          <cell r="J38">
            <v>167858</v>
          </cell>
          <cell r="K38">
            <v>167568</v>
          </cell>
          <cell r="L38">
            <v>167261</v>
          </cell>
        </row>
        <row r="39">
          <cell r="C39">
            <v>762</v>
          </cell>
          <cell r="D39">
            <v>450</v>
          </cell>
          <cell r="E39">
            <v>573</v>
          </cell>
          <cell r="F39">
            <v>573</v>
          </cell>
          <cell r="G39">
            <v>573</v>
          </cell>
          <cell r="H39">
            <v>573</v>
          </cell>
          <cell r="I39">
            <v>573</v>
          </cell>
          <cell r="J39">
            <v>573</v>
          </cell>
          <cell r="K39">
            <v>573</v>
          </cell>
          <cell r="L39">
            <v>573</v>
          </cell>
        </row>
        <row r="40">
          <cell r="C40">
            <v>217540</v>
          </cell>
          <cell r="D40">
            <v>271240</v>
          </cell>
          <cell r="E40">
            <v>233675</v>
          </cell>
          <cell r="F40">
            <v>239627</v>
          </cell>
          <cell r="G40">
            <v>282619</v>
          </cell>
          <cell r="H40">
            <v>304942</v>
          </cell>
          <cell r="I40">
            <v>325691</v>
          </cell>
          <cell r="J40">
            <v>325691</v>
          </cell>
          <cell r="K40">
            <v>325691</v>
          </cell>
          <cell r="L40">
            <v>385669</v>
          </cell>
        </row>
        <row r="41">
          <cell r="C41">
            <v>13753.4668</v>
          </cell>
          <cell r="D41">
            <v>7929.1630999999998</v>
          </cell>
          <cell r="E41">
            <v>7965.6923999999999</v>
          </cell>
          <cell r="F41">
            <v>7965.7168000000001</v>
          </cell>
          <cell r="G41">
            <v>7965.7388000000001</v>
          </cell>
          <cell r="H41">
            <v>2817.4031</v>
          </cell>
          <cell r="I41">
            <v>2817.4326000000001</v>
          </cell>
          <cell r="J41">
            <v>2817.3906000000002</v>
          </cell>
          <cell r="K41">
            <v>2817.4158000000002</v>
          </cell>
          <cell r="L41">
            <v>2817.3957999999998</v>
          </cell>
        </row>
        <row r="42">
          <cell r="C42">
            <v>3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C43">
            <v>4322</v>
          </cell>
          <cell r="D43">
            <v>3716</v>
          </cell>
          <cell r="E43">
            <v>3980</v>
          </cell>
          <cell r="F43">
            <v>4073</v>
          </cell>
          <cell r="G43">
            <v>4149</v>
          </cell>
          <cell r="H43">
            <v>4195</v>
          </cell>
          <cell r="I43">
            <v>4232</v>
          </cell>
          <cell r="J43">
            <v>4265</v>
          </cell>
          <cell r="K43">
            <v>4285</v>
          </cell>
          <cell r="L43">
            <v>4305</v>
          </cell>
        </row>
        <row r="44">
          <cell r="C44">
            <v>3512</v>
          </cell>
          <cell r="D44">
            <v>3540</v>
          </cell>
          <cell r="E44">
            <v>3540</v>
          </cell>
          <cell r="F44">
            <v>3540</v>
          </cell>
          <cell r="G44">
            <v>3540</v>
          </cell>
          <cell r="H44">
            <v>3540</v>
          </cell>
          <cell r="I44">
            <v>3540</v>
          </cell>
          <cell r="J44">
            <v>3540</v>
          </cell>
          <cell r="K44">
            <v>3540</v>
          </cell>
          <cell r="L44">
            <v>3540</v>
          </cell>
        </row>
        <row r="45">
          <cell r="C45">
            <v>4659</v>
          </cell>
          <cell r="D45">
            <v>3407</v>
          </cell>
          <cell r="E45">
            <v>3327</v>
          </cell>
          <cell r="F45">
            <v>3368</v>
          </cell>
          <cell r="G45">
            <v>3498</v>
          </cell>
          <cell r="H45">
            <v>3573</v>
          </cell>
          <cell r="I45">
            <v>3646</v>
          </cell>
          <cell r="J45">
            <v>3670</v>
          </cell>
          <cell r="K45">
            <v>3692</v>
          </cell>
          <cell r="L45">
            <v>3871</v>
          </cell>
        </row>
        <row r="46">
          <cell r="C46">
            <v>4539</v>
          </cell>
          <cell r="D46">
            <v>2831</v>
          </cell>
          <cell r="E46">
            <v>2775</v>
          </cell>
          <cell r="F46">
            <v>2804</v>
          </cell>
          <cell r="G46">
            <v>2898</v>
          </cell>
          <cell r="H46">
            <v>2948</v>
          </cell>
          <cell r="I46">
            <v>3008</v>
          </cell>
          <cell r="J46">
            <v>3029</v>
          </cell>
          <cell r="K46">
            <v>3048</v>
          </cell>
          <cell r="L46">
            <v>3172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C52">
            <v>21535</v>
          </cell>
          <cell r="D52">
            <v>21535</v>
          </cell>
          <cell r="E52">
            <v>21535</v>
          </cell>
          <cell r="F52">
            <v>21535</v>
          </cell>
          <cell r="G52">
            <v>21535</v>
          </cell>
          <cell r="H52">
            <v>21535</v>
          </cell>
          <cell r="I52">
            <v>21535</v>
          </cell>
          <cell r="J52">
            <v>21535</v>
          </cell>
          <cell r="K52">
            <v>21535</v>
          </cell>
          <cell r="L52">
            <v>21535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61">
          <cell r="C61" t="str">
            <v>YearLag</v>
          </cell>
          <cell r="D61" t="str">
            <v>Year01</v>
          </cell>
          <cell r="E61" t="str">
            <v>Year02</v>
          </cell>
          <cell r="F61" t="str">
            <v>Year03</v>
          </cell>
          <cell r="G61" t="str">
            <v>Year04</v>
          </cell>
          <cell r="H61" t="str">
            <v>Year05</v>
          </cell>
          <cell r="I61" t="str">
            <v>Year06</v>
          </cell>
          <cell r="J61" t="str">
            <v>Year07</v>
          </cell>
          <cell r="K61" t="str">
            <v>Year08</v>
          </cell>
          <cell r="L61" t="str">
            <v>Year09</v>
          </cell>
          <cell r="M61" t="str">
            <v>Year10</v>
          </cell>
          <cell r="N61" t="str">
            <v>Year11</v>
          </cell>
          <cell r="O61" t="str">
            <v>Year12</v>
          </cell>
          <cell r="P61" t="str">
            <v>Year13</v>
          </cell>
          <cell r="Q61" t="str">
            <v>Year14</v>
          </cell>
          <cell r="R61" t="str">
            <v>Year15</v>
          </cell>
          <cell r="S61" t="str">
            <v>Year16</v>
          </cell>
          <cell r="T61" t="str">
            <v>Year17</v>
          </cell>
          <cell r="U61" t="str">
            <v>Year18</v>
          </cell>
          <cell r="V61" t="str">
            <v>Year19</v>
          </cell>
          <cell r="W61" t="str">
            <v>Year20</v>
          </cell>
          <cell r="X61" t="str">
            <v>Year21</v>
          </cell>
          <cell r="Y61" t="str">
            <v>Year22</v>
          </cell>
        </row>
        <row r="62">
          <cell r="C62" t="str">
            <v>Y2001</v>
          </cell>
          <cell r="D62" t="str">
            <v>Y2002</v>
          </cell>
          <cell r="E62" t="str">
            <v>Y2003</v>
          </cell>
          <cell r="F62" t="str">
            <v>Y2004</v>
          </cell>
          <cell r="G62" t="str">
            <v>Y2005</v>
          </cell>
          <cell r="H62" t="str">
            <v>Y2006</v>
          </cell>
          <cell r="I62" t="str">
            <v>Y2007</v>
          </cell>
          <cell r="J62" t="str">
            <v>Y2008</v>
          </cell>
          <cell r="K62" t="str">
            <v>Y2009</v>
          </cell>
          <cell r="L62" t="str">
            <v>Y2010</v>
          </cell>
        </row>
        <row r="63">
          <cell r="C63">
            <v>1500558.8848999999</v>
          </cell>
          <cell r="D63">
            <v>1381693.6938</v>
          </cell>
          <cell r="E63">
            <v>1809583.2511</v>
          </cell>
          <cell r="F63">
            <v>1752548.6645</v>
          </cell>
          <cell r="G63">
            <v>1683594.3351</v>
          </cell>
          <cell r="H63">
            <v>1620102.0814</v>
          </cell>
          <cell r="I63">
            <v>1646501.1288000001</v>
          </cell>
          <cell r="J63">
            <v>1680800.2725</v>
          </cell>
          <cell r="K63">
            <v>1724948.6783</v>
          </cell>
          <cell r="L63">
            <v>1752886.7342999999</v>
          </cell>
        </row>
        <row r="64">
          <cell r="C64">
            <v>435362.56969999999</v>
          </cell>
          <cell r="D64">
            <v>460926.83549999999</v>
          </cell>
          <cell r="E64">
            <v>605774.74670000002</v>
          </cell>
          <cell r="F64">
            <v>591459.17319999996</v>
          </cell>
          <cell r="G64">
            <v>569271.98479999998</v>
          </cell>
          <cell r="H64">
            <v>548978.5797</v>
          </cell>
          <cell r="I64">
            <v>558097.5503</v>
          </cell>
          <cell r="J64">
            <v>569623.84939999995</v>
          </cell>
          <cell r="K64">
            <v>584590.8983</v>
          </cell>
          <cell r="L64">
            <v>594112.05489999999</v>
          </cell>
        </row>
        <row r="65">
          <cell r="C65">
            <v>11730.3714</v>
          </cell>
          <cell r="D65">
            <v>40899.5795</v>
          </cell>
          <cell r="E65">
            <v>56490.769800000002</v>
          </cell>
          <cell r="F65">
            <v>53178.278200000001</v>
          </cell>
          <cell r="G65">
            <v>49568.218999999997</v>
          </cell>
          <cell r="H65">
            <v>46174.247499999998</v>
          </cell>
          <cell r="I65">
            <v>46291.0723</v>
          </cell>
          <cell r="J65">
            <v>46674.420899999997</v>
          </cell>
          <cell r="K65">
            <v>47403.4424</v>
          </cell>
          <cell r="L65">
            <v>47826.328399999999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>
            <v>2764.7015000000001</v>
          </cell>
          <cell r="D67">
            <v>3052.3497000000002</v>
          </cell>
          <cell r="E67">
            <v>5480.9628000000002</v>
          </cell>
          <cell r="F67">
            <v>5759.9652999999998</v>
          </cell>
          <cell r="G67">
            <v>5880.9780000000001</v>
          </cell>
          <cell r="H67">
            <v>5845.7561999999998</v>
          </cell>
          <cell r="I67">
            <v>6351.6959999999999</v>
          </cell>
          <cell r="J67">
            <v>6853.3837999999996</v>
          </cell>
          <cell r="K67">
            <v>7351.2121999999999</v>
          </cell>
          <cell r="L67">
            <v>7752.8630999999996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C69">
            <v>515.3972</v>
          </cell>
          <cell r="D69">
            <v>802.44240000000002</v>
          </cell>
          <cell r="E69">
            <v>1179.2911999999999</v>
          </cell>
          <cell r="F69">
            <v>1096.5708999999999</v>
          </cell>
          <cell r="G69">
            <v>1008.3865</v>
          </cell>
          <cell r="H69">
            <v>922.28099999999995</v>
          </cell>
          <cell r="I69">
            <v>923.82659999999998</v>
          </cell>
          <cell r="J69">
            <v>931.24440000000004</v>
          </cell>
          <cell r="K69">
            <v>946.19190000000003</v>
          </cell>
          <cell r="L69">
            <v>957.51120000000003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C73">
            <v>9308.0364000000009</v>
          </cell>
          <cell r="D73">
            <v>4591.2727999999997</v>
          </cell>
          <cell r="E73">
            <v>4755.3224</v>
          </cell>
          <cell r="F73">
            <v>4956.7677999999996</v>
          </cell>
          <cell r="G73">
            <v>5095.0524999999998</v>
          </cell>
          <cell r="H73">
            <v>5280.7066000000004</v>
          </cell>
          <cell r="I73">
            <v>5405.5105000000003</v>
          </cell>
          <cell r="J73">
            <v>5541.8050000000003</v>
          </cell>
          <cell r="K73">
            <v>5689.3368</v>
          </cell>
          <cell r="L73">
            <v>5731.7918</v>
          </cell>
        </row>
        <row r="74">
          <cell r="C74">
            <v>54692.836300000003</v>
          </cell>
          <cell r="D74">
            <v>34992.412600000003</v>
          </cell>
          <cell r="E74">
            <v>36511.858800000002</v>
          </cell>
          <cell r="F74">
            <v>38315.814200000001</v>
          </cell>
          <cell r="G74">
            <v>39404.961300000003</v>
          </cell>
          <cell r="H74">
            <v>40875.057399999998</v>
          </cell>
          <cell r="I74">
            <v>41849.352299999999</v>
          </cell>
          <cell r="J74">
            <v>42878.080699999999</v>
          </cell>
          <cell r="K74">
            <v>44034.228799999997</v>
          </cell>
          <cell r="L74">
            <v>44377.325299999997</v>
          </cell>
        </row>
        <row r="75">
          <cell r="C75">
            <v>1037.7612999999999</v>
          </cell>
          <cell r="D75">
            <v>1707.0478000000001</v>
          </cell>
          <cell r="E75">
            <v>1753.5251000000001</v>
          </cell>
          <cell r="F75">
            <v>1806.7418</v>
          </cell>
          <cell r="G75">
            <v>1833.8659</v>
          </cell>
          <cell r="H75">
            <v>1878.4195</v>
          </cell>
          <cell r="I75">
            <v>1901.2337</v>
          </cell>
          <cell r="J75">
            <v>1928.3024</v>
          </cell>
          <cell r="K75">
            <v>1959.2103</v>
          </cell>
          <cell r="L75">
            <v>1955.8485000000001</v>
          </cell>
        </row>
        <row r="76">
          <cell r="C76">
            <v>107460.4804</v>
          </cell>
          <cell r="D76">
            <v>96581.467999999993</v>
          </cell>
          <cell r="E76">
            <v>100315.5255</v>
          </cell>
          <cell r="F76">
            <v>103774.51059999999</v>
          </cell>
          <cell r="G76">
            <v>105364.2464</v>
          </cell>
          <cell r="H76">
            <v>108057.008</v>
          </cell>
          <cell r="I76">
            <v>109390.6884</v>
          </cell>
          <cell r="J76">
            <v>110826.645</v>
          </cell>
          <cell r="K76">
            <v>112536.2291</v>
          </cell>
          <cell r="L76">
            <v>112137.31140000001</v>
          </cell>
        </row>
        <row r="77">
          <cell r="C77">
            <v>250.0626</v>
          </cell>
          <cell r="D77">
            <v>154.50810000000001</v>
          </cell>
          <cell r="E77">
            <v>203.00630000000001</v>
          </cell>
          <cell r="F77">
            <v>209.87540000000001</v>
          </cell>
          <cell r="G77">
            <v>213.50819999999999</v>
          </cell>
          <cell r="H77">
            <v>219.19130000000001</v>
          </cell>
          <cell r="I77">
            <v>222.1052</v>
          </cell>
          <cell r="J77">
            <v>225.26740000000001</v>
          </cell>
          <cell r="K77">
            <v>229.13820000000001</v>
          </cell>
          <cell r="L77">
            <v>228.74510000000001</v>
          </cell>
        </row>
        <row r="78">
          <cell r="C78">
            <v>86029.971799999999</v>
          </cell>
          <cell r="D78">
            <v>112230.1395</v>
          </cell>
          <cell r="E78">
            <v>99766.338300000003</v>
          </cell>
          <cell r="F78">
            <v>105769.31329999999</v>
          </cell>
          <cell r="G78">
            <v>126904.8425</v>
          </cell>
          <cell r="H78">
            <v>140573.28950000001</v>
          </cell>
          <cell r="I78">
            <v>152134.21479999999</v>
          </cell>
          <cell r="J78">
            <v>154300.21549999999</v>
          </cell>
          <cell r="K78">
            <v>156951.56270000001</v>
          </cell>
          <cell r="L78">
            <v>185536.2616</v>
          </cell>
        </row>
        <row r="79">
          <cell r="C79">
            <v>2781.1034</v>
          </cell>
          <cell r="D79">
            <v>1677.5574999999999</v>
          </cell>
          <cell r="E79">
            <v>1738.96</v>
          </cell>
          <cell r="F79">
            <v>1797.807</v>
          </cell>
          <cell r="G79">
            <v>1828.9304</v>
          </cell>
          <cell r="H79">
            <v>664.09289999999999</v>
          </cell>
          <cell r="I79">
            <v>672.92849999999999</v>
          </cell>
          <cell r="J79">
            <v>682.4991</v>
          </cell>
          <cell r="K79">
            <v>694.23270000000002</v>
          </cell>
          <cell r="L79">
            <v>693.03660000000002</v>
          </cell>
        </row>
        <row r="80">
          <cell r="C80">
            <v>18.4998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>
            <v>1824.8467000000001</v>
          </cell>
          <cell r="D81">
            <v>1641.5814</v>
          </cell>
          <cell r="E81">
            <v>1814.2026000000001</v>
          </cell>
          <cell r="F81">
            <v>1919.4168</v>
          </cell>
          <cell r="G81">
            <v>1989.0753</v>
          </cell>
          <cell r="H81">
            <v>2064.6597000000002</v>
          </cell>
          <cell r="I81">
            <v>2110.5601999999999</v>
          </cell>
          <cell r="J81">
            <v>2157.3008</v>
          </cell>
          <cell r="K81">
            <v>2204.6599000000001</v>
          </cell>
          <cell r="L81">
            <v>2211.1496000000002</v>
          </cell>
        </row>
        <row r="82">
          <cell r="C82">
            <v>878.19209999999998</v>
          </cell>
          <cell r="D82">
            <v>926.15440000000001</v>
          </cell>
          <cell r="E82">
            <v>955.65120000000002</v>
          </cell>
          <cell r="F82">
            <v>987.98770000000002</v>
          </cell>
          <cell r="G82">
            <v>1005.0889</v>
          </cell>
          <cell r="H82">
            <v>1031.8420000000001</v>
          </cell>
          <cell r="I82">
            <v>1045.5595000000001</v>
          </cell>
          <cell r="J82">
            <v>1060.4456</v>
          </cell>
          <cell r="K82">
            <v>1078.6673000000001</v>
          </cell>
          <cell r="L82">
            <v>1076.8164999999999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>
            <v>0.17780000000000001</v>
          </cell>
          <cell r="D88">
            <v>0.18609999999999999</v>
          </cell>
          <cell r="E88">
            <v>0.192</v>
          </cell>
          <cell r="F88">
            <v>0.19850000000000001</v>
          </cell>
          <cell r="G88">
            <v>0.2019</v>
          </cell>
          <cell r="H88">
            <v>0.20730000000000001</v>
          </cell>
          <cell r="I88">
            <v>0.21</v>
          </cell>
          <cell r="J88">
            <v>0.21299999999999999</v>
          </cell>
          <cell r="K88">
            <v>0.2167</v>
          </cell>
          <cell r="L88">
            <v>0.21629999999999999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5">
          <cell r="C95" t="str">
            <v>YearLag</v>
          </cell>
          <cell r="D95" t="str">
            <v>Year01</v>
          </cell>
          <cell r="E95" t="str">
            <v>Year02</v>
          </cell>
          <cell r="F95" t="str">
            <v>Year03</v>
          </cell>
          <cell r="G95" t="str">
            <v>Year04</v>
          </cell>
          <cell r="H95" t="str">
            <v>Year05</v>
          </cell>
          <cell r="I95" t="str">
            <v>Year06</v>
          </cell>
          <cell r="J95" t="str">
            <v>Year07</v>
          </cell>
          <cell r="K95" t="str">
            <v>Year08</v>
          </cell>
          <cell r="L95" t="str">
            <v>Year09</v>
          </cell>
          <cell r="M95" t="str">
            <v>Year10</v>
          </cell>
          <cell r="N95" t="str">
            <v>Year11</v>
          </cell>
          <cell r="O95" t="str">
            <v>Year12</v>
          </cell>
          <cell r="P95" t="str">
            <v>Year13</v>
          </cell>
          <cell r="Q95" t="str">
            <v>Year14</v>
          </cell>
          <cell r="R95" t="str">
            <v>Year15</v>
          </cell>
          <cell r="S95" t="str">
            <v>Year16</v>
          </cell>
          <cell r="T95" t="str">
            <v>Year17</v>
          </cell>
          <cell r="U95" t="str">
            <v>Year18</v>
          </cell>
          <cell r="V95" t="str">
            <v>Year19</v>
          </cell>
          <cell r="W95" t="str">
            <v>Year20</v>
          </cell>
          <cell r="X95" t="str">
            <v>Year21</v>
          </cell>
          <cell r="Y95" t="str">
            <v>Year22</v>
          </cell>
        </row>
        <row r="96">
          <cell r="C96" t="str">
            <v>Y2001</v>
          </cell>
          <cell r="D96" t="str">
            <v>Y2002</v>
          </cell>
          <cell r="E96" t="str">
            <v>Y2003</v>
          </cell>
          <cell r="F96" t="str">
            <v>Y2004</v>
          </cell>
          <cell r="G96" t="str">
            <v>Y2005</v>
          </cell>
          <cell r="H96" t="str">
            <v>Y2006</v>
          </cell>
          <cell r="I96" t="str">
            <v>Y2007</v>
          </cell>
          <cell r="J96" t="str">
            <v>Y2008</v>
          </cell>
          <cell r="K96" t="str">
            <v>Y2009</v>
          </cell>
          <cell r="L96" t="str">
            <v>Y2010</v>
          </cell>
        </row>
        <row r="97">
          <cell r="D97">
            <v>1419940.3536</v>
          </cell>
          <cell r="E97">
            <v>1298856.3902</v>
          </cell>
          <cell r="F97">
            <v>1261457.2988</v>
          </cell>
          <cell r="G97">
            <v>1257731.9416</v>
          </cell>
          <cell r="H97">
            <v>1272164.1773000001</v>
          </cell>
          <cell r="I97">
            <v>1304188.9750999999</v>
          </cell>
          <cell r="J97">
            <v>1336955.1731</v>
          </cell>
          <cell r="K97">
            <v>1370469.7331000001</v>
          </cell>
          <cell r="L97">
            <v>1404823.2764000001</v>
          </cell>
        </row>
        <row r="98">
          <cell r="D98">
            <v>572386.69979999994</v>
          </cell>
          <cell r="E98">
            <v>541920.5233</v>
          </cell>
          <cell r="F98">
            <v>517866.70260000002</v>
          </cell>
          <cell r="G98">
            <v>522798.76069999998</v>
          </cell>
          <cell r="H98">
            <v>536878.6899</v>
          </cell>
          <cell r="I98">
            <v>550338.41760000004</v>
          </cell>
          <cell r="J98">
            <v>564115.61340000003</v>
          </cell>
          <cell r="K98">
            <v>578208.25100000005</v>
          </cell>
          <cell r="L98">
            <v>592670.21400000004</v>
          </cell>
        </row>
        <row r="99">
          <cell r="D99">
            <v>425323.2928</v>
          </cell>
          <cell r="E99">
            <v>418103.34840000002</v>
          </cell>
          <cell r="F99">
            <v>445711.87550000002</v>
          </cell>
          <cell r="G99">
            <v>448125.402</v>
          </cell>
          <cell r="H99">
            <v>450460.46850000002</v>
          </cell>
          <cell r="I99">
            <v>451687.97769999999</v>
          </cell>
          <cell r="J99">
            <v>453936.50109999999</v>
          </cell>
          <cell r="K99">
            <v>456166.37920000002</v>
          </cell>
          <cell r="L99">
            <v>459407.96850000002</v>
          </cell>
        </row>
        <row r="100">
          <cell r="D100">
            <v>82067.255099999995</v>
          </cell>
          <cell r="E100">
            <v>89292.382500000007</v>
          </cell>
          <cell r="F100">
            <v>90727.5965</v>
          </cell>
          <cell r="G100">
            <v>89431.380099999995</v>
          </cell>
          <cell r="H100">
            <v>62361.225899999998</v>
          </cell>
          <cell r="I100">
            <v>64454.200599999996</v>
          </cell>
          <cell r="J100">
            <v>63664.2644</v>
          </cell>
          <cell r="K100">
            <v>65412.049099999997</v>
          </cell>
          <cell r="L100">
            <v>68968.431200000006</v>
          </cell>
        </row>
        <row r="101">
          <cell r="D101">
            <v>149761.0178</v>
          </cell>
          <cell r="E101">
            <v>142256.4284</v>
          </cell>
          <cell r="F101">
            <v>143459.16020000001</v>
          </cell>
          <cell r="G101">
            <v>142590.81760000001</v>
          </cell>
          <cell r="H101">
            <v>146034.75570000001</v>
          </cell>
          <cell r="I101">
            <v>149535.25829999999</v>
          </cell>
          <cell r="J101">
            <v>153131.21090000001</v>
          </cell>
          <cell r="K101">
            <v>156802.58230000001</v>
          </cell>
          <cell r="L101">
            <v>160690.212</v>
          </cell>
        </row>
        <row r="102">
          <cell r="D102">
            <v>153017.6992</v>
          </cell>
          <cell r="E102">
            <v>174592.5105</v>
          </cell>
          <cell r="F102">
            <v>172995.81539999999</v>
          </cell>
          <cell r="G102">
            <v>177922.10370000001</v>
          </cell>
          <cell r="H102">
            <v>179723.85130000001</v>
          </cell>
          <cell r="I102">
            <v>185966.95929999999</v>
          </cell>
          <cell r="J102">
            <v>187227.1023</v>
          </cell>
          <cell r="K102">
            <v>190674.69510000001</v>
          </cell>
          <cell r="L102">
            <v>195104.99979999999</v>
          </cell>
        </row>
        <row r="103">
          <cell r="D103">
            <v>1429.3587</v>
          </cell>
          <cell r="E103">
            <v>1284.9004</v>
          </cell>
          <cell r="F103">
            <v>1285.1075000000001</v>
          </cell>
          <cell r="G103">
            <v>1285.3303000000001</v>
          </cell>
          <cell r="H103">
            <v>1285.5663999999999</v>
          </cell>
          <cell r="I103">
            <v>1285.8145999999999</v>
          </cell>
          <cell r="J103">
            <v>1286.0699</v>
          </cell>
          <cell r="K103">
            <v>1286.3349000000001</v>
          </cell>
          <cell r="L103">
            <v>1286.6098999999999</v>
          </cell>
        </row>
        <row r="106">
          <cell r="C106" t="str">
            <v>SYearLag</v>
          </cell>
          <cell r="D106" t="str">
            <v>SYear01</v>
          </cell>
          <cell r="E106" t="str">
            <v>SYear02</v>
          </cell>
          <cell r="F106" t="str">
            <v>SYear03</v>
          </cell>
          <cell r="G106" t="str">
            <v>SYear04</v>
          </cell>
          <cell r="H106" t="str">
            <v>SYear05</v>
          </cell>
          <cell r="I106" t="str">
            <v>SYear06</v>
          </cell>
          <cell r="J106" t="str">
            <v>SYear07</v>
          </cell>
          <cell r="K106" t="str">
            <v>SYear08</v>
          </cell>
          <cell r="L106" t="str">
            <v>SYear09</v>
          </cell>
          <cell r="M106" t="str">
            <v>SYear10</v>
          </cell>
          <cell r="N106" t="str">
            <v>SYear11</v>
          </cell>
          <cell r="O106" t="str">
            <v>SYear12</v>
          </cell>
          <cell r="P106" t="str">
            <v>SYear13</v>
          </cell>
          <cell r="Q106" t="str">
            <v>SYear14</v>
          </cell>
          <cell r="R106" t="str">
            <v>SYear15</v>
          </cell>
          <cell r="S106" t="str">
            <v>SYear16</v>
          </cell>
          <cell r="T106" t="str">
            <v>SYear17</v>
          </cell>
          <cell r="U106" t="str">
            <v>SYear18</v>
          </cell>
          <cell r="V106" t="str">
            <v>SYear19</v>
          </cell>
          <cell r="W106" t="str">
            <v>SYear20</v>
          </cell>
          <cell r="X106" t="str">
            <v>SYear21</v>
          </cell>
          <cell r="Y106" t="str">
            <v>SYear22</v>
          </cell>
        </row>
        <row r="107">
          <cell r="C107">
            <v>6.689773392563839</v>
          </cell>
          <cell r="D107">
            <v>6.6110712603375985</v>
          </cell>
          <cell r="E107">
            <v>8.6315891037249592</v>
          </cell>
          <cell r="F107">
            <v>8.2908314552841045</v>
          </cell>
          <cell r="G107">
            <v>7.8810597955102351</v>
          </cell>
          <cell r="H107">
            <v>7.5077727479448457</v>
          </cell>
          <cell r="I107">
            <v>7.5516345316523434</v>
          </cell>
          <cell r="J107">
            <v>7.6290068250800163</v>
          </cell>
          <cell r="K107">
            <v>7.7542510387673147</v>
          </cell>
          <cell r="L107">
            <v>7.8075143719810693</v>
          </cell>
          <cell r="M107" t="e">
            <v>#DIV/0!</v>
          </cell>
          <cell r="N107" t="e">
            <v>#DIV/0!</v>
          </cell>
          <cell r="O107" t="e">
            <v>#DIV/0!</v>
          </cell>
          <cell r="P107" t="e">
            <v>#DIV/0!</v>
          </cell>
          <cell r="Q107" t="e">
            <v>#DIV/0!</v>
          </cell>
          <cell r="R107" t="e">
            <v>#DIV/0!</v>
          </cell>
          <cell r="S107" t="e">
            <v>#DIV/0!</v>
          </cell>
          <cell r="T107" t="e">
            <v>#DIV/0!</v>
          </cell>
          <cell r="U107" t="e">
            <v>#DIV/0!</v>
          </cell>
          <cell r="V107" t="e">
            <v>#DIV/0!</v>
          </cell>
          <cell r="W107" t="e">
            <v>#DIV/0!</v>
          </cell>
          <cell r="X107" t="e">
            <v>#DIV/0!</v>
          </cell>
          <cell r="Y107" t="e">
            <v>#DIV/0!</v>
          </cell>
        </row>
        <row r="108">
          <cell r="C108">
            <v>0.55553812788729962</v>
          </cell>
          <cell r="D108">
            <v>0.52168882839879249</v>
          </cell>
          <cell r="E108">
            <v>0.54836220481639197</v>
          </cell>
          <cell r="F108">
            <v>0.56640113460840402</v>
          </cell>
          <cell r="G108">
            <v>0.56605376984101374</v>
          </cell>
          <cell r="H108">
            <v>0.58011990536071978</v>
          </cell>
          <cell r="I108">
            <v>0.58392723916695666</v>
          </cell>
          <cell r="J108">
            <v>0.59299382121640232</v>
          </cell>
          <cell r="K108">
            <v>0.60388904924978748</v>
          </cell>
          <cell r="L108">
            <v>0.59128655139145203</v>
          </cell>
          <cell r="M108" t="e">
            <v>#DIV/0!</v>
          </cell>
          <cell r="N108" t="e">
            <v>#DIV/0!</v>
          </cell>
          <cell r="O108" t="e">
            <v>#DIV/0!</v>
          </cell>
          <cell r="P108" t="e">
            <v>#DIV/0!</v>
          </cell>
          <cell r="Q108" t="e">
            <v>#DIV/0!</v>
          </cell>
          <cell r="R108" t="e">
            <v>#DIV/0!</v>
          </cell>
          <cell r="S108" t="e">
            <v>#DIV/0!</v>
          </cell>
          <cell r="T108" t="e">
            <v>#DIV/0!</v>
          </cell>
          <cell r="U108" t="e">
            <v>#DIV/0!</v>
          </cell>
          <cell r="V108" t="e">
            <v>#DIV/0!</v>
          </cell>
          <cell r="W108" t="e">
            <v>#DIV/0!</v>
          </cell>
          <cell r="X108" t="e">
            <v>#DIV/0!</v>
          </cell>
          <cell r="Y108" t="e">
            <v>#DIV/0!</v>
          </cell>
        </row>
        <row r="109">
          <cell r="C109">
            <v>2.8868308580132886</v>
          </cell>
          <cell r="D109">
            <v>2.7696801848695403</v>
          </cell>
          <cell r="E109">
            <v>3.6888985477608007</v>
          </cell>
          <cell r="F109">
            <v>3.5600438571648034</v>
          </cell>
          <cell r="G109">
            <v>3.2652665952079829</v>
          </cell>
          <cell r="H109">
            <v>3.0983067853331523</v>
          </cell>
          <cell r="I109">
            <v>3.0702013896185059</v>
          </cell>
          <cell r="J109">
            <v>3.1203648713032504</v>
          </cell>
          <cell r="K109">
            <v>3.1885841424872301</v>
          </cell>
          <cell r="L109">
            <v>3.0420481419477015</v>
          </cell>
          <cell r="M109" t="e">
            <v>#DIV/0!</v>
          </cell>
          <cell r="N109" t="e">
            <v>#DIV/0!</v>
          </cell>
          <cell r="O109" t="e">
            <v>#DIV/0!</v>
          </cell>
          <cell r="P109" t="e">
            <v>#DIV/0!</v>
          </cell>
          <cell r="Q109" t="e">
            <v>#DIV/0!</v>
          </cell>
          <cell r="R109" t="e">
            <v>#DIV/0!</v>
          </cell>
          <cell r="S109" t="e">
            <v>#DIV/0!</v>
          </cell>
          <cell r="T109" t="e">
            <v>#DIV/0!</v>
          </cell>
          <cell r="U109" t="e">
            <v>#DIV/0!</v>
          </cell>
          <cell r="V109" t="e">
            <v>#DIV/0!</v>
          </cell>
          <cell r="W109" t="e">
            <v>#DIV/0!</v>
          </cell>
          <cell r="X109" t="e">
            <v>#DIV/0!</v>
          </cell>
          <cell r="Y109" t="e">
            <v>#DIV/0!</v>
          </cell>
        </row>
        <row r="112">
          <cell r="C112">
            <v>8.4357607491202233E-2</v>
          </cell>
          <cell r="D112">
            <v>0.13005973174472937</v>
          </cell>
          <cell r="E112">
            <v>0.11892626978842415</v>
          </cell>
          <cell r="F112">
            <v>0.12101206928605235</v>
          </cell>
          <cell r="G112">
            <v>0.11948496981190218</v>
          </cell>
          <cell r="H112">
            <v>0.11951202214464787</v>
          </cell>
          <cell r="I112">
            <v>0.12119986295447181</v>
          </cell>
          <cell r="J112">
            <v>0.1192918545386157</v>
          </cell>
          <cell r="K112">
            <v>0.12130319749824575</v>
          </cell>
          <cell r="L112">
            <v>0.12479232821219832</v>
          </cell>
          <cell r="M112" t="e">
            <v>#DIV/0!</v>
          </cell>
          <cell r="N112" t="e">
            <v>#DIV/0!</v>
          </cell>
          <cell r="O112" t="e">
            <v>#DIV/0!</v>
          </cell>
          <cell r="P112" t="e">
            <v>#DIV/0!</v>
          </cell>
          <cell r="Q112" t="e">
            <v>#DIV/0!</v>
          </cell>
          <cell r="R112" t="e">
            <v>#DIV/0!</v>
          </cell>
          <cell r="S112" t="e">
            <v>#DIV/0!</v>
          </cell>
          <cell r="T112" t="e">
            <v>#DIV/0!</v>
          </cell>
          <cell r="U112" t="e">
            <v>#DIV/0!</v>
          </cell>
          <cell r="V112" t="e">
            <v>#DIV/0!</v>
          </cell>
          <cell r="W112" t="e">
            <v>#DIV/0!</v>
          </cell>
          <cell r="X112" t="e">
            <v>#DIV/0!</v>
          </cell>
          <cell r="Y112" t="e">
            <v>#DIV/0!</v>
          </cell>
        </row>
      </sheetData>
      <sheetData sheetId="3">
        <row r="6">
          <cell r="F6" t="str">
            <v>CYear03</v>
          </cell>
        </row>
        <row r="7">
          <cell r="C7" t="str">
            <v>Y2001</v>
          </cell>
          <cell r="D7" t="str">
            <v>Y2002</v>
          </cell>
          <cell r="E7" t="str">
            <v>Y2003</v>
          </cell>
          <cell r="F7" t="str">
            <v>Y2004</v>
          </cell>
          <cell r="G7" t="str">
            <v>Y2005</v>
          </cell>
          <cell r="H7" t="str">
            <v>Y2006</v>
          </cell>
          <cell r="I7" t="str">
            <v>Y2007</v>
          </cell>
          <cell r="J7" t="str">
            <v>Y2008</v>
          </cell>
          <cell r="K7" t="str">
            <v>Y2009</v>
          </cell>
          <cell r="L7" t="str">
            <v>Y2010</v>
          </cell>
        </row>
        <row r="8">
          <cell r="C8">
            <v>52437</v>
          </cell>
          <cell r="D8">
            <v>776</v>
          </cell>
          <cell r="E8">
            <v>789</v>
          </cell>
          <cell r="F8">
            <v>794</v>
          </cell>
          <cell r="G8">
            <v>799</v>
          </cell>
          <cell r="H8">
            <v>804</v>
          </cell>
          <cell r="I8">
            <v>811</v>
          </cell>
          <cell r="J8">
            <v>857</v>
          </cell>
          <cell r="K8">
            <v>906</v>
          </cell>
          <cell r="L8">
            <v>958</v>
          </cell>
        </row>
        <row r="9">
          <cell r="C9">
            <v>235633</v>
          </cell>
          <cell r="D9">
            <v>132515</v>
          </cell>
          <cell r="E9">
            <v>168264</v>
          </cell>
          <cell r="F9">
            <v>143633</v>
          </cell>
          <cell r="G9">
            <v>161504</v>
          </cell>
          <cell r="H9">
            <v>141880</v>
          </cell>
          <cell r="I9">
            <v>143160</v>
          </cell>
          <cell r="J9">
            <v>146788</v>
          </cell>
          <cell r="K9">
            <v>150475</v>
          </cell>
          <cell r="L9">
            <v>154305</v>
          </cell>
        </row>
        <row r="10">
          <cell r="C10">
            <v>82113</v>
          </cell>
          <cell r="D10">
            <v>44530</v>
          </cell>
          <cell r="E10">
            <v>44664</v>
          </cell>
          <cell r="F10">
            <v>44066</v>
          </cell>
          <cell r="G10">
            <v>43387</v>
          </cell>
          <cell r="H10">
            <v>42741</v>
          </cell>
          <cell r="I10">
            <v>42120</v>
          </cell>
          <cell r="J10">
            <v>44519</v>
          </cell>
          <cell r="K10">
            <v>47058</v>
          </cell>
          <cell r="L10">
            <v>49742</v>
          </cell>
        </row>
        <row r="11">
          <cell r="C11">
            <v>704574</v>
          </cell>
          <cell r="D11">
            <v>684390</v>
          </cell>
          <cell r="E11">
            <v>690754</v>
          </cell>
          <cell r="F11">
            <v>712974</v>
          </cell>
          <cell r="G11">
            <v>741291</v>
          </cell>
          <cell r="H11">
            <v>759070</v>
          </cell>
          <cell r="I11">
            <v>759798</v>
          </cell>
          <cell r="J11">
            <v>779003</v>
          </cell>
          <cell r="K11">
            <v>798641</v>
          </cell>
          <cell r="L11">
            <v>819031</v>
          </cell>
        </row>
        <row r="12">
          <cell r="C12">
            <v>32399</v>
          </cell>
          <cell r="D12">
            <v>10313</v>
          </cell>
          <cell r="E12">
            <v>10331</v>
          </cell>
          <cell r="F12">
            <v>10184</v>
          </cell>
          <cell r="G12">
            <v>10018</v>
          </cell>
          <cell r="H12">
            <v>9860</v>
          </cell>
          <cell r="I12">
            <v>9707</v>
          </cell>
          <cell r="J12">
            <v>10250</v>
          </cell>
          <cell r="K12">
            <v>10825</v>
          </cell>
          <cell r="L12">
            <v>11433</v>
          </cell>
        </row>
        <row r="13">
          <cell r="C13">
            <v>214707</v>
          </cell>
          <cell r="D13">
            <v>230662</v>
          </cell>
          <cell r="E13">
            <v>218805</v>
          </cell>
          <cell r="F13">
            <v>222062</v>
          </cell>
          <cell r="G13">
            <v>221562</v>
          </cell>
          <cell r="H13">
            <v>223232</v>
          </cell>
          <cell r="I13">
            <v>228754</v>
          </cell>
          <cell r="J13">
            <v>234540</v>
          </cell>
          <cell r="K13">
            <v>240447</v>
          </cell>
          <cell r="L13">
            <v>246580</v>
          </cell>
        </row>
        <row r="14">
          <cell r="C14">
            <v>85973</v>
          </cell>
          <cell r="D14">
            <v>174222</v>
          </cell>
          <cell r="E14">
            <v>174294</v>
          </cell>
          <cell r="F14">
            <v>171710</v>
          </cell>
          <cell r="G14">
            <v>168799</v>
          </cell>
          <cell r="H14">
            <v>166003</v>
          </cell>
          <cell r="I14">
            <v>163289</v>
          </cell>
          <cell r="J14">
            <v>172618</v>
          </cell>
          <cell r="K14">
            <v>182495</v>
          </cell>
          <cell r="L14">
            <v>192937</v>
          </cell>
        </row>
        <row r="15">
          <cell r="C15">
            <v>188323</v>
          </cell>
          <cell r="D15">
            <v>337854</v>
          </cell>
          <cell r="E15">
            <v>347031</v>
          </cell>
          <cell r="F15">
            <v>320806</v>
          </cell>
          <cell r="G15">
            <v>294281</v>
          </cell>
          <cell r="H15">
            <v>206350</v>
          </cell>
          <cell r="I15">
            <v>237756</v>
          </cell>
          <cell r="J15">
            <v>243535</v>
          </cell>
          <cell r="K15">
            <v>249904</v>
          </cell>
          <cell r="L15">
            <v>256513</v>
          </cell>
        </row>
        <row r="16">
          <cell r="C16">
            <v>1651</v>
          </cell>
          <cell r="D16">
            <v>577</v>
          </cell>
          <cell r="E16">
            <v>62</v>
          </cell>
          <cell r="F16">
            <v>1997</v>
          </cell>
          <cell r="G16">
            <v>3598</v>
          </cell>
          <cell r="H16">
            <v>3558</v>
          </cell>
          <cell r="I16">
            <v>3503</v>
          </cell>
          <cell r="J16">
            <v>3703</v>
          </cell>
          <cell r="K16">
            <v>3914</v>
          </cell>
          <cell r="L16">
            <v>4138</v>
          </cell>
        </row>
        <row r="17">
          <cell r="C17">
            <v>16655</v>
          </cell>
          <cell r="D17">
            <v>8331</v>
          </cell>
          <cell r="E17">
            <v>6442</v>
          </cell>
          <cell r="F17">
            <v>6834</v>
          </cell>
          <cell r="G17">
            <v>21152</v>
          </cell>
          <cell r="H17">
            <v>7282</v>
          </cell>
          <cell r="I17">
            <v>7469</v>
          </cell>
          <cell r="J17">
            <v>7659</v>
          </cell>
          <cell r="K17">
            <v>7850</v>
          </cell>
          <cell r="L17">
            <v>8048</v>
          </cell>
        </row>
        <row r="18">
          <cell r="C18">
            <v>35953</v>
          </cell>
          <cell r="D18">
            <v>38337</v>
          </cell>
          <cell r="E18">
            <v>40654</v>
          </cell>
          <cell r="F18">
            <v>42702</v>
          </cell>
          <cell r="G18">
            <v>44752</v>
          </cell>
          <cell r="H18">
            <v>46929</v>
          </cell>
          <cell r="I18">
            <v>49236</v>
          </cell>
          <cell r="J18">
            <v>51658</v>
          </cell>
          <cell r="K18">
            <v>54205</v>
          </cell>
          <cell r="L18">
            <v>56877</v>
          </cell>
        </row>
        <row r="19">
          <cell r="C19">
            <v>44625</v>
          </cell>
          <cell r="D19">
            <v>44841</v>
          </cell>
          <cell r="E19">
            <v>62095</v>
          </cell>
          <cell r="F19">
            <v>81131</v>
          </cell>
          <cell r="G19">
            <v>90431</v>
          </cell>
          <cell r="H19">
            <v>77662</v>
          </cell>
          <cell r="I19">
            <v>78908</v>
          </cell>
          <cell r="J19">
            <v>54996</v>
          </cell>
          <cell r="K19">
            <v>65134</v>
          </cell>
          <cell r="L19">
            <v>64258</v>
          </cell>
        </row>
        <row r="20">
          <cell r="C20">
            <v>26708</v>
          </cell>
          <cell r="D20">
            <v>14630</v>
          </cell>
          <cell r="E20">
            <v>41428</v>
          </cell>
          <cell r="F20">
            <v>81351</v>
          </cell>
          <cell r="G20">
            <v>14358</v>
          </cell>
          <cell r="H20">
            <v>14927</v>
          </cell>
          <cell r="I20">
            <v>15539</v>
          </cell>
          <cell r="J20">
            <v>16427</v>
          </cell>
          <cell r="K20">
            <v>17366</v>
          </cell>
          <cell r="L20">
            <v>18360</v>
          </cell>
        </row>
        <row r="21">
          <cell r="C21">
            <v>57084</v>
          </cell>
          <cell r="D21">
            <v>145722</v>
          </cell>
          <cell r="E21">
            <v>104493</v>
          </cell>
          <cell r="F21">
            <v>137695</v>
          </cell>
          <cell r="G21">
            <v>207501</v>
          </cell>
          <cell r="H21">
            <v>77691</v>
          </cell>
          <cell r="I21">
            <v>74363</v>
          </cell>
          <cell r="J21">
            <v>132806</v>
          </cell>
          <cell r="K21">
            <v>84964</v>
          </cell>
          <cell r="L21">
            <v>84265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1</v>
          </cell>
          <cell r="G22">
            <v>2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>
            <v>5823</v>
          </cell>
          <cell r="D24">
            <v>5972</v>
          </cell>
          <cell r="E24">
            <v>6113</v>
          </cell>
          <cell r="F24">
            <v>6257</v>
          </cell>
          <cell r="G24">
            <v>6404</v>
          </cell>
          <cell r="H24">
            <v>6555</v>
          </cell>
          <cell r="I24">
            <v>6710</v>
          </cell>
          <cell r="J24">
            <v>6868</v>
          </cell>
          <cell r="K24">
            <v>7030</v>
          </cell>
          <cell r="L24">
            <v>7195</v>
          </cell>
        </row>
        <row r="25">
          <cell r="C25">
            <v>15000</v>
          </cell>
          <cell r="D25">
            <v>16000</v>
          </cell>
          <cell r="E25">
            <v>45362</v>
          </cell>
          <cell r="F25">
            <v>69520</v>
          </cell>
          <cell r="G25">
            <v>68532</v>
          </cell>
          <cell r="H25">
            <v>75473</v>
          </cell>
          <cell r="I25">
            <v>128995</v>
          </cell>
          <cell r="J25">
            <v>117106</v>
          </cell>
          <cell r="K25">
            <v>168646</v>
          </cell>
          <cell r="L25">
            <v>22961</v>
          </cell>
        </row>
        <row r="26">
          <cell r="C26">
            <v>317234</v>
          </cell>
          <cell r="D26">
            <v>283384</v>
          </cell>
          <cell r="E26">
            <v>312223</v>
          </cell>
          <cell r="F26">
            <v>352805</v>
          </cell>
          <cell r="G26">
            <v>285714</v>
          </cell>
          <cell r="H26">
            <v>284825</v>
          </cell>
          <cell r="I26">
            <v>284207</v>
          </cell>
          <cell r="J26">
            <v>300034</v>
          </cell>
          <cell r="K26">
            <v>316773</v>
          </cell>
          <cell r="L26">
            <v>334450</v>
          </cell>
        </row>
        <row r="27">
          <cell r="C27">
            <v>1461601</v>
          </cell>
          <cell r="D27">
            <v>1584314</v>
          </cell>
          <cell r="E27">
            <v>1597884</v>
          </cell>
          <cell r="F27">
            <v>1625135</v>
          </cell>
          <cell r="G27">
            <v>1737721</v>
          </cell>
          <cell r="H27">
            <v>1493167</v>
          </cell>
          <cell r="I27">
            <v>1530209</v>
          </cell>
          <cell r="J27">
            <v>1599328</v>
          </cell>
          <cell r="K27">
            <v>1597414</v>
          </cell>
          <cell r="L27">
            <v>1633001</v>
          </cell>
        </row>
        <row r="30">
          <cell r="C30" t="str">
            <v>CYearLag</v>
          </cell>
          <cell r="D30" t="str">
            <v>CYear01</v>
          </cell>
          <cell r="E30" t="str">
            <v>CYear02</v>
          </cell>
          <cell r="F30" t="str">
            <v>CYear03</v>
          </cell>
          <cell r="G30" t="str">
            <v>CYear04</v>
          </cell>
          <cell r="H30" t="str">
            <v>CYear05</v>
          </cell>
          <cell r="I30" t="str">
            <v>CYear06</v>
          </cell>
          <cell r="J30" t="str">
            <v>CYear07</v>
          </cell>
          <cell r="K30" t="str">
            <v>CYear08</v>
          </cell>
          <cell r="L30" t="str">
            <v>CYear09</v>
          </cell>
          <cell r="M30" t="str">
            <v>CYear10</v>
          </cell>
          <cell r="N30" t="str">
            <v>CYear11</v>
          </cell>
          <cell r="O30" t="str">
            <v>CYear12</v>
          </cell>
          <cell r="P30" t="str">
            <v>CYear13</v>
          </cell>
          <cell r="Q30" t="str">
            <v>CYear14</v>
          </cell>
          <cell r="R30" t="str">
            <v>CYear15</v>
          </cell>
          <cell r="S30" t="str">
            <v>CYear16</v>
          </cell>
          <cell r="T30" t="str">
            <v>CYear17</v>
          </cell>
          <cell r="U30" t="str">
            <v>CYear18</v>
          </cell>
          <cell r="V30" t="str">
            <v>CYear19</v>
          </cell>
          <cell r="W30" t="str">
            <v>CYear20</v>
          </cell>
          <cell r="X30" t="str">
            <v>CYear21</v>
          </cell>
          <cell r="Y30" t="str">
            <v>CYear22</v>
          </cell>
        </row>
        <row r="31">
          <cell r="C31" t="str">
            <v>Y2001</v>
          </cell>
          <cell r="D31" t="str">
            <v>Y2002</v>
          </cell>
          <cell r="E31" t="str">
            <v>Y2003</v>
          </cell>
          <cell r="F31" t="str">
            <v>Y2004</v>
          </cell>
          <cell r="G31" t="str">
            <v>Y2005</v>
          </cell>
          <cell r="H31" t="str">
            <v>Y2006</v>
          </cell>
          <cell r="I31" t="str">
            <v>Y2007</v>
          </cell>
          <cell r="J31" t="str">
            <v>Y2008</v>
          </cell>
          <cell r="K31" t="str">
            <v>Y2009</v>
          </cell>
          <cell r="L31" t="str">
            <v>Y201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>
            <v>22</v>
          </cell>
          <cell r="D35">
            <v>22</v>
          </cell>
          <cell r="E35">
            <v>22</v>
          </cell>
          <cell r="F35">
            <v>22</v>
          </cell>
          <cell r="G35">
            <v>22</v>
          </cell>
          <cell r="H35">
            <v>22</v>
          </cell>
          <cell r="I35">
            <v>22</v>
          </cell>
          <cell r="J35">
            <v>22</v>
          </cell>
          <cell r="K35">
            <v>22</v>
          </cell>
          <cell r="L35">
            <v>22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>
            <v>4299</v>
          </cell>
          <cell r="D38">
            <v>4299</v>
          </cell>
          <cell r="E38">
            <v>4299</v>
          </cell>
          <cell r="F38">
            <v>4299</v>
          </cell>
          <cell r="G38">
            <v>4299</v>
          </cell>
          <cell r="H38">
            <v>4299</v>
          </cell>
          <cell r="I38">
            <v>4299</v>
          </cell>
          <cell r="J38">
            <v>4299</v>
          </cell>
          <cell r="K38">
            <v>4299</v>
          </cell>
          <cell r="L38">
            <v>4299</v>
          </cell>
        </row>
        <row r="39">
          <cell r="C39">
            <v>291</v>
          </cell>
          <cell r="D39">
            <v>291</v>
          </cell>
          <cell r="E39">
            <v>291</v>
          </cell>
          <cell r="F39">
            <v>291</v>
          </cell>
          <cell r="G39">
            <v>291</v>
          </cell>
          <cell r="H39">
            <v>291</v>
          </cell>
          <cell r="I39">
            <v>291</v>
          </cell>
          <cell r="J39">
            <v>291</v>
          </cell>
          <cell r="K39">
            <v>291</v>
          </cell>
          <cell r="L39">
            <v>291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4">
          <cell r="C44" t="str">
            <v>CYearLag</v>
          </cell>
          <cell r="D44" t="str">
            <v>CYear01</v>
          </cell>
          <cell r="E44" t="str">
            <v>CYear02</v>
          </cell>
          <cell r="F44" t="str">
            <v>CYear03</v>
          </cell>
          <cell r="G44" t="str">
            <v>CYear04</v>
          </cell>
          <cell r="H44" t="str">
            <v>CYear05</v>
          </cell>
          <cell r="I44" t="str">
            <v>CYear06</v>
          </cell>
          <cell r="J44" t="str">
            <v>CYear07</v>
          </cell>
          <cell r="K44" t="str">
            <v>CYear08</v>
          </cell>
          <cell r="L44" t="str">
            <v>CYear09</v>
          </cell>
          <cell r="M44" t="str">
            <v>CYear10</v>
          </cell>
          <cell r="N44" t="str">
            <v>CYear11</v>
          </cell>
          <cell r="O44" t="str">
            <v>CYear12</v>
          </cell>
          <cell r="P44" t="str">
            <v>CYear13</v>
          </cell>
          <cell r="Q44" t="str">
            <v>CYear14</v>
          </cell>
          <cell r="R44" t="str">
            <v>CYear15</v>
          </cell>
          <cell r="S44" t="str">
            <v>CYear16</v>
          </cell>
          <cell r="T44" t="str">
            <v>CYear17</v>
          </cell>
          <cell r="U44" t="str">
            <v>CYear18</v>
          </cell>
          <cell r="V44" t="str">
            <v>CYear19</v>
          </cell>
          <cell r="W44" t="str">
            <v>CYear20</v>
          </cell>
          <cell r="X44" t="str">
            <v>CYear21</v>
          </cell>
          <cell r="Y44" t="str">
            <v>CYear22</v>
          </cell>
        </row>
        <row r="45">
          <cell r="C45" t="str">
            <v>Y2001</v>
          </cell>
          <cell r="D45" t="str">
            <v>Y2002</v>
          </cell>
          <cell r="E45" t="str">
            <v>Y2003</v>
          </cell>
          <cell r="F45" t="str">
            <v>Y2004</v>
          </cell>
          <cell r="G45" t="str">
            <v>Y2005</v>
          </cell>
          <cell r="H45" t="str">
            <v>Y2006</v>
          </cell>
          <cell r="I45" t="str">
            <v>Y2007</v>
          </cell>
          <cell r="J45" t="str">
            <v>Y2008</v>
          </cell>
          <cell r="K45" t="str">
            <v>Y2009</v>
          </cell>
          <cell r="L45" t="str">
            <v>Y2010</v>
          </cell>
        </row>
        <row r="46">
          <cell r="C46">
            <v>75133</v>
          </cell>
          <cell r="D46">
            <v>44327</v>
          </cell>
          <cell r="E46">
            <v>72900</v>
          </cell>
          <cell r="F46">
            <v>55003</v>
          </cell>
          <cell r="G46">
            <v>56970</v>
          </cell>
          <cell r="H46">
            <v>58975</v>
          </cell>
          <cell r="I46">
            <v>60981</v>
          </cell>
          <cell r="J46">
            <v>62526</v>
          </cell>
          <cell r="K46">
            <v>64096</v>
          </cell>
          <cell r="L46">
            <v>65726</v>
          </cell>
        </row>
        <row r="47">
          <cell r="C47">
            <v>42200</v>
          </cell>
          <cell r="D47">
            <v>9385</v>
          </cell>
          <cell r="E47">
            <v>10832</v>
          </cell>
          <cell r="F47">
            <v>6500</v>
          </cell>
          <cell r="G47">
            <v>6496</v>
          </cell>
          <cell r="H47">
            <v>6497</v>
          </cell>
          <cell r="I47">
            <v>6498</v>
          </cell>
          <cell r="J47">
            <v>6662</v>
          </cell>
          <cell r="K47">
            <v>6830</v>
          </cell>
          <cell r="L47">
            <v>7003</v>
          </cell>
        </row>
        <row r="48">
          <cell r="C48">
            <v>21500</v>
          </cell>
          <cell r="D48">
            <v>46132</v>
          </cell>
          <cell r="E48">
            <v>54925</v>
          </cell>
          <cell r="F48">
            <v>38151</v>
          </cell>
          <cell r="G48">
            <v>39378</v>
          </cell>
          <cell r="H48">
            <v>41881</v>
          </cell>
          <cell r="I48">
            <v>42135</v>
          </cell>
          <cell r="J48">
            <v>43203</v>
          </cell>
          <cell r="K48">
            <v>44288</v>
          </cell>
          <cell r="L48">
            <v>45414</v>
          </cell>
        </row>
        <row r="49">
          <cell r="C49">
            <v>7597</v>
          </cell>
          <cell r="D49">
            <v>3146</v>
          </cell>
          <cell r="E49">
            <v>5107</v>
          </cell>
          <cell r="F49">
            <v>5277</v>
          </cell>
          <cell r="G49">
            <v>4784</v>
          </cell>
          <cell r="H49">
            <v>4800</v>
          </cell>
          <cell r="I49">
            <v>4815</v>
          </cell>
          <cell r="J49">
            <v>4937</v>
          </cell>
          <cell r="K49">
            <v>5061</v>
          </cell>
          <cell r="L49">
            <v>5190</v>
          </cell>
        </row>
        <row r="50">
          <cell r="C50">
            <v>39197</v>
          </cell>
          <cell r="D50">
            <v>21303</v>
          </cell>
          <cell r="E50">
            <v>24002</v>
          </cell>
          <cell r="F50">
            <v>21402</v>
          </cell>
          <cell r="G50">
            <v>25239</v>
          </cell>
          <cell r="H50">
            <v>19077</v>
          </cell>
          <cell r="I50">
            <v>19080</v>
          </cell>
          <cell r="J50">
            <v>19562</v>
          </cell>
          <cell r="K50">
            <v>20055</v>
          </cell>
          <cell r="L50">
            <v>20566</v>
          </cell>
        </row>
        <row r="51">
          <cell r="C51">
            <v>50002</v>
          </cell>
          <cell r="D51">
            <v>8223</v>
          </cell>
          <cell r="E51">
            <v>498</v>
          </cell>
          <cell r="F51">
            <v>17301</v>
          </cell>
          <cell r="G51">
            <v>28637</v>
          </cell>
          <cell r="H51">
            <v>10651</v>
          </cell>
          <cell r="I51">
            <v>9652</v>
          </cell>
          <cell r="J51">
            <v>9897</v>
          </cell>
          <cell r="K51">
            <v>10146</v>
          </cell>
          <cell r="L51">
            <v>10405</v>
          </cell>
        </row>
        <row r="52">
          <cell r="C52">
            <v>4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>
            <v>0</v>
          </cell>
          <cell r="D55">
            <v>0</v>
          </cell>
          <cell r="E55">
            <v>253</v>
          </cell>
          <cell r="F55">
            <v>268</v>
          </cell>
          <cell r="G55">
            <v>288</v>
          </cell>
          <cell r="H55">
            <v>288</v>
          </cell>
          <cell r="I55">
            <v>288</v>
          </cell>
          <cell r="J55">
            <v>296</v>
          </cell>
          <cell r="K55">
            <v>303</v>
          </cell>
          <cell r="L55">
            <v>311</v>
          </cell>
        </row>
        <row r="56">
          <cell r="C56">
            <v>80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C57">
            <v>0</v>
          </cell>
          <cell r="D57">
            <v>4682</v>
          </cell>
          <cell r="E57">
            <v>8135</v>
          </cell>
          <cell r="F57">
            <v>9558</v>
          </cell>
          <cell r="G57">
            <v>1155</v>
          </cell>
          <cell r="H57">
            <v>1679</v>
          </cell>
          <cell r="I57">
            <v>6358</v>
          </cell>
          <cell r="J57">
            <v>6513</v>
          </cell>
          <cell r="K57">
            <v>6683</v>
          </cell>
          <cell r="L57">
            <v>6859</v>
          </cell>
        </row>
        <row r="58">
          <cell r="C58">
            <v>411</v>
          </cell>
          <cell r="D58">
            <v>1171</v>
          </cell>
          <cell r="E58">
            <v>55</v>
          </cell>
          <cell r="F58">
            <v>1430</v>
          </cell>
          <cell r="G58">
            <v>55</v>
          </cell>
          <cell r="H58">
            <v>55</v>
          </cell>
          <cell r="I58">
            <v>55</v>
          </cell>
          <cell r="J58">
            <v>57</v>
          </cell>
          <cell r="K58">
            <v>58</v>
          </cell>
          <cell r="L58">
            <v>60</v>
          </cell>
        </row>
        <row r="59">
          <cell r="C59">
            <v>0</v>
          </cell>
          <cell r="D59">
            <v>11056</v>
          </cell>
          <cell r="E59">
            <v>19528</v>
          </cell>
          <cell r="F59">
            <v>17397</v>
          </cell>
          <cell r="G59">
            <v>20499</v>
          </cell>
          <cell r="H59">
            <v>15489</v>
          </cell>
          <cell r="I59">
            <v>15493</v>
          </cell>
          <cell r="J59">
            <v>15875</v>
          </cell>
          <cell r="K59">
            <v>16286</v>
          </cell>
          <cell r="L59">
            <v>16713</v>
          </cell>
        </row>
        <row r="60">
          <cell r="C60">
            <v>3440</v>
          </cell>
          <cell r="D60">
            <v>7557</v>
          </cell>
          <cell r="E60">
            <v>2168</v>
          </cell>
          <cell r="F60">
            <v>1329</v>
          </cell>
          <cell r="G60">
            <v>2964</v>
          </cell>
          <cell r="H60">
            <v>4292</v>
          </cell>
          <cell r="I60">
            <v>4227</v>
          </cell>
          <cell r="J60">
            <v>4334</v>
          </cell>
          <cell r="K60">
            <v>4444</v>
          </cell>
          <cell r="L60">
            <v>4557</v>
          </cell>
        </row>
        <row r="61">
          <cell r="C61">
            <v>32450</v>
          </cell>
          <cell r="D61">
            <v>38568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>
            <v>667453</v>
          </cell>
          <cell r="D62">
            <v>621356</v>
          </cell>
          <cell r="E62">
            <v>660615</v>
          </cell>
          <cell r="F62">
            <v>682992</v>
          </cell>
          <cell r="G62">
            <v>716329</v>
          </cell>
          <cell r="H62">
            <v>737266</v>
          </cell>
          <cell r="I62">
            <v>733377</v>
          </cell>
          <cell r="J62">
            <v>751928</v>
          </cell>
          <cell r="K62">
            <v>770867</v>
          </cell>
          <cell r="L62">
            <v>790532</v>
          </cell>
        </row>
        <row r="63">
          <cell r="C63">
            <v>2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>
            <v>0</v>
          </cell>
          <cell r="D66">
            <v>0</v>
          </cell>
          <cell r="E66">
            <v>2994</v>
          </cell>
          <cell r="F66">
            <v>3124</v>
          </cell>
          <cell r="G66">
            <v>3261</v>
          </cell>
          <cell r="H66">
            <v>3262</v>
          </cell>
          <cell r="I66">
            <v>3263</v>
          </cell>
          <cell r="J66">
            <v>3345</v>
          </cell>
          <cell r="K66">
            <v>3429</v>
          </cell>
          <cell r="L66">
            <v>3517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>
            <v>0</v>
          </cell>
          <cell r="D68">
            <v>3828</v>
          </cell>
          <cell r="E68">
            <v>6649</v>
          </cell>
          <cell r="F68">
            <v>7815</v>
          </cell>
          <cell r="G68">
            <v>941</v>
          </cell>
          <cell r="H68">
            <v>1368</v>
          </cell>
          <cell r="I68">
            <v>5196</v>
          </cell>
          <cell r="J68">
            <v>5324</v>
          </cell>
          <cell r="K68">
            <v>5462</v>
          </cell>
          <cell r="L68">
            <v>5606</v>
          </cell>
        </row>
        <row r="69">
          <cell r="C69">
            <v>220</v>
          </cell>
          <cell r="D69">
            <v>955</v>
          </cell>
          <cell r="E69">
            <v>45</v>
          </cell>
          <cell r="F69">
            <v>1169</v>
          </cell>
          <cell r="G69">
            <v>45</v>
          </cell>
          <cell r="H69">
            <v>45</v>
          </cell>
          <cell r="I69">
            <v>45</v>
          </cell>
          <cell r="J69">
            <v>46</v>
          </cell>
          <cell r="K69">
            <v>47</v>
          </cell>
          <cell r="L69">
            <v>48</v>
          </cell>
        </row>
        <row r="70">
          <cell r="C70">
            <v>0</v>
          </cell>
          <cell r="D70">
            <v>9039</v>
          </cell>
          <cell r="E70">
            <v>15962</v>
          </cell>
          <cell r="F70">
            <v>14223</v>
          </cell>
          <cell r="G70">
            <v>16760</v>
          </cell>
          <cell r="H70">
            <v>12662</v>
          </cell>
          <cell r="I70">
            <v>12665</v>
          </cell>
          <cell r="J70">
            <v>12978</v>
          </cell>
          <cell r="K70">
            <v>13313</v>
          </cell>
          <cell r="L70">
            <v>13661</v>
          </cell>
        </row>
        <row r="71">
          <cell r="C71">
            <v>19</v>
          </cell>
          <cell r="D71">
            <v>2870</v>
          </cell>
          <cell r="E71">
            <v>1774</v>
          </cell>
          <cell r="F71">
            <v>1087</v>
          </cell>
          <cell r="G71">
            <v>2424</v>
          </cell>
          <cell r="H71">
            <v>3512</v>
          </cell>
          <cell r="I71">
            <v>3457</v>
          </cell>
          <cell r="J71">
            <v>3545</v>
          </cell>
          <cell r="K71">
            <v>3634</v>
          </cell>
          <cell r="L71">
            <v>3727</v>
          </cell>
        </row>
        <row r="72">
          <cell r="C72">
            <v>26550</v>
          </cell>
          <cell r="D72">
            <v>31545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4">
          <cell r="C74">
            <v>187916</v>
          </cell>
          <cell r="D74">
            <v>182424</v>
          </cell>
          <cell r="E74">
            <v>191381</v>
          </cell>
          <cell r="F74">
            <v>194644</v>
          </cell>
          <cell r="G74">
            <v>198131</v>
          </cell>
          <cell r="H74">
            <v>202384</v>
          </cell>
          <cell r="I74">
            <v>204128</v>
          </cell>
          <cell r="J74">
            <v>209303</v>
          </cell>
          <cell r="K74">
            <v>214561</v>
          </cell>
          <cell r="L74">
            <v>220022</v>
          </cell>
        </row>
        <row r="75">
          <cell r="C75">
            <v>2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8">
          <cell r="C78">
            <v>0</v>
          </cell>
          <cell r="D78">
            <v>-3</v>
          </cell>
          <cell r="E78">
            <v>0</v>
          </cell>
          <cell r="F78">
            <v>1</v>
          </cell>
          <cell r="G78">
            <v>1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100</v>
          </cell>
          <cell r="G79">
            <v>100</v>
          </cell>
          <cell r="H79">
            <v>10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>
            <v>1015</v>
          </cell>
          <cell r="D81">
            <v>1453</v>
          </cell>
          <cell r="E81">
            <v>500</v>
          </cell>
          <cell r="F81">
            <v>538</v>
          </cell>
          <cell r="G81">
            <v>538</v>
          </cell>
          <cell r="H81">
            <v>538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>
            <v>2</v>
          </cell>
          <cell r="D82">
            <v>0</v>
          </cell>
          <cell r="E82">
            <v>0</v>
          </cell>
          <cell r="F82">
            <v>1</v>
          </cell>
          <cell r="G82">
            <v>1</v>
          </cell>
          <cell r="H82">
            <v>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>
            <v>187307</v>
          </cell>
          <cell r="D84">
            <v>336404</v>
          </cell>
          <cell r="E84">
            <v>346531</v>
          </cell>
          <cell r="F84">
            <v>320166</v>
          </cell>
          <cell r="G84">
            <v>293641</v>
          </cell>
          <cell r="H84">
            <v>205711</v>
          </cell>
          <cell r="I84">
            <v>237756</v>
          </cell>
          <cell r="J84">
            <v>243535</v>
          </cell>
          <cell r="K84">
            <v>249904</v>
          </cell>
          <cell r="L84">
            <v>256513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-15</v>
          </cell>
          <cell r="G85">
            <v>-15</v>
          </cell>
          <cell r="H85">
            <v>-16</v>
          </cell>
          <cell r="I85">
            <v>-16</v>
          </cell>
          <cell r="J85">
            <v>-16</v>
          </cell>
          <cell r="K85">
            <v>-16</v>
          </cell>
          <cell r="L85">
            <v>-17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>
            <v>0</v>
          </cell>
          <cell r="D87">
            <v>22</v>
          </cell>
          <cell r="E87">
            <v>98</v>
          </cell>
          <cell r="F87">
            <v>25</v>
          </cell>
          <cell r="G87">
            <v>26</v>
          </cell>
          <cell r="H87">
            <v>26</v>
          </cell>
          <cell r="I87">
            <v>26</v>
          </cell>
          <cell r="J87">
            <v>26</v>
          </cell>
          <cell r="K87">
            <v>26</v>
          </cell>
          <cell r="L87">
            <v>26</v>
          </cell>
        </row>
        <row r="88">
          <cell r="C88">
            <v>0</v>
          </cell>
          <cell r="D88">
            <v>88</v>
          </cell>
          <cell r="E88">
            <v>19</v>
          </cell>
          <cell r="F88">
            <v>19</v>
          </cell>
          <cell r="G88">
            <v>19</v>
          </cell>
          <cell r="H88">
            <v>17</v>
          </cell>
          <cell r="I88">
            <v>17</v>
          </cell>
          <cell r="J88">
            <v>17</v>
          </cell>
          <cell r="K88">
            <v>17</v>
          </cell>
          <cell r="L88">
            <v>17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15</v>
          </cell>
          <cell r="G89">
            <v>14</v>
          </cell>
          <cell r="H89">
            <v>16</v>
          </cell>
          <cell r="I89">
            <v>16</v>
          </cell>
          <cell r="J89">
            <v>16</v>
          </cell>
          <cell r="K89">
            <v>16</v>
          </cell>
          <cell r="L89">
            <v>17</v>
          </cell>
        </row>
        <row r="90">
          <cell r="C90">
            <v>1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C92">
            <v>16653</v>
          </cell>
          <cell r="D92">
            <v>8221</v>
          </cell>
          <cell r="E92">
            <v>6325</v>
          </cell>
          <cell r="F92">
            <v>6790</v>
          </cell>
          <cell r="G92">
            <v>21108</v>
          </cell>
          <cell r="H92">
            <v>7239</v>
          </cell>
          <cell r="I92">
            <v>7427</v>
          </cell>
          <cell r="J92">
            <v>7616</v>
          </cell>
          <cell r="K92">
            <v>7806</v>
          </cell>
          <cell r="L92">
            <v>8005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C94">
            <v>1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>
            <v>2</v>
          </cell>
          <cell r="D98">
            <v>1294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>
            <v>44612</v>
          </cell>
          <cell r="D102">
            <v>43546</v>
          </cell>
          <cell r="E102">
            <v>62095</v>
          </cell>
          <cell r="F102">
            <v>81131</v>
          </cell>
          <cell r="G102">
            <v>90431</v>
          </cell>
          <cell r="H102">
            <v>77662</v>
          </cell>
          <cell r="I102">
            <v>78908</v>
          </cell>
          <cell r="J102">
            <v>54996</v>
          </cell>
          <cell r="K102">
            <v>65134</v>
          </cell>
          <cell r="L102">
            <v>64258</v>
          </cell>
        </row>
        <row r="103">
          <cell r="C103">
            <v>1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C104">
            <v>0</v>
          </cell>
          <cell r="D104">
            <v>0</v>
          </cell>
          <cell r="E104">
            <v>501</v>
          </cell>
          <cell r="F104">
            <v>501</v>
          </cell>
          <cell r="G104">
            <v>1</v>
          </cell>
          <cell r="H104">
            <v>1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439</v>
          </cell>
          <cell r="G105">
            <v>448</v>
          </cell>
          <cell r="H105">
            <v>459</v>
          </cell>
          <cell r="I105">
            <v>479</v>
          </cell>
          <cell r="J105">
            <v>491</v>
          </cell>
          <cell r="K105">
            <v>503</v>
          </cell>
          <cell r="L105">
            <v>516</v>
          </cell>
        </row>
        <row r="106">
          <cell r="C106">
            <v>0</v>
          </cell>
          <cell r="D106">
            <v>50</v>
          </cell>
          <cell r="E106">
            <v>2744</v>
          </cell>
          <cell r="F106">
            <v>1951</v>
          </cell>
          <cell r="G106">
            <v>361</v>
          </cell>
          <cell r="H106">
            <v>372</v>
          </cell>
          <cell r="I106">
            <v>385</v>
          </cell>
          <cell r="J106">
            <v>395</v>
          </cell>
          <cell r="K106">
            <v>405</v>
          </cell>
          <cell r="L106">
            <v>415</v>
          </cell>
        </row>
        <row r="107">
          <cell r="C107">
            <v>785</v>
          </cell>
          <cell r="D107">
            <v>931</v>
          </cell>
          <cell r="E107">
            <v>2058</v>
          </cell>
          <cell r="F107">
            <v>507</v>
          </cell>
          <cell r="G107">
            <v>409</v>
          </cell>
          <cell r="H107">
            <v>412</v>
          </cell>
          <cell r="I107">
            <v>423</v>
          </cell>
          <cell r="J107">
            <v>434</v>
          </cell>
          <cell r="K107">
            <v>445</v>
          </cell>
          <cell r="L107">
            <v>456</v>
          </cell>
        </row>
        <row r="108">
          <cell r="C108">
            <v>160</v>
          </cell>
          <cell r="D108">
            <v>0</v>
          </cell>
          <cell r="E108">
            <v>601</v>
          </cell>
          <cell r="F108">
            <v>60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C109">
            <v>1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-6</v>
          </cell>
          <cell r="G110">
            <v>-2</v>
          </cell>
          <cell r="H110">
            <v>-2</v>
          </cell>
          <cell r="I110">
            <v>-2</v>
          </cell>
          <cell r="J110">
            <v>-2</v>
          </cell>
          <cell r="K110">
            <v>-2</v>
          </cell>
          <cell r="L110">
            <v>-2</v>
          </cell>
        </row>
        <row r="112">
          <cell r="C112">
            <v>56139</v>
          </cell>
          <cell r="D112">
            <v>137330</v>
          </cell>
          <cell r="E112">
            <v>64862</v>
          </cell>
          <cell r="F112">
            <v>-8861</v>
          </cell>
          <cell r="G112">
            <v>146285</v>
          </cell>
          <cell r="H112">
            <v>46399</v>
          </cell>
          <cell r="I112">
            <v>64888</v>
          </cell>
          <cell r="J112">
            <v>123100</v>
          </cell>
          <cell r="K112">
            <v>75014</v>
          </cell>
          <cell r="L112">
            <v>74061</v>
          </cell>
        </row>
        <row r="114">
          <cell r="C114">
            <v>0</v>
          </cell>
          <cell r="D114">
            <v>7412</v>
          </cell>
          <cell r="E114">
            <v>33728</v>
          </cell>
          <cell r="F114">
            <v>142564</v>
          </cell>
          <cell r="G114">
            <v>59999</v>
          </cell>
          <cell r="H114">
            <v>30050</v>
          </cell>
          <cell r="I114">
            <v>8190</v>
          </cell>
          <cell r="J114">
            <v>8388</v>
          </cell>
          <cell r="K114">
            <v>8599</v>
          </cell>
          <cell r="L114">
            <v>8818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C121">
            <v>15000</v>
          </cell>
          <cell r="D121">
            <v>16000</v>
          </cell>
          <cell r="E121">
            <v>45362</v>
          </cell>
          <cell r="F121">
            <v>69520</v>
          </cell>
          <cell r="G121">
            <v>68532</v>
          </cell>
          <cell r="H121">
            <v>75473</v>
          </cell>
          <cell r="I121">
            <v>128995</v>
          </cell>
          <cell r="J121">
            <v>117106</v>
          </cell>
          <cell r="K121">
            <v>168646</v>
          </cell>
          <cell r="L121">
            <v>22961</v>
          </cell>
        </row>
      </sheetData>
      <sheetData sheetId="4">
        <row r="3">
          <cell r="F3" t="str">
            <v>'10/06/03 12:37:44</v>
          </cell>
        </row>
        <row r="4">
          <cell r="B4" t="str">
            <v>GASBARB2</v>
          </cell>
        </row>
        <row r="5">
          <cell r="F5">
            <v>37345</v>
          </cell>
        </row>
        <row r="6">
          <cell r="F6">
            <v>37345</v>
          </cell>
        </row>
        <row r="7">
          <cell r="E7" t="str">
            <v>ICIP ends:</v>
          </cell>
          <cell r="F7">
            <v>41275</v>
          </cell>
        </row>
        <row r="9">
          <cell r="C9" t="str">
            <v>FYearLag</v>
          </cell>
          <cell r="D9" t="str">
            <v>FYear01</v>
          </cell>
          <cell r="E9" t="str">
            <v>FYear02</v>
          </cell>
          <cell r="F9" t="str">
            <v>FYear03</v>
          </cell>
          <cell r="G9" t="str">
            <v>FYear04</v>
          </cell>
          <cell r="H9" t="str">
            <v>FYear05</v>
          </cell>
          <cell r="I9" t="str">
            <v>FYear06</v>
          </cell>
          <cell r="J9" t="str">
            <v>FYear07</v>
          </cell>
          <cell r="K9" t="str">
            <v>FYear08</v>
          </cell>
          <cell r="L9" t="str">
            <v>FYear09</v>
          </cell>
          <cell r="M9" t="str">
            <v>FYear10</v>
          </cell>
          <cell r="N9" t="str">
            <v>FYear11</v>
          </cell>
          <cell r="O9" t="str">
            <v>FYear12</v>
          </cell>
          <cell r="P9" t="str">
            <v>FYear13</v>
          </cell>
          <cell r="Q9" t="str">
            <v>FYear14</v>
          </cell>
          <cell r="R9" t="str">
            <v>FYear15</v>
          </cell>
          <cell r="S9" t="str">
            <v>FYear16</v>
          </cell>
          <cell r="T9" t="str">
            <v>FYear17</v>
          </cell>
          <cell r="U9" t="str">
            <v>FYear18</v>
          </cell>
          <cell r="V9" t="str">
            <v>FYear19</v>
          </cell>
          <cell r="W9" t="str">
            <v>FYear20</v>
          </cell>
          <cell r="X9" t="str">
            <v>FYear21</v>
          </cell>
          <cell r="Y9" t="str">
            <v>FYear22</v>
          </cell>
        </row>
        <row r="10">
          <cell r="C10" t="str">
            <v>Y2001</v>
          </cell>
          <cell r="D10" t="str">
            <v>Y2002</v>
          </cell>
          <cell r="E10" t="str">
            <v>Y2003</v>
          </cell>
          <cell r="F10" t="str">
            <v>Y2004</v>
          </cell>
          <cell r="G10" t="str">
            <v>Y2005</v>
          </cell>
          <cell r="H10" t="str">
            <v>Y2006</v>
          </cell>
          <cell r="I10" t="str">
            <v>Y2007</v>
          </cell>
          <cell r="J10" t="str">
            <v>Y2008</v>
          </cell>
          <cell r="K10" t="str">
            <v>Y2009</v>
          </cell>
          <cell r="L10" t="str">
            <v>Y2010</v>
          </cell>
        </row>
        <row r="11">
          <cell r="C11">
            <v>1083844.75</v>
          </cell>
          <cell r="D11">
            <v>4589837</v>
          </cell>
          <cell r="E11">
            <v>4307552.5</v>
          </cell>
          <cell r="F11">
            <v>851788.1875</v>
          </cell>
          <cell r="G11">
            <v>829477.4375</v>
          </cell>
          <cell r="H11">
            <v>827484.625</v>
          </cell>
          <cell r="I11">
            <v>852239.8125</v>
          </cell>
          <cell r="J11">
            <v>875752.8125</v>
          </cell>
          <cell r="K11">
            <v>899035.625</v>
          </cell>
          <cell r="L11">
            <v>941274.625</v>
          </cell>
        </row>
        <row r="12">
          <cell r="C12">
            <v>86476.9375</v>
          </cell>
          <cell r="D12">
            <v>390023.4375</v>
          </cell>
          <cell r="E12">
            <v>347050.6875</v>
          </cell>
          <cell r="F12">
            <v>334156.78129999997</v>
          </cell>
          <cell r="G12">
            <v>351198.4375</v>
          </cell>
          <cell r="H12">
            <v>354842.625</v>
          </cell>
          <cell r="I12">
            <v>358110.875</v>
          </cell>
          <cell r="J12">
            <v>348313.78129999997</v>
          </cell>
          <cell r="K12">
            <v>352230.96879999997</v>
          </cell>
          <cell r="L12">
            <v>356173.9375</v>
          </cell>
        </row>
        <row r="13">
          <cell r="C13">
            <v>22621.531299999999</v>
          </cell>
          <cell r="D13">
            <v>36067.214800000002</v>
          </cell>
          <cell r="E13">
            <v>31320.1777</v>
          </cell>
          <cell r="F13">
            <v>31415.470700000002</v>
          </cell>
          <cell r="G13">
            <v>31405.3125</v>
          </cell>
          <cell r="H13">
            <v>27306.460899999998</v>
          </cell>
          <cell r="I13">
            <v>27931.8086</v>
          </cell>
          <cell r="J13">
            <v>28822.9902</v>
          </cell>
          <cell r="K13">
            <v>29600.581999999999</v>
          </cell>
          <cell r="L13">
            <v>30730.779299999998</v>
          </cell>
        </row>
        <row r="14">
          <cell r="C14">
            <v>3.5799999999999998E-2</v>
          </cell>
          <cell r="D14">
            <v>2.01E-2</v>
          </cell>
          <cell r="E14">
            <v>7.9000000000000008E-3</v>
          </cell>
          <cell r="F14">
            <v>3.5400000000000001E-2</v>
          </cell>
          <cell r="G14">
            <v>3.2800000000000003E-2</v>
          </cell>
          <cell r="H14">
            <v>2.7099999999999999E-2</v>
          </cell>
          <cell r="I14">
            <v>2.7400000000000001E-2</v>
          </cell>
          <cell r="J14">
            <v>2.81E-2</v>
          </cell>
          <cell r="K14">
            <v>2.8899999999999999E-2</v>
          </cell>
          <cell r="L14">
            <v>0.03</v>
          </cell>
        </row>
        <row r="15">
          <cell r="C15">
            <v>1314400.75</v>
          </cell>
          <cell r="D15">
            <v>1746764.875</v>
          </cell>
          <cell r="E15">
            <v>1643927.25</v>
          </cell>
          <cell r="F15">
            <v>1661275</v>
          </cell>
          <cell r="G15">
            <v>1654110.625</v>
          </cell>
          <cell r="H15">
            <v>1668649.125</v>
          </cell>
          <cell r="I15">
            <v>1717630.625</v>
          </cell>
          <cell r="J15">
            <v>1725952</v>
          </cell>
          <cell r="K15">
            <v>1772269.5</v>
          </cell>
          <cell r="L15">
            <v>1844685.375</v>
          </cell>
        </row>
        <row r="16">
          <cell r="C16">
            <v>20645252</v>
          </cell>
          <cell r="D16">
            <v>24688716</v>
          </cell>
          <cell r="E16">
            <v>26882768</v>
          </cell>
          <cell r="F16">
            <v>28127028</v>
          </cell>
          <cell r="G16">
            <v>26858768</v>
          </cell>
          <cell r="H16">
            <v>26738136</v>
          </cell>
          <cell r="I16">
            <v>26488520</v>
          </cell>
          <cell r="J16">
            <v>26362158</v>
          </cell>
          <cell r="K16">
            <v>26353506</v>
          </cell>
          <cell r="L16">
            <v>26233718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>
            <v>191913.17189999999</v>
          </cell>
          <cell r="D18">
            <v>160764.8125</v>
          </cell>
          <cell r="E18">
            <v>185615.67189999999</v>
          </cell>
          <cell r="F18">
            <v>164075.4375</v>
          </cell>
          <cell r="G18">
            <v>171224.82810000001</v>
          </cell>
          <cell r="H18">
            <v>176371.14060000001</v>
          </cell>
          <cell r="I18">
            <v>180019.26560000001</v>
          </cell>
          <cell r="J18">
            <v>182649</v>
          </cell>
          <cell r="K18">
            <v>185035.4688</v>
          </cell>
          <cell r="L18">
            <v>186962.04689999999</v>
          </cell>
        </row>
        <row r="19">
          <cell r="C19">
            <v>299888.75</v>
          </cell>
          <cell r="D19">
            <v>142640.04689999999</v>
          </cell>
          <cell r="E19">
            <v>141188.0313</v>
          </cell>
          <cell r="F19">
            <v>140235.4375</v>
          </cell>
          <cell r="G19">
            <v>139318.5938</v>
          </cell>
          <cell r="H19">
            <v>138436.42189999999</v>
          </cell>
          <cell r="I19">
            <v>137587.625</v>
          </cell>
          <cell r="J19">
            <v>136771.04689999999</v>
          </cell>
          <cell r="K19">
            <v>135984.79689999999</v>
          </cell>
          <cell r="L19">
            <v>135228.10939999999</v>
          </cell>
        </row>
        <row r="20">
          <cell r="C20">
            <v>1448.65</v>
          </cell>
          <cell r="D20">
            <v>85304.007800000007</v>
          </cell>
          <cell r="E20">
            <v>85393.281300000002</v>
          </cell>
          <cell r="F20">
            <v>85438.296900000001</v>
          </cell>
          <cell r="G20">
            <v>85495.054699999993</v>
          </cell>
          <cell r="H20">
            <v>85556.718800000002</v>
          </cell>
          <cell r="I20">
            <v>85622.906300000002</v>
          </cell>
          <cell r="J20">
            <v>85696.851599999995</v>
          </cell>
          <cell r="K20">
            <v>85776.203099999999</v>
          </cell>
          <cell r="L20">
            <v>85862.085900000005</v>
          </cell>
        </row>
        <row r="22">
          <cell r="C22">
            <v>-134750.98439999999</v>
          </cell>
          <cell r="D22">
            <v>541544.4375</v>
          </cell>
          <cell r="E22">
            <v>468667.4375</v>
          </cell>
          <cell r="F22">
            <v>3083804</v>
          </cell>
          <cell r="G22">
            <v>-391805.96879999997</v>
          </cell>
          <cell r="H22">
            <v>-702356.375</v>
          </cell>
          <cell r="I22">
            <v>-640421.25</v>
          </cell>
          <cell r="J22">
            <v>-880905.625</v>
          </cell>
          <cell r="K22">
            <v>-833296</v>
          </cell>
          <cell r="L22">
            <v>-1065026</v>
          </cell>
        </row>
        <row r="23">
          <cell r="C23">
            <v>6191.1356999999998</v>
          </cell>
          <cell r="D23">
            <v>93896.4375</v>
          </cell>
          <cell r="E23">
            <v>-42972.738299999997</v>
          </cell>
          <cell r="F23">
            <v>-12893.9082</v>
          </cell>
          <cell r="G23">
            <v>17041.648399999998</v>
          </cell>
          <cell r="H23">
            <v>3644.1985</v>
          </cell>
          <cell r="I23">
            <v>3268.2258000000002</v>
          </cell>
          <cell r="J23">
            <v>-9797.0859</v>
          </cell>
          <cell r="K23">
            <v>3917.1842999999999</v>
          </cell>
          <cell r="L23">
            <v>3942.9657999999999</v>
          </cell>
        </row>
        <row r="24">
          <cell r="C24">
            <v>-3173.6069000000002</v>
          </cell>
          <cell r="D24">
            <v>102174.96090000001</v>
          </cell>
          <cell r="E24">
            <v>1541.2829999999999</v>
          </cell>
          <cell r="F24">
            <v>997.61699999999996</v>
          </cell>
          <cell r="G24">
            <v>973.59100000000001</v>
          </cell>
          <cell r="H24">
            <v>943.846</v>
          </cell>
          <cell r="I24">
            <v>914.97799999999995</v>
          </cell>
          <cell r="J24">
            <v>890.52499999999998</v>
          </cell>
          <cell r="K24">
            <v>865.60500000000002</v>
          </cell>
          <cell r="L24">
            <v>842.57</v>
          </cell>
        </row>
        <row r="25">
          <cell r="C25">
            <v>3970.8479000000002</v>
          </cell>
          <cell r="D25">
            <v>9.6259999999999994</v>
          </cell>
          <cell r="E25">
            <v>0</v>
          </cell>
          <cell r="F25">
            <v>0</v>
          </cell>
          <cell r="G25">
            <v>0.22</v>
          </cell>
          <cell r="H25">
            <v>0</v>
          </cell>
          <cell r="I25">
            <v>0.186</v>
          </cell>
          <cell r="J25">
            <v>0</v>
          </cell>
          <cell r="K25">
            <v>5.8000000000000003E-2</v>
          </cell>
          <cell r="L25">
            <v>0.24</v>
          </cell>
        </row>
        <row r="26">
          <cell r="C26">
            <v>797.24099999999999</v>
          </cell>
          <cell r="D26">
            <v>102184.58590000001</v>
          </cell>
          <cell r="E26">
            <v>1541.2829999999999</v>
          </cell>
          <cell r="F26">
            <v>997.61699999999996</v>
          </cell>
          <cell r="G26">
            <v>973.81100000000004</v>
          </cell>
          <cell r="H26">
            <v>943.846</v>
          </cell>
          <cell r="I26">
            <v>915.16399999999999</v>
          </cell>
          <cell r="J26">
            <v>890.52499999999998</v>
          </cell>
          <cell r="K26">
            <v>865.66300000000001</v>
          </cell>
          <cell r="L26">
            <v>842.81</v>
          </cell>
        </row>
        <row r="27">
          <cell r="C27">
            <v>-15754.9004</v>
          </cell>
          <cell r="D27">
            <v>-1684184</v>
          </cell>
          <cell r="E27">
            <v>-282284.40629999997</v>
          </cell>
          <cell r="F27">
            <v>-3455764.25</v>
          </cell>
          <cell r="G27">
            <v>-22310.771499999999</v>
          </cell>
          <cell r="H27">
            <v>-1992.8264999999999</v>
          </cell>
          <cell r="I27">
            <v>24755.214800000002</v>
          </cell>
          <cell r="J27">
            <v>23512.956999999999</v>
          </cell>
          <cell r="K27">
            <v>23282.853500000001</v>
          </cell>
          <cell r="L27">
            <v>42239</v>
          </cell>
        </row>
        <row r="28">
          <cell r="C28">
            <v>25970.099600000001</v>
          </cell>
          <cell r="D28">
            <v>-202454.10939999999</v>
          </cell>
          <cell r="E28">
            <v>-102837.58590000001</v>
          </cell>
          <cell r="F28">
            <v>17347.666000000001</v>
          </cell>
          <cell r="G28">
            <v>-7164.3208000000004</v>
          </cell>
          <cell r="H28">
            <v>14538.4287</v>
          </cell>
          <cell r="I28">
            <v>48981.601600000002</v>
          </cell>
          <cell r="J28">
            <v>8321.3525000000009</v>
          </cell>
          <cell r="K28">
            <v>46317.5</v>
          </cell>
          <cell r="L28">
            <v>72415.843800000002</v>
          </cell>
        </row>
        <row r="29">
          <cell r="C29">
            <v>-71.962299999999999</v>
          </cell>
          <cell r="D29">
            <v>-46479.828099999999</v>
          </cell>
          <cell r="E29">
            <v>-21039.9941</v>
          </cell>
          <cell r="F29">
            <v>59033.972699999998</v>
          </cell>
          <cell r="G29">
            <v>-14013.7842</v>
          </cell>
          <cell r="H29">
            <v>509.91719999999998</v>
          </cell>
          <cell r="I29">
            <v>-860.35220000000004</v>
          </cell>
          <cell r="J29">
            <v>-664.86580000000004</v>
          </cell>
          <cell r="K29">
            <v>-372.04250000000002</v>
          </cell>
          <cell r="L29">
            <v>-140.70670000000001</v>
          </cell>
        </row>
        <row r="30">
          <cell r="C30">
            <v>26260.6934</v>
          </cell>
          <cell r="D30">
            <v>-14487.3652</v>
          </cell>
          <cell r="E30">
            <v>48897.066400000003</v>
          </cell>
          <cell r="F30">
            <v>39027.847699999998</v>
          </cell>
          <cell r="G30">
            <v>-25405.232400000001</v>
          </cell>
          <cell r="H30">
            <v>-32233.289100000002</v>
          </cell>
          <cell r="I30">
            <v>-17064.0645</v>
          </cell>
          <cell r="J30">
            <v>-9679.9277000000002</v>
          </cell>
          <cell r="K30">
            <v>42997.617200000001</v>
          </cell>
          <cell r="L30">
            <v>-4565.0219999999999</v>
          </cell>
        </row>
        <row r="31">
          <cell r="C31">
            <v>-796</v>
          </cell>
          <cell r="D31">
            <v>26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>
            <v>-53911.515599999999</v>
          </cell>
          <cell r="D32">
            <v>593780.875</v>
          </cell>
          <cell r="E32">
            <v>310256.75</v>
          </cell>
          <cell r="F32">
            <v>-2587390</v>
          </cell>
          <cell r="G32">
            <v>162960</v>
          </cell>
          <cell r="H32">
            <v>-22900</v>
          </cell>
          <cell r="I32">
            <v>-8800</v>
          </cell>
          <cell r="J32">
            <v>-2420</v>
          </cell>
          <cell r="K32">
            <v>1230</v>
          </cell>
          <cell r="L32">
            <v>2600</v>
          </cell>
        </row>
        <row r="33">
          <cell r="C33">
            <v>9697416</v>
          </cell>
          <cell r="D33">
            <v>12703832</v>
          </cell>
          <cell r="E33">
            <v>12591242</v>
          </cell>
          <cell r="F33">
            <v>12600246</v>
          </cell>
          <cell r="G33">
            <v>12570468</v>
          </cell>
          <cell r="H33">
            <v>12659629</v>
          </cell>
          <cell r="I33">
            <v>12998003</v>
          </cell>
          <cell r="J33">
            <v>13102328</v>
          </cell>
          <cell r="K33">
            <v>13419718</v>
          </cell>
          <cell r="L33">
            <v>13944701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>
            <v>0.4461</v>
          </cell>
          <cell r="D35">
            <v>0.30099999999999999</v>
          </cell>
          <cell r="E35">
            <v>0.4733</v>
          </cell>
          <cell r="F35">
            <v>0.48780000000000001</v>
          </cell>
          <cell r="G35">
            <v>0.51290000000000002</v>
          </cell>
          <cell r="H35">
            <v>0.51359999999999995</v>
          </cell>
          <cell r="I35">
            <v>0.51400000000000001</v>
          </cell>
          <cell r="J35">
            <v>0.51400000000000001</v>
          </cell>
          <cell r="K35">
            <v>0.5141</v>
          </cell>
          <cell r="L35">
            <v>0.51400000000000001</v>
          </cell>
        </row>
        <row r="37">
          <cell r="C37">
            <v>-165719.04689999999</v>
          </cell>
          <cell r="D37">
            <v>107345</v>
          </cell>
          <cell r="E37">
            <v>1993717.5</v>
          </cell>
          <cell r="F37">
            <v>-36942.261700000003</v>
          </cell>
          <cell r="G37">
            <v>-157526.4375</v>
          </cell>
          <cell r="H37">
            <v>-181867.42189999999</v>
          </cell>
          <cell r="I37">
            <v>-204906.60939999999</v>
          </cell>
          <cell r="J37">
            <v>-111253.7031</v>
          </cell>
          <cell r="K37">
            <v>-147728.5</v>
          </cell>
          <cell r="L37">
            <v>-186240.5313</v>
          </cell>
        </row>
        <row r="38">
          <cell r="C38">
            <v>346246</v>
          </cell>
          <cell r="D38">
            <v>312282.09379999997</v>
          </cell>
          <cell r="E38">
            <v>4063.8777</v>
          </cell>
          <cell r="F38">
            <v>58185.527300000002</v>
          </cell>
          <cell r="G38">
            <v>82605.335900000005</v>
          </cell>
          <cell r="H38">
            <v>83815.140599999999</v>
          </cell>
          <cell r="I38">
            <v>84806.960900000005</v>
          </cell>
          <cell r="J38">
            <v>85285.234400000001</v>
          </cell>
          <cell r="K38">
            <v>85965.351599999995</v>
          </cell>
          <cell r="L38">
            <v>85965.351599999995</v>
          </cell>
        </row>
        <row r="39">
          <cell r="C39">
            <v>183146.0938</v>
          </cell>
          <cell r="D39">
            <v>289356</v>
          </cell>
          <cell r="E39">
            <v>318335.8125</v>
          </cell>
          <cell r="F39">
            <v>359061.875</v>
          </cell>
          <cell r="G39">
            <v>292117.59379999997</v>
          </cell>
          <cell r="H39">
            <v>291380.0625</v>
          </cell>
          <cell r="I39">
            <v>290916.125</v>
          </cell>
          <cell r="J39">
            <v>306902</v>
          </cell>
          <cell r="K39">
            <v>323802.90629999997</v>
          </cell>
          <cell r="L39">
            <v>341644.78129999997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>
            <v>0.49959999999999999</v>
          </cell>
          <cell r="D41">
            <v>0.68289999999999995</v>
          </cell>
          <cell r="E41">
            <v>0.63390000000000002</v>
          </cell>
          <cell r="F41">
            <v>0.49349999999999999</v>
          </cell>
          <cell r="G41">
            <v>0.4798</v>
          </cell>
          <cell r="H41">
            <v>0.46489999999999998</v>
          </cell>
          <cell r="I41">
            <v>0.46350000000000002</v>
          </cell>
          <cell r="J41">
            <v>0.4637</v>
          </cell>
          <cell r="K41">
            <v>0.4637</v>
          </cell>
          <cell r="L41">
            <v>0.4637</v>
          </cell>
        </row>
        <row r="42">
          <cell r="C42">
            <v>117843.11719999999</v>
          </cell>
          <cell r="D42">
            <v>-782.78740000000005</v>
          </cell>
          <cell r="E42">
            <v>-117576.0781</v>
          </cell>
          <cell r="F42">
            <v>-117814.33590000001</v>
          </cell>
          <cell r="G42">
            <v>-117644.91409999999</v>
          </cell>
          <cell r="H42">
            <v>-117654.2031</v>
          </cell>
          <cell r="I42">
            <v>-117664.08590000001</v>
          </cell>
          <cell r="J42">
            <v>531.47810000000004</v>
          </cell>
          <cell r="K42">
            <v>516.24369999999999</v>
          </cell>
          <cell r="L42">
            <v>479.39940000000001</v>
          </cell>
        </row>
        <row r="43">
          <cell r="C43">
            <v>1960619.25</v>
          </cell>
          <cell r="D43">
            <v>902872.5</v>
          </cell>
          <cell r="E43">
            <v>-3696203</v>
          </cell>
          <cell r="F43">
            <v>1251141.875</v>
          </cell>
          <cell r="G43">
            <v>1324423.625</v>
          </cell>
          <cell r="H43">
            <v>1399527.375</v>
          </cell>
          <cell r="I43">
            <v>1500089.25</v>
          </cell>
          <cell r="J43">
            <v>1601123.375</v>
          </cell>
          <cell r="K43">
            <v>1705272.625</v>
          </cell>
          <cell r="L43">
            <v>1820100.625</v>
          </cell>
        </row>
        <row r="44">
          <cell r="C44">
            <v>39733.074200000003</v>
          </cell>
          <cell r="D44">
            <v>-64.935199999999995</v>
          </cell>
          <cell r="E44">
            <v>-407.18729999999999</v>
          </cell>
          <cell r="F44">
            <v>96558.578099999999</v>
          </cell>
          <cell r="G44">
            <v>24328.117200000001</v>
          </cell>
          <cell r="H44">
            <v>23395.966799999998</v>
          </cell>
          <cell r="I44">
            <v>23458.474600000001</v>
          </cell>
          <cell r="J44">
            <v>24375.0664</v>
          </cell>
          <cell r="K44">
            <v>24856.265599999999</v>
          </cell>
          <cell r="L44">
            <v>25276.867200000001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C47">
            <v>0.496</v>
          </cell>
          <cell r="D47">
            <v>0.66639999999999999</v>
          </cell>
          <cell r="E47">
            <v>0.50129999999999997</v>
          </cell>
          <cell r="F47">
            <v>0.48949999999999999</v>
          </cell>
          <cell r="G47">
            <v>0.46529999999999999</v>
          </cell>
          <cell r="H47">
            <v>0.4652</v>
          </cell>
          <cell r="I47">
            <v>0.46379999999999999</v>
          </cell>
          <cell r="J47">
            <v>0.46400000000000002</v>
          </cell>
          <cell r="K47">
            <v>0.46400000000000002</v>
          </cell>
          <cell r="L47">
            <v>0.46400000000000002</v>
          </cell>
        </row>
        <row r="48">
          <cell r="C48">
            <v>-5.3100000000000001E-2</v>
          </cell>
          <cell r="D48">
            <v>0.17150000000000001</v>
          </cell>
          <cell r="E48">
            <v>0.17069999999999999</v>
          </cell>
          <cell r="F48">
            <v>0.59379999999999999</v>
          </cell>
          <cell r="G48">
            <v>-0.23169999999999999</v>
          </cell>
          <cell r="H48">
            <v>-0.46750000000000003</v>
          </cell>
          <cell r="I48">
            <v>-0.3765</v>
          </cell>
          <cell r="J48">
            <v>-0.51400000000000001</v>
          </cell>
          <cell r="K48">
            <v>-0.4088</v>
          </cell>
          <cell r="L48">
            <v>-0.62</v>
          </cell>
        </row>
        <row r="49">
          <cell r="C49">
            <v>17590.603500000001</v>
          </cell>
          <cell r="D49">
            <v>11545.493200000001</v>
          </cell>
          <cell r="E49">
            <v>11101.356400000001</v>
          </cell>
          <cell r="F49">
            <v>11202.651400000001</v>
          </cell>
          <cell r="G49">
            <v>11094.286099999999</v>
          </cell>
          <cell r="H49">
            <v>9483.9639000000006</v>
          </cell>
          <cell r="I49">
            <v>9662.3886999999995</v>
          </cell>
          <cell r="J49">
            <v>9836.5166000000008</v>
          </cell>
          <cell r="K49">
            <v>10031.2305</v>
          </cell>
          <cell r="L49">
            <v>10220.3711</v>
          </cell>
        </row>
        <row r="50">
          <cell r="C50">
            <v>6.7000000000000004E-2</v>
          </cell>
          <cell r="D50">
            <v>7.2099999999999997E-2</v>
          </cell>
          <cell r="E50">
            <v>6.2300000000000001E-2</v>
          </cell>
          <cell r="F50">
            <v>6.2600000000000003E-2</v>
          </cell>
          <cell r="G50">
            <v>6.3100000000000003E-2</v>
          </cell>
          <cell r="H50">
            <v>6.3500000000000001E-2</v>
          </cell>
          <cell r="I50">
            <v>6.3799999999999996E-2</v>
          </cell>
          <cell r="J50">
            <v>6.3799999999999996E-2</v>
          </cell>
          <cell r="K50">
            <v>6.3799999999999996E-2</v>
          </cell>
          <cell r="L50">
            <v>6.3799999999999996E-2</v>
          </cell>
        </row>
        <row r="51">
          <cell r="C51">
            <v>5.5599999999999997E-2</v>
          </cell>
          <cell r="D51">
            <v>5.8999999999999997E-2</v>
          </cell>
          <cell r="E51">
            <v>5.9200000000000003E-2</v>
          </cell>
          <cell r="F51">
            <v>5.9700000000000003E-2</v>
          </cell>
          <cell r="G51">
            <v>5.9799999999999999E-2</v>
          </cell>
          <cell r="H51">
            <v>5.67E-2</v>
          </cell>
          <cell r="I51">
            <v>5.8500000000000003E-2</v>
          </cell>
          <cell r="J51">
            <v>5.8599999999999999E-2</v>
          </cell>
          <cell r="K51">
            <v>6.0199999999999997E-2</v>
          </cell>
          <cell r="L51">
            <v>6.0199999999999997E-2</v>
          </cell>
        </row>
        <row r="53">
          <cell r="C53">
            <v>5574330</v>
          </cell>
          <cell r="D53">
            <v>3906516.75</v>
          </cell>
          <cell r="E53">
            <v>7895723.5</v>
          </cell>
          <cell r="F53">
            <v>8782350</v>
          </cell>
          <cell r="G53">
            <v>9480943</v>
          </cell>
          <cell r="H53">
            <v>9603889</v>
          </cell>
          <cell r="I53">
            <v>9738595</v>
          </cell>
          <cell r="J53">
            <v>9786182</v>
          </cell>
          <cell r="K53">
            <v>9862408</v>
          </cell>
          <cell r="L53">
            <v>9816931</v>
          </cell>
        </row>
        <row r="54">
          <cell r="C54">
            <v>0.44640000000000002</v>
          </cell>
          <cell r="D54">
            <v>0.28289999999999998</v>
          </cell>
          <cell r="E54">
            <v>0.32669999999999999</v>
          </cell>
          <cell r="F54">
            <v>0.48359999999999997</v>
          </cell>
          <cell r="G54">
            <v>0.49809999999999999</v>
          </cell>
          <cell r="H54">
            <v>0.51359999999999995</v>
          </cell>
          <cell r="I54">
            <v>0.51400000000000001</v>
          </cell>
          <cell r="J54">
            <v>0.5141</v>
          </cell>
          <cell r="K54">
            <v>0.5141</v>
          </cell>
          <cell r="L54">
            <v>0.51400000000000001</v>
          </cell>
        </row>
        <row r="55">
          <cell r="C55">
            <v>632186.125</v>
          </cell>
          <cell r="D55">
            <v>1793984.75</v>
          </cell>
          <cell r="E55">
            <v>3989207</v>
          </cell>
          <cell r="F55">
            <v>886626.25</v>
          </cell>
          <cell r="G55">
            <v>958393.5</v>
          </cell>
          <cell r="H55">
            <v>1006945.3125</v>
          </cell>
          <cell r="I55">
            <v>1018606.1875</v>
          </cell>
          <cell r="J55">
            <v>1024886.875</v>
          </cell>
          <cell r="K55">
            <v>1025526.125</v>
          </cell>
          <cell r="L55">
            <v>1023422.625</v>
          </cell>
        </row>
        <row r="56">
          <cell r="C56">
            <v>-126776.53909999999</v>
          </cell>
          <cell r="D56">
            <v>617780.875</v>
          </cell>
          <cell r="E56">
            <v>325816.75</v>
          </cell>
          <cell r="F56">
            <v>3123710</v>
          </cell>
          <cell r="G56">
            <v>-415139.96879999997</v>
          </cell>
          <cell r="H56">
            <v>-731400</v>
          </cell>
          <cell r="I56">
            <v>-653200</v>
          </cell>
          <cell r="J56">
            <v>-875920</v>
          </cell>
          <cell r="K56">
            <v>-773770</v>
          </cell>
          <cell r="L56">
            <v>-1051000</v>
          </cell>
        </row>
        <row r="57">
          <cell r="C57">
            <v>1.4325000000000001</v>
          </cell>
          <cell r="D57">
            <v>1.7310000000000001</v>
          </cell>
          <cell r="E57">
            <v>1.5482</v>
          </cell>
          <cell r="F57">
            <v>1.3917999999999999</v>
          </cell>
          <cell r="G57">
            <v>1.3190999999999999</v>
          </cell>
          <cell r="H57">
            <v>1.5849</v>
          </cell>
          <cell r="I57">
            <v>1.5518000000000001</v>
          </cell>
          <cell r="J57">
            <v>1.4476</v>
          </cell>
          <cell r="K57">
            <v>1.4452</v>
          </cell>
          <cell r="L57">
            <v>1.5854999999999999</v>
          </cell>
        </row>
        <row r="58">
          <cell r="C58">
            <v>649953.9375</v>
          </cell>
          <cell r="D58">
            <v>923370.4375</v>
          </cell>
          <cell r="E58">
            <v>659948.3125</v>
          </cell>
          <cell r="F58">
            <v>537100.75</v>
          </cell>
          <cell r="G58">
            <v>666594.625</v>
          </cell>
          <cell r="H58">
            <v>704837.8125</v>
          </cell>
          <cell r="I58">
            <v>728501.8125</v>
          </cell>
          <cell r="J58">
            <v>657732.5</v>
          </cell>
          <cell r="K58">
            <v>677797</v>
          </cell>
          <cell r="L58">
            <v>708231.25</v>
          </cell>
        </row>
        <row r="59">
          <cell r="C59">
            <v>3607563.25</v>
          </cell>
          <cell r="D59">
            <v>5851739</v>
          </cell>
          <cell r="E59">
            <v>5995739.5</v>
          </cell>
          <cell r="F59">
            <v>9102157</v>
          </cell>
          <cell r="G59">
            <v>5449575</v>
          </cell>
          <cell r="H59">
            <v>5381747.5</v>
          </cell>
          <cell r="I59">
            <v>5542176</v>
          </cell>
          <cell r="J59">
            <v>5719198.5</v>
          </cell>
          <cell r="K59">
            <v>5887585</v>
          </cell>
          <cell r="L59">
            <v>6224098.5</v>
          </cell>
        </row>
        <row r="60">
          <cell r="C60">
            <v>2115251</v>
          </cell>
          <cell r="D60">
            <v>2770146.25</v>
          </cell>
          <cell r="E60">
            <v>2544043.75</v>
          </cell>
          <cell r="F60">
            <v>2358642.75</v>
          </cell>
          <cell r="G60">
            <v>2382713.25</v>
          </cell>
          <cell r="H60">
            <v>2486167.75</v>
          </cell>
          <cell r="I60">
            <v>2574769</v>
          </cell>
          <cell r="J60">
            <v>2484786</v>
          </cell>
          <cell r="K60">
            <v>2552379.5</v>
          </cell>
          <cell r="L60">
            <v>2625571.25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>
            <v>1.0530999999999999</v>
          </cell>
          <cell r="D62">
            <v>0.82850000000000001</v>
          </cell>
          <cell r="E62">
            <v>0.82930000000000004</v>
          </cell>
          <cell r="F62">
            <v>0.40620000000000001</v>
          </cell>
          <cell r="G62">
            <v>1.2317</v>
          </cell>
          <cell r="H62">
            <v>1.4675</v>
          </cell>
          <cell r="I62">
            <v>1.3765000000000001</v>
          </cell>
          <cell r="J62">
            <v>1.514</v>
          </cell>
          <cell r="K62">
            <v>1.4088000000000001</v>
          </cell>
          <cell r="L62">
            <v>1.62</v>
          </cell>
        </row>
        <row r="63">
          <cell r="C63">
            <v>719203.625</v>
          </cell>
          <cell r="D63">
            <v>1534376.75</v>
          </cell>
          <cell r="E63">
            <v>2843583.25</v>
          </cell>
          <cell r="F63">
            <v>692792.5</v>
          </cell>
          <cell r="G63">
            <v>734728.5</v>
          </cell>
          <cell r="H63">
            <v>744969.625</v>
          </cell>
          <cell r="I63">
            <v>753465.9375</v>
          </cell>
          <cell r="J63">
            <v>756445.75</v>
          </cell>
          <cell r="K63">
            <v>759748.25</v>
          </cell>
          <cell r="L63">
            <v>761478.9375</v>
          </cell>
        </row>
        <row r="64">
          <cell r="C64">
            <v>36335.675799999997</v>
          </cell>
          <cell r="D64">
            <v>72748.828099999999</v>
          </cell>
          <cell r="E64">
            <v>93788.820300000007</v>
          </cell>
          <cell r="F64">
            <v>34754.851600000002</v>
          </cell>
          <cell r="G64">
            <v>48768.632799999999</v>
          </cell>
          <cell r="H64">
            <v>48258.714800000002</v>
          </cell>
          <cell r="I64">
            <v>49119.070299999999</v>
          </cell>
          <cell r="J64">
            <v>49783.933599999997</v>
          </cell>
          <cell r="K64">
            <v>50155.976600000002</v>
          </cell>
          <cell r="L64">
            <v>50296.683599999997</v>
          </cell>
        </row>
        <row r="65">
          <cell r="C65">
            <v>435550.375</v>
          </cell>
          <cell r="D65">
            <v>850767.1875</v>
          </cell>
          <cell r="E65">
            <v>779099.4375</v>
          </cell>
          <cell r="F65">
            <v>556000.4375</v>
          </cell>
          <cell r="G65">
            <v>539414.875</v>
          </cell>
          <cell r="H65">
            <v>554724.8125</v>
          </cell>
          <cell r="I65">
            <v>563717.125</v>
          </cell>
          <cell r="J65">
            <v>570711.25</v>
          </cell>
          <cell r="K65">
            <v>574653.625</v>
          </cell>
          <cell r="L65">
            <v>575853.4375</v>
          </cell>
        </row>
        <row r="66">
          <cell r="C66">
            <v>2515175.25</v>
          </cell>
          <cell r="D66">
            <v>2985170.75</v>
          </cell>
          <cell r="E66">
            <v>1583286.125</v>
          </cell>
          <cell r="F66">
            <v>2136568</v>
          </cell>
          <cell r="G66">
            <v>2206904</v>
          </cell>
          <cell r="H66">
            <v>2295804.75</v>
          </cell>
          <cell r="I66">
            <v>2388178</v>
          </cell>
          <cell r="J66">
            <v>2580123.25</v>
          </cell>
          <cell r="K66">
            <v>2666731.5</v>
          </cell>
          <cell r="L66">
            <v>2746146.75</v>
          </cell>
        </row>
        <row r="67">
          <cell r="C67">
            <v>4977091</v>
          </cell>
          <cell r="D67">
            <v>3008830.25</v>
          </cell>
          <cell r="E67">
            <v>3030175.25</v>
          </cell>
          <cell r="F67">
            <v>8667128</v>
          </cell>
          <cell r="G67">
            <v>8266820.5</v>
          </cell>
          <cell r="H67">
            <v>8386004.5</v>
          </cell>
          <cell r="I67">
            <v>8483612</v>
          </cell>
          <cell r="J67">
            <v>8530382</v>
          </cell>
          <cell r="K67">
            <v>8597139</v>
          </cell>
          <cell r="L67">
            <v>8555130</v>
          </cell>
        </row>
        <row r="68">
          <cell r="C68">
            <v>1748082</v>
          </cell>
          <cell r="D68">
            <v>2323797</v>
          </cell>
          <cell r="E68">
            <v>2302536</v>
          </cell>
          <cell r="F68">
            <v>2318898.75</v>
          </cell>
          <cell r="G68">
            <v>2295226.75</v>
          </cell>
          <cell r="H68">
            <v>2310471.75</v>
          </cell>
          <cell r="I68">
            <v>2360108.5</v>
          </cell>
          <cell r="J68">
            <v>2406811.25</v>
          </cell>
          <cell r="K68">
            <v>2456606.5</v>
          </cell>
          <cell r="L68">
            <v>2509521.75</v>
          </cell>
        </row>
        <row r="70">
          <cell r="C70">
            <v>282444.84379999997</v>
          </cell>
          <cell r="D70">
            <v>226642.64060000001</v>
          </cell>
          <cell r="E70">
            <v>44678.964800000002</v>
          </cell>
          <cell r="F70">
            <v>249191.48439999999</v>
          </cell>
          <cell r="G70">
            <v>234053.5</v>
          </cell>
          <cell r="H70">
            <v>237743.17189999999</v>
          </cell>
          <cell r="I70">
            <v>242999.51560000001</v>
          </cell>
          <cell r="J70">
            <v>-47633.214800000002</v>
          </cell>
          <cell r="K70">
            <v>-43710.601600000002</v>
          </cell>
          <cell r="L70">
            <v>-44706.679700000001</v>
          </cell>
        </row>
        <row r="71">
          <cell r="C71">
            <v>53853</v>
          </cell>
          <cell r="D71">
            <v>69635</v>
          </cell>
          <cell r="E71">
            <v>54281</v>
          </cell>
          <cell r="F71">
            <v>55638.023399999998</v>
          </cell>
          <cell r="G71">
            <v>57028.972699999998</v>
          </cell>
          <cell r="H71">
            <v>58454.695299999999</v>
          </cell>
          <cell r="I71">
            <v>59916.0625</v>
          </cell>
          <cell r="J71">
            <v>61413.964800000002</v>
          </cell>
          <cell r="K71">
            <v>62949.3125</v>
          </cell>
          <cell r="L71">
            <v>64523.046900000001</v>
          </cell>
        </row>
        <row r="72">
          <cell r="C72">
            <v>198960</v>
          </cell>
          <cell r="D72">
            <v>368213</v>
          </cell>
          <cell r="E72">
            <v>280500</v>
          </cell>
          <cell r="F72">
            <v>287512.5</v>
          </cell>
          <cell r="G72">
            <v>294700.3125</v>
          </cell>
          <cell r="H72">
            <v>302067.8125</v>
          </cell>
          <cell r="I72">
            <v>309619.53129999997</v>
          </cell>
          <cell r="J72">
            <v>317360.03129999997</v>
          </cell>
          <cell r="K72">
            <v>325294.03129999997</v>
          </cell>
          <cell r="L72">
            <v>333426.375</v>
          </cell>
        </row>
        <row r="73">
          <cell r="C73">
            <v>156055</v>
          </cell>
          <cell r="D73">
            <v>180479</v>
          </cell>
          <cell r="E73">
            <v>194691</v>
          </cell>
          <cell r="F73">
            <v>199558.2813</v>
          </cell>
          <cell r="G73">
            <v>204547.23439999999</v>
          </cell>
          <cell r="H73">
            <v>209660.92189999999</v>
          </cell>
          <cell r="I73">
            <v>214902.4375</v>
          </cell>
          <cell r="J73">
            <v>220275</v>
          </cell>
          <cell r="K73">
            <v>225781.875</v>
          </cell>
          <cell r="L73">
            <v>231426.42189999999</v>
          </cell>
        </row>
        <row r="74">
          <cell r="C74">
            <v>24000</v>
          </cell>
          <cell r="D74">
            <v>24000</v>
          </cell>
          <cell r="E74">
            <v>41000</v>
          </cell>
          <cell r="F74">
            <v>30644</v>
          </cell>
          <cell r="G74">
            <v>30644</v>
          </cell>
          <cell r="H74">
            <v>30644</v>
          </cell>
          <cell r="I74">
            <v>30644</v>
          </cell>
          <cell r="J74">
            <v>30644</v>
          </cell>
          <cell r="K74">
            <v>30644</v>
          </cell>
          <cell r="L74">
            <v>30644</v>
          </cell>
        </row>
        <row r="75">
          <cell r="C75">
            <v>2297979</v>
          </cell>
          <cell r="D75">
            <v>2983842.5</v>
          </cell>
          <cell r="E75">
            <v>2955989.75</v>
          </cell>
          <cell r="F75">
            <v>2971188.5</v>
          </cell>
          <cell r="G75">
            <v>2960663.5</v>
          </cell>
          <cell r="H75">
            <v>2988063.5</v>
          </cell>
          <cell r="I75">
            <v>3058112</v>
          </cell>
          <cell r="J75">
            <v>3116539</v>
          </cell>
          <cell r="K75">
            <v>3183488.75</v>
          </cell>
          <cell r="L75">
            <v>3255310.5</v>
          </cell>
        </row>
        <row r="76">
          <cell r="C76">
            <v>14294.102500000001</v>
          </cell>
          <cell r="D76">
            <v>9065.4932000000008</v>
          </cell>
          <cell r="E76">
            <v>8183.1049999999996</v>
          </cell>
          <cell r="F76">
            <v>8308.2734</v>
          </cell>
          <cell r="G76">
            <v>8256.9696999999996</v>
          </cell>
          <cell r="H76">
            <v>7897.5902999999998</v>
          </cell>
          <cell r="I76">
            <v>8065.6337999999996</v>
          </cell>
          <cell r="J76">
            <v>8222.7734</v>
          </cell>
          <cell r="K76">
            <v>8390.8057000000008</v>
          </cell>
          <cell r="L76">
            <v>8569.8232000000007</v>
          </cell>
        </row>
        <row r="77">
          <cell r="C77">
            <v>116908.4531</v>
          </cell>
          <cell r="D77">
            <v>121828.7813</v>
          </cell>
          <cell r="E77">
            <v>122612.55469999999</v>
          </cell>
          <cell r="F77">
            <v>124531.8438</v>
          </cell>
          <cell r="G77">
            <v>123927.6563</v>
          </cell>
          <cell r="H77">
            <v>124808.2344</v>
          </cell>
          <cell r="I77">
            <v>128426.9375</v>
          </cell>
          <cell r="J77">
            <v>129132.5156</v>
          </cell>
          <cell r="K77">
            <v>132619.4688</v>
          </cell>
          <cell r="L77">
            <v>137946.20310000001</v>
          </cell>
        </row>
        <row r="78">
          <cell r="C78">
            <v>29700</v>
          </cell>
          <cell r="D78">
            <v>0</v>
          </cell>
          <cell r="E78">
            <v>21100</v>
          </cell>
          <cell r="F78">
            <v>21627.5</v>
          </cell>
          <cell r="G78">
            <v>22168.1875</v>
          </cell>
          <cell r="H78">
            <v>22722.392599999999</v>
          </cell>
          <cell r="I78">
            <v>23290.453099999999</v>
          </cell>
          <cell r="J78">
            <v>23872.714800000002</v>
          </cell>
          <cell r="K78">
            <v>24469.531299999999</v>
          </cell>
          <cell r="L78">
            <v>25081.269499999999</v>
          </cell>
        </row>
        <row r="79">
          <cell r="C79">
            <v>2115251</v>
          </cell>
          <cell r="D79">
            <v>2770146.25</v>
          </cell>
          <cell r="E79">
            <v>2544043.75</v>
          </cell>
          <cell r="F79">
            <v>2358642.75</v>
          </cell>
          <cell r="G79">
            <v>2382713.25</v>
          </cell>
          <cell r="H79">
            <v>2486167.75</v>
          </cell>
          <cell r="I79">
            <v>2574769</v>
          </cell>
          <cell r="J79">
            <v>2484786</v>
          </cell>
          <cell r="K79">
            <v>2552379.5</v>
          </cell>
          <cell r="L79">
            <v>2625571.25</v>
          </cell>
        </row>
        <row r="80">
          <cell r="C80">
            <v>0.16930000000000001</v>
          </cell>
          <cell r="D80">
            <v>0.21340000000000001</v>
          </cell>
          <cell r="E80">
            <v>0.1525</v>
          </cell>
          <cell r="F80">
            <v>0.13100000000000001</v>
          </cell>
          <cell r="G80">
            <v>0.12889999999999999</v>
          </cell>
          <cell r="H80">
            <v>0.13300000000000001</v>
          </cell>
          <cell r="I80">
            <v>0.13589999999999999</v>
          </cell>
          <cell r="J80">
            <v>0.1305</v>
          </cell>
          <cell r="K80">
            <v>0.13300000000000001</v>
          </cell>
          <cell r="L80">
            <v>0.13750000000000001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>
            <v>2218605.75</v>
          </cell>
          <cell r="D82">
            <v>1653686</v>
          </cell>
          <cell r="E82">
            <v>1950554.625</v>
          </cell>
          <cell r="F82">
            <v>-977351.375</v>
          </cell>
          <cell r="G82">
            <v>2630927.5</v>
          </cell>
          <cell r="H82">
            <v>2706160.5</v>
          </cell>
          <cell r="I82">
            <v>2771882.5</v>
          </cell>
          <cell r="J82">
            <v>2707048.25</v>
          </cell>
          <cell r="K82">
            <v>2699068.25</v>
          </cell>
          <cell r="L82">
            <v>2820190.5</v>
          </cell>
        </row>
        <row r="83">
          <cell r="C83">
            <v>-7655.0727999999999</v>
          </cell>
          <cell r="D83">
            <v>5.1299999999999998E-2</v>
          </cell>
          <cell r="E83">
            <v>-0.15959999999999999</v>
          </cell>
          <cell r="F83">
            <v>0.26219999999999999</v>
          </cell>
          <cell r="G83">
            <v>4.4600000000000001E-2</v>
          </cell>
          <cell r="H83">
            <v>-0.33879999999999999</v>
          </cell>
          <cell r="I83">
            <v>0.17050000000000001</v>
          </cell>
          <cell r="J83">
            <v>-0.55210000000000004</v>
          </cell>
          <cell r="K83">
            <v>0.1421</v>
          </cell>
          <cell r="L83">
            <v>0.2414</v>
          </cell>
        </row>
        <row r="84">
          <cell r="C84">
            <v>-725659.3125</v>
          </cell>
          <cell r="D84">
            <v>-29372.1348</v>
          </cell>
          <cell r="E84">
            <v>-266309.40629999997</v>
          </cell>
          <cell r="F84">
            <v>2702650.5</v>
          </cell>
          <cell r="G84">
            <v>-794030.1875</v>
          </cell>
          <cell r="H84">
            <v>-1106877.125</v>
          </cell>
          <cell r="I84">
            <v>-1082034.25</v>
          </cell>
          <cell r="J84">
            <v>-959971.625</v>
          </cell>
          <cell r="K84">
            <v>-902364.6875</v>
          </cell>
          <cell r="L84">
            <v>-1133585.375</v>
          </cell>
        </row>
        <row r="85">
          <cell r="C85">
            <v>-1500601.625</v>
          </cell>
          <cell r="D85">
            <v>-1624313.75</v>
          </cell>
          <cell r="E85">
            <v>-1684245.375</v>
          </cell>
          <cell r="F85">
            <v>-1725299</v>
          </cell>
          <cell r="G85">
            <v>-1836897.375</v>
          </cell>
          <cell r="H85">
            <v>-1599283.625</v>
          </cell>
          <cell r="I85">
            <v>-1689848.125</v>
          </cell>
          <cell r="J85">
            <v>-1747077.125</v>
          </cell>
          <cell r="K85">
            <v>-1796703.5</v>
          </cell>
          <cell r="L85">
            <v>-1686605</v>
          </cell>
        </row>
        <row r="86">
          <cell r="C86">
            <v>671994.5</v>
          </cell>
          <cell r="D86">
            <v>1818984.75</v>
          </cell>
          <cell r="E86">
            <v>4014238.5</v>
          </cell>
          <cell r="F86">
            <v>911374.6875</v>
          </cell>
          <cell r="G86">
            <v>982637.5625</v>
          </cell>
          <cell r="H86">
            <v>1030171.6875</v>
          </cell>
          <cell r="I86">
            <v>1042111.125</v>
          </cell>
          <cell r="J86">
            <v>1049436</v>
          </cell>
          <cell r="K86">
            <v>1050443.875</v>
          </cell>
          <cell r="L86">
            <v>1048771.25</v>
          </cell>
        </row>
        <row r="87">
          <cell r="C87">
            <v>14726122</v>
          </cell>
          <cell r="D87">
            <v>14928224</v>
          </cell>
          <cell r="E87">
            <v>20175818</v>
          </cell>
          <cell r="F87">
            <v>20518060</v>
          </cell>
          <cell r="G87">
            <v>21001036</v>
          </cell>
          <cell r="H87">
            <v>21106146</v>
          </cell>
          <cell r="I87">
            <v>21206718</v>
          </cell>
          <cell r="J87">
            <v>21242760</v>
          </cell>
          <cell r="K87">
            <v>21222510</v>
          </cell>
          <cell r="L87">
            <v>20975036</v>
          </cell>
        </row>
        <row r="90">
          <cell r="C90" t="str">
            <v>YearLag</v>
          </cell>
          <cell r="D90" t="str">
            <v>Year01</v>
          </cell>
          <cell r="E90" t="str">
            <v>Year02</v>
          </cell>
          <cell r="F90" t="str">
            <v>Year03</v>
          </cell>
          <cell r="G90" t="str">
            <v>Year04</v>
          </cell>
          <cell r="H90" t="str">
            <v>Year05</v>
          </cell>
          <cell r="I90" t="str">
            <v>Year06</v>
          </cell>
          <cell r="J90" t="str">
            <v>Year07</v>
          </cell>
          <cell r="K90" t="str">
            <v>Year08</v>
          </cell>
          <cell r="L90" t="str">
            <v>Year09</v>
          </cell>
          <cell r="M90" t="str">
            <v>Year10</v>
          </cell>
          <cell r="N90" t="str">
            <v>Year11</v>
          </cell>
          <cell r="O90" t="str">
            <v>Year12</v>
          </cell>
          <cell r="P90" t="str">
            <v>Year13</v>
          </cell>
          <cell r="Q90" t="str">
            <v>Year14</v>
          </cell>
          <cell r="R90" t="str">
            <v>Year15</v>
          </cell>
          <cell r="S90" t="str">
            <v>Year16</v>
          </cell>
          <cell r="T90" t="str">
            <v>Year17</v>
          </cell>
          <cell r="U90" t="str">
            <v>Year18</v>
          </cell>
          <cell r="V90" t="str">
            <v>Year19</v>
          </cell>
          <cell r="W90" t="str">
            <v>Year20</v>
          </cell>
          <cell r="X90" t="str">
            <v>Year21</v>
          </cell>
          <cell r="Y90" t="str">
            <v>Year22</v>
          </cell>
        </row>
        <row r="91">
          <cell r="C91" t="str">
            <v>Y2001</v>
          </cell>
          <cell r="D91" t="str">
            <v>Y2002</v>
          </cell>
          <cell r="E91" t="str">
            <v>Y2003</v>
          </cell>
          <cell r="F91" t="str">
            <v>Y2004</v>
          </cell>
          <cell r="G91" t="str">
            <v>Y2005</v>
          </cell>
          <cell r="H91" t="str">
            <v>Y2006</v>
          </cell>
          <cell r="I91" t="str">
            <v>Y2007</v>
          </cell>
          <cell r="J91" t="str">
            <v>Y2008</v>
          </cell>
          <cell r="K91" t="str">
            <v>Y2009</v>
          </cell>
          <cell r="L91" t="str">
            <v>Y2010</v>
          </cell>
        </row>
        <row r="92">
          <cell r="C92">
            <v>276518.34379999997</v>
          </cell>
          <cell r="D92">
            <v>24000</v>
          </cell>
          <cell r="E92">
            <v>15560</v>
          </cell>
          <cell r="F92">
            <v>5711100</v>
          </cell>
          <cell r="G92">
            <v>-318300</v>
          </cell>
          <cell r="H92">
            <v>175500</v>
          </cell>
          <cell r="I92">
            <v>154500</v>
          </cell>
          <cell r="J92">
            <v>103800</v>
          </cell>
          <cell r="K92">
            <v>124300</v>
          </cell>
          <cell r="L92">
            <v>1530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85000</v>
          </cell>
          <cell r="J93">
            <v>0</v>
          </cell>
          <cell r="K93">
            <v>50000</v>
          </cell>
          <cell r="L93">
            <v>0</v>
          </cell>
        </row>
        <row r="94">
          <cell r="C94">
            <v>-349383.34379999997</v>
          </cell>
          <cell r="D94">
            <v>6.0000000000000001E-3</v>
          </cell>
          <cell r="E94">
            <v>-3.5999999999999999E-3</v>
          </cell>
          <cell r="F94">
            <v>0</v>
          </cell>
          <cell r="G94">
            <v>-259799.98439999999</v>
          </cell>
          <cell r="H94">
            <v>-884000</v>
          </cell>
          <cell r="I94">
            <v>-883900</v>
          </cell>
          <cell r="J94">
            <v>-977300</v>
          </cell>
          <cell r="K94">
            <v>-949300</v>
          </cell>
          <cell r="L94">
            <v>-1068900</v>
          </cell>
        </row>
        <row r="95">
          <cell r="C95">
            <v>0.34639999999999999</v>
          </cell>
          <cell r="D95">
            <v>0.37309999999999999</v>
          </cell>
          <cell r="E95">
            <v>0.29899999999999999</v>
          </cell>
          <cell r="F95">
            <v>0.28589999999999999</v>
          </cell>
          <cell r="G95">
            <v>0.27639999999999998</v>
          </cell>
          <cell r="H95">
            <v>0.29010000000000002</v>
          </cell>
          <cell r="I95">
            <v>0.29720000000000002</v>
          </cell>
          <cell r="J95">
            <v>0.2848</v>
          </cell>
          <cell r="K95">
            <v>0.29060000000000002</v>
          </cell>
          <cell r="L95">
            <v>0.2984</v>
          </cell>
        </row>
        <row r="96">
          <cell r="C96">
            <v>5.9478</v>
          </cell>
          <cell r="D96">
            <v>4.173</v>
          </cell>
          <cell r="E96">
            <v>4.2834000000000003</v>
          </cell>
          <cell r="F96">
            <v>5.3166000000000002</v>
          </cell>
          <cell r="G96">
            <v>5.3487</v>
          </cell>
          <cell r="H96">
            <v>5.5267999999999997</v>
          </cell>
          <cell r="I96">
            <v>5.6025</v>
          </cell>
          <cell r="J96">
            <v>5.3928000000000003</v>
          </cell>
          <cell r="K96">
            <v>5.4824000000000002</v>
          </cell>
          <cell r="L96">
            <v>5.6028000000000002</v>
          </cell>
        </row>
        <row r="97">
          <cell r="C97">
            <v>-37696</v>
          </cell>
          <cell r="D97">
            <v>0</v>
          </cell>
          <cell r="E97">
            <v>-228539</v>
          </cell>
          <cell r="F97">
            <v>-1325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>
            <v>430094</v>
          </cell>
          <cell r="D98">
            <v>577696</v>
          </cell>
          <cell r="E98">
            <v>577696</v>
          </cell>
          <cell r="F98">
            <v>577696</v>
          </cell>
          <cell r="G98">
            <v>577696</v>
          </cell>
          <cell r="H98">
            <v>577696</v>
          </cell>
          <cell r="I98">
            <v>577696</v>
          </cell>
          <cell r="J98">
            <v>577696</v>
          </cell>
          <cell r="K98">
            <v>577696</v>
          </cell>
          <cell r="L98">
            <v>577696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C100">
            <v>64428</v>
          </cell>
          <cell r="D100">
            <v>65119</v>
          </cell>
          <cell r="E100">
            <v>65119</v>
          </cell>
          <cell r="F100">
            <v>65119</v>
          </cell>
          <cell r="G100">
            <v>65119</v>
          </cell>
          <cell r="H100">
            <v>65119</v>
          </cell>
          <cell r="I100">
            <v>65119</v>
          </cell>
          <cell r="J100">
            <v>65119</v>
          </cell>
          <cell r="K100">
            <v>65119</v>
          </cell>
          <cell r="L100">
            <v>65119</v>
          </cell>
        </row>
        <row r="101">
          <cell r="C101">
            <v>-13696</v>
          </cell>
          <cell r="D101">
            <v>86618.648400000005</v>
          </cell>
          <cell r="E101">
            <v>-124665.0469</v>
          </cell>
          <cell r="F101">
            <v>69827.976599999995</v>
          </cell>
          <cell r="G101">
            <v>99315.1875</v>
          </cell>
          <cell r="H101">
            <v>96852.835900000005</v>
          </cell>
          <cell r="I101">
            <v>93061.8125</v>
          </cell>
          <cell r="J101">
            <v>95253.429699999993</v>
          </cell>
          <cell r="K101">
            <v>93209.757800000007</v>
          </cell>
          <cell r="L101">
            <v>96326.171900000001</v>
          </cell>
        </row>
        <row r="102">
          <cell r="C102">
            <v>-41974.660199999998</v>
          </cell>
          <cell r="D102">
            <v>71905.984400000001</v>
          </cell>
          <cell r="E102">
            <v>8337.5732000000007</v>
          </cell>
          <cell r="F102">
            <v>-36174.003900000003</v>
          </cell>
          <cell r="G102">
            <v>-12043.6191</v>
          </cell>
          <cell r="H102">
            <v>-16313.457</v>
          </cell>
          <cell r="I102">
            <v>-15996.613300000001</v>
          </cell>
          <cell r="J102">
            <v>-19855.4375</v>
          </cell>
          <cell r="K102">
            <v>-24340.414100000002</v>
          </cell>
          <cell r="L102">
            <v>-23966.169900000001</v>
          </cell>
        </row>
        <row r="103">
          <cell r="C103">
            <v>792.7473</v>
          </cell>
          <cell r="D103">
            <v>22227.7441</v>
          </cell>
          <cell r="E103">
            <v>-4398.7929999999997</v>
          </cell>
          <cell r="F103">
            <v>12776.156300000001</v>
          </cell>
          <cell r="G103">
            <v>14097.8506</v>
          </cell>
          <cell r="H103">
            <v>-340.30059999999997</v>
          </cell>
          <cell r="I103">
            <v>813.92719999999997</v>
          </cell>
          <cell r="J103">
            <v>490.83249999999998</v>
          </cell>
          <cell r="K103">
            <v>310.60919999999999</v>
          </cell>
          <cell r="L103">
            <v>68.873400000000004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>
            <v>-24000</v>
          </cell>
          <cell r="D105">
            <v>-24000</v>
          </cell>
          <cell r="E105">
            <v>-41000</v>
          </cell>
          <cell r="F105">
            <v>-30644</v>
          </cell>
          <cell r="G105">
            <v>-30644</v>
          </cell>
          <cell r="H105">
            <v>-30644</v>
          </cell>
          <cell r="I105">
            <v>-30644</v>
          </cell>
          <cell r="J105">
            <v>-30644</v>
          </cell>
          <cell r="K105">
            <v>-30644</v>
          </cell>
          <cell r="L105">
            <v>-30644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C107">
            <v>723495</v>
          </cell>
          <cell r="D107">
            <v>423495</v>
          </cell>
          <cell r="E107">
            <v>423495</v>
          </cell>
          <cell r="F107">
            <v>409120</v>
          </cell>
          <cell r="G107">
            <v>402245</v>
          </cell>
          <cell r="H107">
            <v>395370</v>
          </cell>
          <cell r="I107">
            <v>420995</v>
          </cell>
          <cell r="J107">
            <v>417870</v>
          </cell>
          <cell r="K107">
            <v>420995</v>
          </cell>
          <cell r="L107">
            <v>420995</v>
          </cell>
        </row>
        <row r="108">
          <cell r="C108">
            <v>5.3900000000000003E-2</v>
          </cell>
          <cell r="D108">
            <v>3.4200000000000001E-2</v>
          </cell>
          <cell r="E108">
            <v>3.95E-2</v>
          </cell>
          <cell r="F108">
            <v>2.29E-2</v>
          </cell>
          <cell r="G108">
            <v>2.2100000000000002E-2</v>
          </cell>
          <cell r="H108">
            <v>2.1399999999999999E-2</v>
          </cell>
          <cell r="I108">
            <v>2.2499999999999999E-2</v>
          </cell>
          <cell r="J108">
            <v>2.2200000000000001E-2</v>
          </cell>
          <cell r="K108">
            <v>2.2200000000000001E-2</v>
          </cell>
          <cell r="L108">
            <v>2.23E-2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14375</v>
          </cell>
          <cell r="G109">
            <v>6875</v>
          </cell>
          <cell r="H109">
            <v>6875</v>
          </cell>
          <cell r="I109">
            <v>59375</v>
          </cell>
          <cell r="J109">
            <v>3125</v>
          </cell>
          <cell r="K109">
            <v>46875</v>
          </cell>
          <cell r="L109">
            <v>0</v>
          </cell>
        </row>
        <row r="110">
          <cell r="C110">
            <v>0.6</v>
          </cell>
          <cell r="D110">
            <v>0.6</v>
          </cell>
          <cell r="E110">
            <v>0.6</v>
          </cell>
          <cell r="F110">
            <v>0.6</v>
          </cell>
          <cell r="G110">
            <v>0.6</v>
          </cell>
          <cell r="H110">
            <v>0.6</v>
          </cell>
          <cell r="I110">
            <v>0.6</v>
          </cell>
          <cell r="J110">
            <v>0.6</v>
          </cell>
          <cell r="K110">
            <v>0.6</v>
          </cell>
          <cell r="L110">
            <v>0.6</v>
          </cell>
        </row>
        <row r="111">
          <cell r="C111">
            <v>39808.289100000002</v>
          </cell>
          <cell r="D111">
            <v>25000</v>
          </cell>
          <cell r="E111">
            <v>25031.599600000001</v>
          </cell>
          <cell r="F111">
            <v>24748.449199999999</v>
          </cell>
          <cell r="G111">
            <v>24244.050800000001</v>
          </cell>
          <cell r="H111">
            <v>23226.349600000001</v>
          </cell>
          <cell r="I111">
            <v>23504.900399999999</v>
          </cell>
          <cell r="J111">
            <v>24549.099600000001</v>
          </cell>
          <cell r="K111">
            <v>24917.699199999999</v>
          </cell>
          <cell r="L111">
            <v>25348.699199999999</v>
          </cell>
        </row>
        <row r="112">
          <cell r="C112">
            <v>5.79E-2</v>
          </cell>
          <cell r="D112">
            <v>3.2599999999999997E-2</v>
          </cell>
          <cell r="E112">
            <v>2.5399999999999999E-2</v>
          </cell>
          <cell r="F112">
            <v>2.2700000000000001E-2</v>
          </cell>
          <cell r="G112">
            <v>2.18E-2</v>
          </cell>
          <cell r="H112">
            <v>2.1100000000000001E-2</v>
          </cell>
          <cell r="I112">
            <v>2.2200000000000001E-2</v>
          </cell>
          <cell r="J112">
            <v>2.1899999999999999E-2</v>
          </cell>
          <cell r="K112">
            <v>2.1899999999999999E-2</v>
          </cell>
          <cell r="L112">
            <v>2.1999999999999999E-2</v>
          </cell>
        </row>
        <row r="113">
          <cell r="C113">
            <v>34059</v>
          </cell>
          <cell r="D113">
            <v>80655</v>
          </cell>
          <cell r="E113">
            <v>80655</v>
          </cell>
          <cell r="F113">
            <v>80655</v>
          </cell>
          <cell r="G113">
            <v>80655</v>
          </cell>
          <cell r="H113">
            <v>80655</v>
          </cell>
          <cell r="I113">
            <v>80655</v>
          </cell>
          <cell r="J113">
            <v>80655</v>
          </cell>
          <cell r="K113">
            <v>80655</v>
          </cell>
          <cell r="L113">
            <v>80655</v>
          </cell>
        </row>
        <row r="114">
          <cell r="C114">
            <v>4.0269000000000004</v>
          </cell>
          <cell r="D114">
            <v>4.6078000000000001</v>
          </cell>
          <cell r="E114">
            <v>9.7723999999999993</v>
          </cell>
          <cell r="F114">
            <v>3.6962999999999999</v>
          </cell>
          <cell r="G114">
            <v>3.9893999999999998</v>
          </cell>
          <cell r="H114">
            <v>4.0974000000000004</v>
          </cell>
          <cell r="I114">
            <v>4.0795000000000003</v>
          </cell>
          <cell r="J114">
            <v>4.0636999999999999</v>
          </cell>
          <cell r="K114">
            <v>4.0491999999999999</v>
          </cell>
          <cell r="L114">
            <v>4.0415000000000001</v>
          </cell>
        </row>
        <row r="115">
          <cell r="C115">
            <v>233965</v>
          </cell>
          <cell r="D115">
            <v>333000</v>
          </cell>
          <cell r="E115">
            <v>280514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>
            <v>5.96E-2</v>
          </cell>
          <cell r="D116">
            <v>0.1133</v>
          </cell>
          <cell r="E116">
            <v>0.18140000000000001</v>
          </cell>
          <cell r="F116">
            <v>5.5E-2</v>
          </cell>
          <cell r="G116">
            <v>5.8999999999999997E-2</v>
          </cell>
          <cell r="H116">
            <v>6.0400000000000002E-2</v>
          </cell>
          <cell r="I116">
            <v>6.1100000000000002E-2</v>
          </cell>
          <cell r="J116">
            <v>6.1499999999999999E-2</v>
          </cell>
          <cell r="K116">
            <v>6.1699999999999998E-2</v>
          </cell>
          <cell r="L116">
            <v>6.1899999999999997E-2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C118">
            <v>35084.730499999998</v>
          </cell>
          <cell r="D118">
            <v>24117.919900000001</v>
          </cell>
          <cell r="E118">
            <v>21919.341799999998</v>
          </cell>
          <cell r="F118">
            <v>20025.978500000001</v>
          </cell>
          <cell r="G118">
            <v>57587.066400000003</v>
          </cell>
          <cell r="H118">
            <v>55106.210899999998</v>
          </cell>
          <cell r="I118">
            <v>55900.8125</v>
          </cell>
          <cell r="J118">
            <v>56551.566400000003</v>
          </cell>
          <cell r="K118">
            <v>56863.406300000002</v>
          </cell>
          <cell r="L118">
            <v>57308.488299999997</v>
          </cell>
        </row>
        <row r="119">
          <cell r="C119">
            <v>35084.730499999998</v>
          </cell>
          <cell r="D119">
            <v>24117.919900000001</v>
          </cell>
          <cell r="E119">
            <v>21919.341799999998</v>
          </cell>
          <cell r="F119">
            <v>34400.976600000002</v>
          </cell>
          <cell r="G119">
            <v>64462.066400000003</v>
          </cell>
          <cell r="H119">
            <v>61981.210899999998</v>
          </cell>
          <cell r="I119">
            <v>115275.8125</v>
          </cell>
          <cell r="J119">
            <v>59676.566400000003</v>
          </cell>
          <cell r="K119">
            <v>103738.4063</v>
          </cell>
          <cell r="L119">
            <v>57308.488299999997</v>
          </cell>
        </row>
        <row r="120">
          <cell r="C120">
            <v>162057.26560000001</v>
          </cell>
          <cell r="D120">
            <v>230644.23439999999</v>
          </cell>
          <cell r="E120">
            <v>201404.23439999999</v>
          </cell>
          <cell r="F120">
            <v>165233.89060000001</v>
          </cell>
          <cell r="G120">
            <v>176220.98439999999</v>
          </cell>
          <cell r="H120">
            <v>187817.20310000001</v>
          </cell>
          <cell r="I120">
            <v>197211.4375</v>
          </cell>
          <cell r="J120">
            <v>183075.1875</v>
          </cell>
          <cell r="K120">
            <v>188468.26560000001</v>
          </cell>
          <cell r="L120">
            <v>197437.9063</v>
          </cell>
        </row>
        <row r="121">
          <cell r="C121">
            <v>873657.375</v>
          </cell>
          <cell r="D121">
            <v>5329376</v>
          </cell>
          <cell r="E121">
            <v>5329375.5</v>
          </cell>
          <cell r="F121">
            <v>88856.718800000002</v>
          </cell>
          <cell r="G121">
            <v>251816.7188</v>
          </cell>
          <cell r="H121">
            <v>228916.7188</v>
          </cell>
          <cell r="I121">
            <v>220116.7188</v>
          </cell>
          <cell r="J121">
            <v>217696.7188</v>
          </cell>
          <cell r="K121">
            <v>218926.7188</v>
          </cell>
          <cell r="L121">
            <v>221526.7188</v>
          </cell>
        </row>
        <row r="122">
          <cell r="C122">
            <v>0</v>
          </cell>
          <cell r="D122">
            <v>3376396</v>
          </cell>
          <cell r="E122">
            <v>3066139</v>
          </cell>
          <cell r="F122">
            <v>413010</v>
          </cell>
          <cell r="G122">
            <v>413010</v>
          </cell>
          <cell r="H122">
            <v>413010</v>
          </cell>
          <cell r="I122">
            <v>413010</v>
          </cell>
          <cell r="J122">
            <v>413010</v>
          </cell>
          <cell r="K122">
            <v>413010</v>
          </cell>
          <cell r="L122">
            <v>41301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>
            <v>15779.2803</v>
          </cell>
          <cell r="D124">
            <v>4822.8516</v>
          </cell>
          <cell r="E124">
            <v>1802.5286000000001</v>
          </cell>
          <cell r="F124">
            <v>1674.9313999999999</v>
          </cell>
          <cell r="G124">
            <v>1618.5118</v>
          </cell>
          <cell r="H124">
            <v>1556.9402</v>
          </cell>
          <cell r="I124">
            <v>1496.8932</v>
          </cell>
          <cell r="J124">
            <v>1441.7889</v>
          </cell>
          <cell r="K124">
            <v>1386.6755000000001</v>
          </cell>
          <cell r="L124">
            <v>1333.8838000000001</v>
          </cell>
        </row>
        <row r="125">
          <cell r="C125">
            <v>632186.1875</v>
          </cell>
          <cell r="D125">
            <v>1793984.75</v>
          </cell>
          <cell r="E125">
            <v>3989207</v>
          </cell>
          <cell r="F125">
            <v>886626.25</v>
          </cell>
          <cell r="G125">
            <v>958393.5</v>
          </cell>
          <cell r="H125">
            <v>1006945.3125</v>
          </cell>
          <cell r="I125">
            <v>1018606.1875</v>
          </cell>
          <cell r="J125">
            <v>1024886.875</v>
          </cell>
          <cell r="K125">
            <v>1025526.125</v>
          </cell>
          <cell r="L125">
            <v>1023422.625</v>
          </cell>
        </row>
        <row r="126">
          <cell r="C126">
            <v>20365930</v>
          </cell>
          <cell r="D126">
            <v>24355622</v>
          </cell>
          <cell r="E126">
            <v>29409912</v>
          </cell>
          <cell r="F126">
            <v>26844144</v>
          </cell>
          <cell r="G126">
            <v>26873390</v>
          </cell>
          <cell r="H126">
            <v>26602880</v>
          </cell>
          <cell r="I126">
            <v>26374162</v>
          </cell>
          <cell r="J126">
            <v>26350156</v>
          </cell>
          <cell r="K126">
            <v>26356858</v>
          </cell>
          <cell r="L126">
            <v>26110576</v>
          </cell>
        </row>
        <row r="127">
          <cell r="C127">
            <v>9740976</v>
          </cell>
          <cell r="D127">
            <v>12514628</v>
          </cell>
          <cell r="E127">
            <v>12499506</v>
          </cell>
          <cell r="F127">
            <v>12628796</v>
          </cell>
          <cell r="G127">
            <v>12574398</v>
          </cell>
          <cell r="H127">
            <v>12683651</v>
          </cell>
          <cell r="I127">
            <v>13056647</v>
          </cell>
          <cell r="J127">
            <v>13120486</v>
          </cell>
          <cell r="K127">
            <v>13476067</v>
          </cell>
          <cell r="L127">
            <v>14027338</v>
          </cell>
        </row>
        <row r="128">
          <cell r="C128">
            <v>13015516</v>
          </cell>
          <cell r="D128">
            <v>8789223</v>
          </cell>
          <cell r="E128">
            <v>12509675</v>
          </cell>
          <cell r="F128">
            <v>18728778</v>
          </cell>
          <cell r="G128">
            <v>18730090</v>
          </cell>
          <cell r="H128">
            <v>18675244</v>
          </cell>
          <cell r="I128">
            <v>18643082</v>
          </cell>
          <cell r="J128">
            <v>18734314</v>
          </cell>
          <cell r="K128">
            <v>18880422</v>
          </cell>
          <cell r="L128">
            <v>18792936</v>
          </cell>
        </row>
        <row r="129">
          <cell r="C129">
            <v>-283562.15629999997</v>
          </cell>
          <cell r="D129">
            <v>108127.78909999999</v>
          </cell>
          <cell r="E129">
            <v>2293840.5</v>
          </cell>
          <cell r="F129">
            <v>69346.625</v>
          </cell>
          <cell r="G129">
            <v>-52501.164100000002</v>
          </cell>
          <cell r="H129">
            <v>-78048.625</v>
          </cell>
          <cell r="I129">
            <v>-102530.7656</v>
          </cell>
          <cell r="J129">
            <v>-128720.78909999999</v>
          </cell>
          <cell r="K129">
            <v>-167046.54689999999</v>
          </cell>
          <cell r="L129">
            <v>-207631.07810000001</v>
          </cell>
        </row>
        <row r="130">
          <cell r="C130">
            <v>1476601.625</v>
          </cell>
          <cell r="D130">
            <v>1600313.75</v>
          </cell>
          <cell r="E130">
            <v>1643245.375</v>
          </cell>
          <cell r="F130">
            <v>1694655</v>
          </cell>
          <cell r="G130">
            <v>1806253.375</v>
          </cell>
          <cell r="H130">
            <v>1568639.625</v>
          </cell>
          <cell r="I130">
            <v>1659204.125</v>
          </cell>
          <cell r="J130">
            <v>1716433.125</v>
          </cell>
          <cell r="K130">
            <v>1766059.5</v>
          </cell>
          <cell r="L130">
            <v>1655961</v>
          </cell>
        </row>
        <row r="131">
          <cell r="C131">
            <v>1453980.125</v>
          </cell>
          <cell r="D131">
            <v>1564246.625</v>
          </cell>
          <cell r="E131">
            <v>1611925.125</v>
          </cell>
          <cell r="F131">
            <v>1663239.5</v>
          </cell>
          <cell r="G131">
            <v>1774848</v>
          </cell>
          <cell r="H131">
            <v>1541333.125</v>
          </cell>
          <cell r="I131">
            <v>1631272.25</v>
          </cell>
          <cell r="J131">
            <v>1687610.125</v>
          </cell>
          <cell r="K131">
            <v>1736458.875</v>
          </cell>
          <cell r="L131">
            <v>1625230.25</v>
          </cell>
        </row>
        <row r="132">
          <cell r="C132">
            <v>0.496</v>
          </cell>
          <cell r="D132">
            <v>0.66639999999999999</v>
          </cell>
          <cell r="E132">
            <v>0.50129999999999997</v>
          </cell>
          <cell r="F132">
            <v>0.48949999999999999</v>
          </cell>
          <cell r="G132">
            <v>0.46529999999999999</v>
          </cell>
          <cell r="H132">
            <v>0.4652</v>
          </cell>
          <cell r="I132">
            <v>0.46379999999999999</v>
          </cell>
          <cell r="J132">
            <v>0.46400000000000002</v>
          </cell>
          <cell r="K132">
            <v>0.46400000000000002</v>
          </cell>
          <cell r="L132">
            <v>0.46400000000000002</v>
          </cell>
        </row>
        <row r="133">
          <cell r="C133">
            <v>3451815.5</v>
          </cell>
          <cell r="D133">
            <v>3298889</v>
          </cell>
          <cell r="E133">
            <v>3440712.75</v>
          </cell>
          <cell r="F133">
            <v>3088685.5</v>
          </cell>
          <cell r="G133">
            <v>2734413</v>
          </cell>
          <cell r="H133">
            <v>2377163.5</v>
          </cell>
          <cell r="I133">
            <v>2016353.25</v>
          </cell>
          <cell r="J133">
            <v>1941603.25</v>
          </cell>
          <cell r="K133">
            <v>1862260.625</v>
          </cell>
          <cell r="L133">
            <v>1777673.875</v>
          </cell>
        </row>
        <row r="134">
          <cell r="C134">
            <v>3574401.5</v>
          </cell>
          <cell r="D134">
            <v>4116106</v>
          </cell>
          <cell r="E134">
            <v>5713423.5</v>
          </cell>
          <cell r="F134">
            <v>5636872.5</v>
          </cell>
          <cell r="G134">
            <v>5421349.5</v>
          </cell>
          <cell r="H134">
            <v>5370228.5</v>
          </cell>
          <cell r="I134">
            <v>5553609</v>
          </cell>
          <cell r="J134">
            <v>5729835.5</v>
          </cell>
          <cell r="K134">
            <v>5897233</v>
          </cell>
          <cell r="L134">
            <v>6251773</v>
          </cell>
        </row>
        <row r="135">
          <cell r="C135">
            <v>558357.3125</v>
          </cell>
          <cell r="D135">
            <v>977774.625</v>
          </cell>
          <cell r="E135">
            <v>861099.3125</v>
          </cell>
          <cell r="F135">
            <v>636597.9375</v>
          </cell>
          <cell r="G135">
            <v>602698.75</v>
          </cell>
          <cell r="H135">
            <v>584971.4375</v>
          </cell>
          <cell r="I135">
            <v>576272.375</v>
          </cell>
          <cell r="J135">
            <v>571202.0625</v>
          </cell>
          <cell r="K135">
            <v>574964.1875</v>
          </cell>
          <cell r="L135">
            <v>575922.3125</v>
          </cell>
        </row>
        <row r="136">
          <cell r="C136">
            <v>590087.3125</v>
          </cell>
          <cell r="D136">
            <v>486301.625</v>
          </cell>
          <cell r="E136">
            <v>535198.6875</v>
          </cell>
          <cell r="F136">
            <v>574226.5625</v>
          </cell>
          <cell r="G136">
            <v>548821.3125</v>
          </cell>
          <cell r="H136">
            <v>516588.03129999997</v>
          </cell>
          <cell r="I136">
            <v>499523.9375</v>
          </cell>
          <cell r="J136">
            <v>489844.03129999997</v>
          </cell>
          <cell r="K136">
            <v>532841.625</v>
          </cell>
          <cell r="L136">
            <v>528276.625</v>
          </cell>
        </row>
        <row r="137">
          <cell r="C137">
            <v>2313264.25</v>
          </cell>
          <cell r="D137">
            <v>3078887.25</v>
          </cell>
          <cell r="E137">
            <v>3008537.5</v>
          </cell>
          <cell r="F137">
            <v>3030102.75</v>
          </cell>
          <cell r="G137">
            <v>3019986.25</v>
          </cell>
          <cell r="H137">
            <v>3050932.25</v>
          </cell>
          <cell r="I137">
            <v>3118842.25</v>
          </cell>
          <cell r="J137">
            <v>3181286.75</v>
          </cell>
          <cell r="K137">
            <v>3249974</v>
          </cell>
          <cell r="L137">
            <v>3323999.25</v>
          </cell>
        </row>
        <row r="138">
          <cell r="C138">
            <v>-4278.6606000000002</v>
          </cell>
          <cell r="D138">
            <v>59145.082000000002</v>
          </cell>
          <cell r="E138">
            <v>227486.70310000001</v>
          </cell>
          <cell r="F138">
            <v>-24219.970700000002</v>
          </cell>
          <cell r="G138">
            <v>-25614.144499999999</v>
          </cell>
          <cell r="H138">
            <v>-27475.363300000001</v>
          </cell>
          <cell r="I138">
            <v>-29278.3652</v>
          </cell>
          <cell r="J138">
            <v>-30811.660199999998</v>
          </cell>
          <cell r="K138">
            <v>-32234.171900000001</v>
          </cell>
          <cell r="L138">
            <v>-33622.683599999997</v>
          </cell>
        </row>
        <row r="139">
          <cell r="C139">
            <v>1232642.875</v>
          </cell>
          <cell r="D139">
            <v>2798568.25</v>
          </cell>
          <cell r="E139">
            <v>4876810</v>
          </cell>
          <cell r="F139">
            <v>1549079.625</v>
          </cell>
          <cell r="G139">
            <v>1586443.375</v>
          </cell>
          <cell r="H139">
            <v>1616060.125</v>
          </cell>
          <cell r="I139">
            <v>1618729.5</v>
          </cell>
          <cell r="J139">
            <v>1620638</v>
          </cell>
          <cell r="K139">
            <v>1625408.125</v>
          </cell>
          <cell r="L139">
            <v>1624693.625</v>
          </cell>
        </row>
        <row r="140">
          <cell r="C140">
            <v>9739165</v>
          </cell>
          <cell r="D140">
            <v>12507905</v>
          </cell>
          <cell r="E140">
            <v>12490207</v>
          </cell>
          <cell r="F140">
            <v>12619269</v>
          </cell>
          <cell r="G140">
            <v>12564922</v>
          </cell>
          <cell r="H140">
            <v>12675724</v>
          </cell>
          <cell r="I140">
            <v>13048482</v>
          </cell>
          <cell r="J140">
            <v>13112091</v>
          </cell>
          <cell r="K140">
            <v>13467422</v>
          </cell>
          <cell r="L140">
            <v>14018451</v>
          </cell>
        </row>
        <row r="141">
          <cell r="C141">
            <v>19482236</v>
          </cell>
          <cell r="D141">
            <v>12224964</v>
          </cell>
          <cell r="E141">
            <v>8276071</v>
          </cell>
          <cell r="F141">
            <v>9373909</v>
          </cell>
          <cell r="G141">
            <v>10499399</v>
          </cell>
          <cell r="H141">
            <v>11669549</v>
          </cell>
          <cell r="I141">
            <v>12932079</v>
          </cell>
          <cell r="J141">
            <v>14286653</v>
          </cell>
          <cell r="K141">
            <v>15751845</v>
          </cell>
          <cell r="L141">
            <v>17328938</v>
          </cell>
        </row>
        <row r="142">
          <cell r="C142">
            <v>20365930</v>
          </cell>
          <cell r="D142">
            <v>24355622</v>
          </cell>
          <cell r="E142">
            <v>29409912</v>
          </cell>
          <cell r="F142">
            <v>26844144</v>
          </cell>
          <cell r="G142">
            <v>26873390</v>
          </cell>
          <cell r="H142">
            <v>26602880</v>
          </cell>
          <cell r="I142">
            <v>26374162</v>
          </cell>
          <cell r="J142">
            <v>26350156</v>
          </cell>
          <cell r="K142">
            <v>26356858</v>
          </cell>
          <cell r="L142">
            <v>26110576</v>
          </cell>
        </row>
        <row r="143">
          <cell r="C143">
            <v>1940417.75</v>
          </cell>
          <cell r="D143">
            <v>5774034.5</v>
          </cell>
          <cell r="E143">
            <v>5409926.5</v>
          </cell>
          <cell r="F143">
            <v>2813217.75</v>
          </cell>
          <cell r="G143">
            <v>2780705</v>
          </cell>
          <cell r="H143">
            <v>2763071.75</v>
          </cell>
          <cell r="I143">
            <v>2795055.5</v>
          </cell>
          <cell r="J143">
            <v>2793771</v>
          </cell>
          <cell r="K143">
            <v>2883165.5</v>
          </cell>
          <cell r="L143">
            <v>2951102</v>
          </cell>
        </row>
        <row r="144">
          <cell r="C144">
            <v>3156543.5</v>
          </cell>
          <cell r="D144">
            <v>11414603</v>
          </cell>
          <cell r="E144">
            <v>10800716</v>
          </cell>
          <cell r="F144">
            <v>2085673.5</v>
          </cell>
          <cell r="G144">
            <v>2280881.25</v>
          </cell>
          <cell r="H144">
            <v>2259450.25</v>
          </cell>
          <cell r="I144">
            <v>2279677</v>
          </cell>
          <cell r="J144">
            <v>2291299.5</v>
          </cell>
          <cell r="K144">
            <v>2319995.5</v>
          </cell>
          <cell r="L144">
            <v>2368161.5</v>
          </cell>
        </row>
        <row r="145">
          <cell r="C145">
            <v>9520690</v>
          </cell>
          <cell r="D145">
            <v>13317282</v>
          </cell>
          <cell r="E145">
            <v>13068247</v>
          </cell>
          <cell r="F145">
            <v>15647876</v>
          </cell>
          <cell r="G145">
            <v>12166618</v>
          </cell>
          <cell r="H145">
            <v>11940959</v>
          </cell>
          <cell r="I145">
            <v>12341586</v>
          </cell>
          <cell r="J145">
            <v>12201567</v>
          </cell>
          <cell r="K145">
            <v>12562082</v>
          </cell>
          <cell r="L145">
            <v>12855709</v>
          </cell>
        </row>
        <row r="146">
          <cell r="C146">
            <v>3096978</v>
          </cell>
          <cell r="D146">
            <v>3468252</v>
          </cell>
          <cell r="E146">
            <v>5644516.5</v>
          </cell>
          <cell r="F146">
            <v>5348964</v>
          </cell>
          <cell r="G146">
            <v>5178818</v>
          </cell>
          <cell r="H146">
            <v>4983115</v>
          </cell>
          <cell r="I146">
            <v>4762920.5</v>
          </cell>
          <cell r="J146">
            <v>4634731</v>
          </cell>
          <cell r="K146">
            <v>4468201</v>
          </cell>
          <cell r="L146">
            <v>4261049</v>
          </cell>
        </row>
        <row r="147">
          <cell r="C147">
            <v>8582637</v>
          </cell>
          <cell r="D147">
            <v>9984166</v>
          </cell>
          <cell r="E147">
            <v>7913133.5</v>
          </cell>
          <cell r="F147">
            <v>11127012</v>
          </cell>
          <cell r="G147">
            <v>11025990</v>
          </cell>
          <cell r="H147">
            <v>11099295</v>
          </cell>
          <cell r="I147">
            <v>11466865</v>
          </cell>
          <cell r="J147">
            <v>11526131</v>
          </cell>
          <cell r="K147">
            <v>11876659</v>
          </cell>
          <cell r="L147">
            <v>12428965</v>
          </cell>
        </row>
        <row r="148">
          <cell r="C148">
            <v>-72865.023400000005</v>
          </cell>
          <cell r="D148">
            <v>24000.0059</v>
          </cell>
          <cell r="E148">
            <v>15559.9961</v>
          </cell>
          <cell r="F148">
            <v>5711100</v>
          </cell>
          <cell r="G148">
            <v>-578100</v>
          </cell>
          <cell r="H148">
            <v>-708500</v>
          </cell>
          <cell r="I148">
            <v>-644400</v>
          </cell>
          <cell r="J148">
            <v>-873500</v>
          </cell>
          <cell r="K148">
            <v>-775000</v>
          </cell>
          <cell r="L148">
            <v>-1053600</v>
          </cell>
        </row>
        <row r="149">
          <cell r="C149">
            <v>805904.375</v>
          </cell>
          <cell r="D149">
            <v>688839.0625</v>
          </cell>
          <cell r="E149">
            <v>688839.0625</v>
          </cell>
          <cell r="F149">
            <v>680728.75</v>
          </cell>
          <cell r="G149">
            <v>683601.3125</v>
          </cell>
          <cell r="H149">
            <v>685070.0625</v>
          </cell>
          <cell r="I149">
            <v>688481.8125</v>
          </cell>
          <cell r="J149">
            <v>689811.125</v>
          </cell>
          <cell r="K149">
            <v>688240.125</v>
          </cell>
          <cell r="L149">
            <v>688430.6875</v>
          </cell>
        </row>
        <row r="150">
          <cell r="C150">
            <v>9655441</v>
          </cell>
          <cell r="D150">
            <v>12775738</v>
          </cell>
          <cell r="E150">
            <v>12599580</v>
          </cell>
          <cell r="F150">
            <v>12564072</v>
          </cell>
          <cell r="G150">
            <v>12558424</v>
          </cell>
          <cell r="H150">
            <v>12643315</v>
          </cell>
          <cell r="I150">
            <v>12982007</v>
          </cell>
          <cell r="J150">
            <v>13082473</v>
          </cell>
          <cell r="K150">
            <v>13395378</v>
          </cell>
          <cell r="L150">
            <v>13920735</v>
          </cell>
        </row>
        <row r="151">
          <cell r="C151">
            <v>2388398.75</v>
          </cell>
          <cell r="D151">
            <v>3602951.5</v>
          </cell>
          <cell r="E151">
            <v>1909102.875</v>
          </cell>
          <cell r="F151">
            <v>5260278</v>
          </cell>
          <cell r="G151">
            <v>1791764.125</v>
          </cell>
          <cell r="H151">
            <v>1564404.75</v>
          </cell>
          <cell r="I151">
            <v>1734978.125</v>
          </cell>
          <cell r="J151">
            <v>1704203.25</v>
          </cell>
          <cell r="K151">
            <v>1892961.375</v>
          </cell>
          <cell r="L151">
            <v>1695146.625</v>
          </cell>
        </row>
        <row r="152">
          <cell r="C152">
            <v>34208356</v>
          </cell>
          <cell r="D152">
            <v>27153188</v>
          </cell>
          <cell r="E152">
            <v>28451890</v>
          </cell>
          <cell r="F152">
            <v>29891968</v>
          </cell>
          <cell r="G152">
            <v>31500436</v>
          </cell>
          <cell r="H152">
            <v>32775696</v>
          </cell>
          <cell r="I152">
            <v>34138796</v>
          </cell>
          <cell r="J152">
            <v>35529416</v>
          </cell>
          <cell r="K152">
            <v>36974356</v>
          </cell>
          <cell r="L152">
            <v>38303976</v>
          </cell>
        </row>
        <row r="153">
          <cell r="C153">
            <v>2388398.75</v>
          </cell>
          <cell r="D153">
            <v>3602951.5</v>
          </cell>
          <cell r="E153">
            <v>1909102.875</v>
          </cell>
          <cell r="F153">
            <v>5260278</v>
          </cell>
          <cell r="G153">
            <v>1791764.125</v>
          </cell>
          <cell r="H153">
            <v>1564404.75</v>
          </cell>
          <cell r="I153">
            <v>1734978.125</v>
          </cell>
          <cell r="J153">
            <v>1704203.25</v>
          </cell>
          <cell r="K153">
            <v>1892961.375</v>
          </cell>
          <cell r="L153">
            <v>1695146.625</v>
          </cell>
        </row>
        <row r="154">
          <cell r="C154">
            <v>290987.9375</v>
          </cell>
          <cell r="D154">
            <v>-5295.0033999999996</v>
          </cell>
          <cell r="E154">
            <v>-233834.125</v>
          </cell>
          <cell r="F154">
            <v>6.4000000000000003E-3</v>
          </cell>
          <cell r="G154">
            <v>-0.4461</v>
          </cell>
          <cell r="H154">
            <v>0.52070000000000005</v>
          </cell>
          <cell r="I154">
            <v>-0.74119999999999997</v>
          </cell>
          <cell r="J154">
            <v>-0.63049999999999995</v>
          </cell>
          <cell r="K154">
            <v>-1.1454</v>
          </cell>
          <cell r="L154">
            <v>-1.3157000000000001</v>
          </cell>
        </row>
        <row r="155">
          <cell r="C155">
            <v>1156528</v>
          </cell>
          <cell r="D155">
            <v>2523739</v>
          </cell>
          <cell r="E155">
            <v>4577073.5</v>
          </cell>
          <cell r="F155">
            <v>1492256.625</v>
          </cell>
          <cell r="G155">
            <v>1538931.625</v>
          </cell>
          <cell r="H155">
            <v>1576428.875</v>
          </cell>
          <cell r="I155">
            <v>1581616.5</v>
          </cell>
          <cell r="J155">
            <v>1585960.25</v>
          </cell>
          <cell r="K155">
            <v>1590763.25</v>
          </cell>
          <cell r="L155">
            <v>1589486.5</v>
          </cell>
        </row>
        <row r="156">
          <cell r="C156">
            <v>115623</v>
          </cell>
          <cell r="D156">
            <v>87062.351599999995</v>
          </cell>
          <cell r="E156">
            <v>-431923.53129999997</v>
          </cell>
          <cell r="F156">
            <v>61886.093800000002</v>
          </cell>
          <cell r="G156">
            <v>64571.480499999998</v>
          </cell>
          <cell r="H156">
            <v>67555.25</v>
          </cell>
          <cell r="I156">
            <v>71120.843800000002</v>
          </cell>
          <cell r="J156">
            <v>75163.843800000002</v>
          </cell>
          <cell r="K156">
            <v>79743.921900000001</v>
          </cell>
          <cell r="L156">
            <v>84920.75</v>
          </cell>
        </row>
        <row r="159">
          <cell r="C159" t="str">
            <v>YearLag</v>
          </cell>
          <cell r="D159" t="str">
            <v>Year01</v>
          </cell>
          <cell r="E159" t="str">
            <v>Year02</v>
          </cell>
          <cell r="F159" t="str">
            <v>Year03</v>
          </cell>
          <cell r="G159" t="str">
            <v>Year04</v>
          </cell>
          <cell r="H159" t="str">
            <v>Year05</v>
          </cell>
          <cell r="I159" t="str">
            <v>Year06</v>
          </cell>
          <cell r="J159" t="str">
            <v>Year07</v>
          </cell>
          <cell r="K159" t="str">
            <v>Year08</v>
          </cell>
          <cell r="L159" t="str">
            <v>Year09</v>
          </cell>
          <cell r="M159" t="str">
            <v>Year10</v>
          </cell>
          <cell r="N159" t="str">
            <v>Year11</v>
          </cell>
          <cell r="O159" t="str">
            <v>Year12</v>
          </cell>
          <cell r="P159" t="str">
            <v>Year13</v>
          </cell>
          <cell r="Q159" t="str">
            <v>Year14</v>
          </cell>
          <cell r="R159" t="str">
            <v>Year15</v>
          </cell>
          <cell r="S159" t="str">
            <v>Year16</v>
          </cell>
          <cell r="T159" t="str">
            <v>Year17</v>
          </cell>
          <cell r="U159" t="str">
            <v>Year18</v>
          </cell>
          <cell r="V159" t="str">
            <v>Year19</v>
          </cell>
          <cell r="W159" t="str">
            <v>Year20</v>
          </cell>
          <cell r="X159" t="str">
            <v>Year21</v>
          </cell>
          <cell r="Y159" t="str">
            <v>Year22</v>
          </cell>
        </row>
        <row r="160">
          <cell r="C160" t="str">
            <v>Y2001</v>
          </cell>
          <cell r="D160" t="str">
            <v>Y2002</v>
          </cell>
          <cell r="E160" t="str">
            <v>Y2003</v>
          </cell>
          <cell r="F160" t="str">
            <v>Y2004</v>
          </cell>
          <cell r="G160" t="str">
            <v>Y2005</v>
          </cell>
          <cell r="H160" t="str">
            <v>Y2006</v>
          </cell>
          <cell r="I160" t="str">
            <v>Y2007</v>
          </cell>
          <cell r="J160" t="str">
            <v>Y2008</v>
          </cell>
          <cell r="K160" t="str">
            <v>Y2009</v>
          </cell>
          <cell r="L160" t="str">
            <v>Y201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D165">
            <v>4846023.5</v>
          </cell>
          <cell r="E165">
            <v>4422198.5</v>
          </cell>
          <cell r="F165">
            <v>7637945</v>
          </cell>
          <cell r="G165">
            <v>4164758</v>
          </cell>
          <cell r="H165">
            <v>4240595</v>
          </cell>
          <cell r="I165">
            <v>4388046</v>
          </cell>
          <cell r="J165">
            <v>4539757.5</v>
          </cell>
          <cell r="K165">
            <v>4618146</v>
          </cell>
          <cell r="L165">
            <v>4966124.5</v>
          </cell>
        </row>
        <row r="166">
          <cell r="D166">
            <v>33916.667999999998</v>
          </cell>
          <cell r="E166">
            <v>43637.582000000002</v>
          </cell>
          <cell r="F166">
            <v>3686.75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D167">
            <v>890339</v>
          </cell>
          <cell r="E167">
            <v>1460585</v>
          </cell>
          <cell r="F167">
            <v>1353174.75</v>
          </cell>
          <cell r="G167">
            <v>1206075.875</v>
          </cell>
          <cell r="H167">
            <v>1070991.125</v>
          </cell>
          <cell r="I167">
            <v>1081404</v>
          </cell>
          <cell r="J167">
            <v>1105780.5</v>
          </cell>
          <cell r="K167">
            <v>1137076.875</v>
          </cell>
          <cell r="L167">
            <v>1167723.5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D169">
            <v>84008</v>
          </cell>
          <cell r="E169">
            <v>72200.007800000007</v>
          </cell>
          <cell r="F169">
            <v>110247</v>
          </cell>
          <cell r="G169">
            <v>81583</v>
          </cell>
          <cell r="H169">
            <v>71851.992199999993</v>
          </cell>
          <cell r="I169">
            <v>74322</v>
          </cell>
          <cell r="J169">
            <v>75273</v>
          </cell>
          <cell r="K169">
            <v>134000</v>
          </cell>
          <cell r="L169">
            <v>91900</v>
          </cell>
        </row>
        <row r="170">
          <cell r="D170">
            <v>5767731</v>
          </cell>
          <cell r="E170">
            <v>5923539.5</v>
          </cell>
          <cell r="F170">
            <v>8991910</v>
          </cell>
          <cell r="G170">
            <v>5367992</v>
          </cell>
          <cell r="H170">
            <v>5309895.5</v>
          </cell>
          <cell r="I170">
            <v>5467854</v>
          </cell>
          <cell r="J170">
            <v>5643925.5</v>
          </cell>
          <cell r="K170">
            <v>5753585</v>
          </cell>
          <cell r="L170">
            <v>6132198.5</v>
          </cell>
        </row>
        <row r="173">
          <cell r="C173" t="str">
            <v>YearLag</v>
          </cell>
          <cell r="D173" t="str">
            <v>Year01</v>
          </cell>
          <cell r="E173" t="str">
            <v>Year02</v>
          </cell>
          <cell r="F173" t="str">
            <v>Year03</v>
          </cell>
          <cell r="G173" t="str">
            <v>Year04</v>
          </cell>
          <cell r="H173" t="str">
            <v>Year05</v>
          </cell>
          <cell r="I173" t="str">
            <v>Year06</v>
          </cell>
          <cell r="J173" t="str">
            <v>Year07</v>
          </cell>
          <cell r="K173" t="str">
            <v>Year08</v>
          </cell>
          <cell r="L173" t="str">
            <v>Year09</v>
          </cell>
          <cell r="M173" t="str">
            <v>Year10</v>
          </cell>
          <cell r="N173" t="str">
            <v>Year11</v>
          </cell>
          <cell r="O173" t="str">
            <v>Year12</v>
          </cell>
          <cell r="P173" t="str">
            <v>Year13</v>
          </cell>
          <cell r="Q173" t="str">
            <v>Year14</v>
          </cell>
          <cell r="R173" t="str">
            <v>Year15</v>
          </cell>
          <cell r="S173" t="str">
            <v>Year16</v>
          </cell>
          <cell r="T173" t="str">
            <v>Year17</v>
          </cell>
          <cell r="U173" t="str">
            <v>Year18</v>
          </cell>
          <cell r="V173" t="str">
            <v>Year19</v>
          </cell>
          <cell r="W173" t="str">
            <v>Year20</v>
          </cell>
          <cell r="X173" t="str">
            <v>Year21</v>
          </cell>
          <cell r="Y173" t="str">
            <v>Year22</v>
          </cell>
        </row>
        <row r="174">
          <cell r="C174" t="str">
            <v>Y2001</v>
          </cell>
          <cell r="D174" t="str">
            <v>Y2002</v>
          </cell>
          <cell r="E174" t="str">
            <v>Y2003</v>
          </cell>
          <cell r="F174" t="str">
            <v>Y2004</v>
          </cell>
          <cell r="G174" t="str">
            <v>Y2005</v>
          </cell>
          <cell r="H174" t="str">
            <v>Y2006</v>
          </cell>
          <cell r="I174" t="str">
            <v>Y2007</v>
          </cell>
          <cell r="J174" t="str">
            <v>Y2008</v>
          </cell>
          <cell r="K174" t="str">
            <v>Y2009</v>
          </cell>
          <cell r="L174" t="str">
            <v>Y201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C179">
            <v>260</v>
          </cell>
          <cell r="D179">
            <v>1842.241</v>
          </cell>
          <cell r="E179">
            <v>1842.241</v>
          </cell>
          <cell r="F179">
            <v>1842.241</v>
          </cell>
          <cell r="G179">
            <v>1842.241</v>
          </cell>
          <cell r="H179">
            <v>1842.241</v>
          </cell>
          <cell r="I179">
            <v>1842.241</v>
          </cell>
          <cell r="J179">
            <v>1842.241</v>
          </cell>
          <cell r="K179">
            <v>1842.241</v>
          </cell>
          <cell r="L179">
            <v>1842.241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>
            <v>218309</v>
          </cell>
          <cell r="D181">
            <v>197692.3438</v>
          </cell>
          <cell r="E181">
            <v>260621.60939999999</v>
          </cell>
          <cell r="F181">
            <v>266905.40629999997</v>
          </cell>
          <cell r="G181">
            <v>251812.7188</v>
          </cell>
          <cell r="H181">
            <v>228892.3125</v>
          </cell>
          <cell r="I181">
            <v>220129.4688</v>
          </cell>
          <cell r="J181">
            <v>217708.8125</v>
          </cell>
          <cell r="K181">
            <v>218938.4063</v>
          </cell>
          <cell r="L181">
            <v>221536.0938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>
            <v>163392</v>
          </cell>
          <cell r="D183">
            <v>160000</v>
          </cell>
          <cell r="E183">
            <v>145000</v>
          </cell>
          <cell r="F183">
            <v>176000</v>
          </cell>
          <cell r="G183">
            <v>164000</v>
          </cell>
          <cell r="H183">
            <v>153000</v>
          </cell>
          <cell r="I183">
            <v>143000</v>
          </cell>
          <cell r="J183">
            <v>134000</v>
          </cell>
          <cell r="K183">
            <v>174000</v>
          </cell>
          <cell r="L183">
            <v>165000</v>
          </cell>
        </row>
        <row r="184">
          <cell r="C184">
            <v>218569</v>
          </cell>
          <cell r="D184">
            <v>199534.57810000001</v>
          </cell>
          <cell r="E184">
            <v>262463.84379999997</v>
          </cell>
          <cell r="F184">
            <v>268747.65629999997</v>
          </cell>
          <cell r="G184">
            <v>253654.95310000001</v>
          </cell>
          <cell r="H184">
            <v>230734.54689999999</v>
          </cell>
          <cell r="I184">
            <v>221971.70310000001</v>
          </cell>
          <cell r="J184">
            <v>219551.04689999999</v>
          </cell>
          <cell r="K184">
            <v>220780.64060000001</v>
          </cell>
          <cell r="L184">
            <v>223378.32810000001</v>
          </cell>
        </row>
        <row r="187">
          <cell r="C187" t="str">
            <v>YearLag</v>
          </cell>
          <cell r="D187" t="str">
            <v>Year01</v>
          </cell>
          <cell r="E187" t="str">
            <v>Year02</v>
          </cell>
          <cell r="F187" t="str">
            <v>Year03</v>
          </cell>
          <cell r="G187" t="str">
            <v>Year04</v>
          </cell>
          <cell r="H187" t="str">
            <v>Year05</v>
          </cell>
          <cell r="I187" t="str">
            <v>Year06</v>
          </cell>
          <cell r="J187" t="str">
            <v>Year07</v>
          </cell>
          <cell r="K187" t="str">
            <v>Year08</v>
          </cell>
          <cell r="L187" t="str">
            <v>Year09</v>
          </cell>
          <cell r="M187" t="str">
            <v>Year10</v>
          </cell>
          <cell r="N187" t="str">
            <v>Year11</v>
          </cell>
          <cell r="O187" t="str">
            <v>Year12</v>
          </cell>
          <cell r="P187" t="str">
            <v>Year13</v>
          </cell>
          <cell r="Q187" t="str">
            <v>Year14</v>
          </cell>
          <cell r="R187" t="str">
            <v>Year15</v>
          </cell>
          <cell r="S187" t="str">
            <v>Year16</v>
          </cell>
          <cell r="T187" t="str">
            <v>Year17</v>
          </cell>
          <cell r="U187" t="str">
            <v>Year18</v>
          </cell>
          <cell r="V187" t="str">
            <v>Year19</v>
          </cell>
          <cell r="W187" t="str">
            <v>Year20</v>
          </cell>
          <cell r="X187" t="str">
            <v>Year21</v>
          </cell>
          <cell r="Y187" t="str">
            <v>Year22</v>
          </cell>
        </row>
        <row r="188">
          <cell r="C188" t="str">
            <v>Y2001</v>
          </cell>
          <cell r="D188" t="str">
            <v>Y2002</v>
          </cell>
          <cell r="E188" t="str">
            <v>Y2003</v>
          </cell>
          <cell r="F188" t="str">
            <v>Y2004</v>
          </cell>
          <cell r="G188" t="str">
            <v>Y2005</v>
          </cell>
          <cell r="H188" t="str">
            <v>Y2006</v>
          </cell>
          <cell r="I188" t="str">
            <v>Y2007</v>
          </cell>
          <cell r="J188" t="str">
            <v>Y2008</v>
          </cell>
          <cell r="K188" t="str">
            <v>Y2009</v>
          </cell>
          <cell r="L188" t="str">
            <v>Y2010</v>
          </cell>
        </row>
        <row r="189">
          <cell r="C189">
            <v>156055</v>
          </cell>
          <cell r="D189">
            <v>180479</v>
          </cell>
          <cell r="E189">
            <v>194691</v>
          </cell>
          <cell r="F189">
            <v>199558.2813</v>
          </cell>
          <cell r="G189">
            <v>204547.23439999999</v>
          </cell>
          <cell r="H189">
            <v>209660.92189999999</v>
          </cell>
          <cell r="I189">
            <v>214902.4375</v>
          </cell>
          <cell r="J189">
            <v>220275</v>
          </cell>
          <cell r="K189">
            <v>225781.875</v>
          </cell>
          <cell r="L189">
            <v>231426.42189999999</v>
          </cell>
        </row>
        <row r="192">
          <cell r="C192" t="str">
            <v>YearLag</v>
          </cell>
          <cell r="D192" t="str">
            <v>Year01</v>
          </cell>
          <cell r="E192" t="str">
            <v>Year02</v>
          </cell>
          <cell r="F192" t="str">
            <v>Year03</v>
          </cell>
          <cell r="G192" t="str">
            <v>Year04</v>
          </cell>
          <cell r="H192" t="str">
            <v>Year05</v>
          </cell>
          <cell r="I192" t="str">
            <v>Year06</v>
          </cell>
          <cell r="J192" t="str">
            <v>Year07</v>
          </cell>
          <cell r="K192" t="str">
            <v>Year08</v>
          </cell>
          <cell r="L192" t="str">
            <v>Year09</v>
          </cell>
          <cell r="M192" t="str">
            <v>Year10</v>
          </cell>
          <cell r="N192" t="str">
            <v>Year11</v>
          </cell>
          <cell r="O192" t="str">
            <v>Year12</v>
          </cell>
          <cell r="P192" t="str">
            <v>Year13</v>
          </cell>
          <cell r="Q192" t="str">
            <v>Year14</v>
          </cell>
          <cell r="R192" t="str">
            <v>Year15</v>
          </cell>
          <cell r="S192" t="str">
            <v>Year16</v>
          </cell>
          <cell r="T192" t="str">
            <v>Year17</v>
          </cell>
          <cell r="U192" t="str">
            <v>Year18</v>
          </cell>
          <cell r="V192" t="str">
            <v>Year19</v>
          </cell>
          <cell r="W192" t="str">
            <v>Year20</v>
          </cell>
          <cell r="X192" t="str">
            <v>Year21</v>
          </cell>
          <cell r="Y192" t="str">
            <v>Year22</v>
          </cell>
        </row>
        <row r="193">
          <cell r="C193" t="str">
            <v>Y2001</v>
          </cell>
          <cell r="D193" t="str">
            <v>Y2002</v>
          </cell>
          <cell r="E193" t="str">
            <v>Y2003</v>
          </cell>
          <cell r="F193" t="str">
            <v>Y2004</v>
          </cell>
          <cell r="G193" t="str">
            <v>Y2005</v>
          </cell>
          <cell r="H193" t="str">
            <v>Y2006</v>
          </cell>
          <cell r="I193" t="str">
            <v>Y2007</v>
          </cell>
          <cell r="J193" t="str">
            <v>Y2008</v>
          </cell>
          <cell r="K193" t="str">
            <v>Y2009</v>
          </cell>
          <cell r="L193" t="str">
            <v>Y2010</v>
          </cell>
        </row>
        <row r="194">
          <cell r="C194">
            <v>-11770</v>
          </cell>
          <cell r="D194">
            <v>4377.8481000000002</v>
          </cell>
          <cell r="E194">
            <v>26016.545600000001</v>
          </cell>
          <cell r="F194">
            <v>465.87310000000002</v>
          </cell>
          <cell r="G194">
            <v>10810.877899999999</v>
          </cell>
          <cell r="H194">
            <v>23967.247500000001</v>
          </cell>
          <cell r="I194">
            <v>34920.175000000003</v>
          </cell>
          <cell r="J194">
            <v>44894.491699999999</v>
          </cell>
          <cell r="K194">
            <v>5909.6140999999998</v>
          </cell>
          <cell r="L194">
            <v>15936.867099999999</v>
          </cell>
        </row>
        <row r="195">
          <cell r="C195">
            <v>0</v>
          </cell>
          <cell r="D195">
            <v>-17203.554</v>
          </cell>
          <cell r="E195">
            <v>-15572.3127</v>
          </cell>
          <cell r="F195">
            <v>-13722.084999999999</v>
          </cell>
          <cell r="G195">
            <v>-13063.189200000001</v>
          </cell>
          <cell r="H195">
            <v>-12607.5065</v>
          </cell>
          <cell r="I195">
            <v>-12269.7701</v>
          </cell>
          <cell r="J195">
            <v>-12080.263000000001</v>
          </cell>
          <cell r="K195">
            <v>-11734.777599999999</v>
          </cell>
          <cell r="L195">
            <v>-11604.5324</v>
          </cell>
        </row>
        <row r="196">
          <cell r="C196">
            <v>1.4999999999999999E-2</v>
          </cell>
          <cell r="D196">
            <v>1.2999999999999999E-2</v>
          </cell>
          <cell r="E196">
            <v>1.2999999999999999E-2</v>
          </cell>
          <cell r="F196">
            <v>1.2999999999999999E-2</v>
          </cell>
          <cell r="G196">
            <v>1.2999999999999999E-2</v>
          </cell>
          <cell r="H196">
            <v>1.2999999999999999E-2</v>
          </cell>
          <cell r="I196">
            <v>1.2999999999999999E-2</v>
          </cell>
          <cell r="J196">
            <v>1.2999999999999999E-2</v>
          </cell>
          <cell r="K196">
            <v>1.2999999999999999E-2</v>
          </cell>
          <cell r="L196">
            <v>1.2999999999999999E-2</v>
          </cell>
        </row>
        <row r="197">
          <cell r="C197">
            <v>7.3300000000000004E-2</v>
          </cell>
          <cell r="D197">
            <v>6.7699999999999996E-2</v>
          </cell>
          <cell r="E197">
            <v>6.9800000000000001E-2</v>
          </cell>
          <cell r="F197">
            <v>6.4899999999999999E-2</v>
          </cell>
          <cell r="G197">
            <v>6.5199999999999994E-2</v>
          </cell>
          <cell r="H197">
            <v>6.5500000000000003E-2</v>
          </cell>
          <cell r="I197">
            <v>6.5699999999999995E-2</v>
          </cell>
          <cell r="J197">
            <v>6.59E-2</v>
          </cell>
          <cell r="K197">
            <v>6.59E-2</v>
          </cell>
          <cell r="L197">
            <v>6.59E-2</v>
          </cell>
        </row>
        <row r="198">
          <cell r="C198">
            <v>741629.3125</v>
          </cell>
          <cell r="D198">
            <v>318450.68290000001</v>
          </cell>
          <cell r="E198">
            <v>357384.50400000002</v>
          </cell>
          <cell r="F198">
            <v>333941.22690000001</v>
          </cell>
          <cell r="G198">
            <v>401491.06160000002</v>
          </cell>
          <cell r="H198">
            <v>446227.3443</v>
          </cell>
          <cell r="I198">
            <v>515389.68420000002</v>
          </cell>
          <cell r="J198">
            <v>598175.38390000002</v>
          </cell>
          <cell r="K198">
            <v>716272.0111</v>
          </cell>
          <cell r="L198">
            <v>780920.14509999997</v>
          </cell>
        </row>
        <row r="199">
          <cell r="C199">
            <v>-719932.375</v>
          </cell>
          <cell r="D199">
            <v>206793.8602</v>
          </cell>
          <cell r="E199">
            <v>-170032.26500000001</v>
          </cell>
          <cell r="F199">
            <v>84882.546499999997</v>
          </cell>
          <cell r="G199">
            <v>51533.144999999997</v>
          </cell>
          <cell r="H199">
            <v>26752.443200000002</v>
          </cell>
          <cell r="I199">
            <v>77927.011499999993</v>
          </cell>
          <cell r="J199">
            <v>61819.695099999997</v>
          </cell>
          <cell r="K199">
            <v>153334.48759999999</v>
          </cell>
          <cell r="L199">
            <v>-42414.263099999996</v>
          </cell>
        </row>
        <row r="200">
          <cell r="C200">
            <v>372319.5625</v>
          </cell>
          <cell r="D200">
            <v>394729.99729999999</v>
          </cell>
          <cell r="E200">
            <v>462789.5306</v>
          </cell>
          <cell r="F200">
            <v>512961.09570000001</v>
          </cell>
          <cell r="G200">
            <v>508691.6776</v>
          </cell>
          <cell r="H200">
            <v>517903.08100000001</v>
          </cell>
          <cell r="I200">
            <v>528181.85549999995</v>
          </cell>
          <cell r="J200">
            <v>537220.76439999999</v>
          </cell>
          <cell r="K200">
            <v>558068.97880000004</v>
          </cell>
          <cell r="L200">
            <v>576211.74800000002</v>
          </cell>
        </row>
        <row r="201">
          <cell r="C201">
            <v>49865.015599999999</v>
          </cell>
          <cell r="D201">
            <v>-45200.147199999999</v>
          </cell>
          <cell r="E201">
            <v>-31037.2798</v>
          </cell>
          <cell r="F201">
            <v>-17490.311099999999</v>
          </cell>
          <cell r="G201">
            <v>-13384.499900000001</v>
          </cell>
          <cell r="H201">
            <v>-10129.3732</v>
          </cell>
          <cell r="I201">
            <v>-7305.1877999999997</v>
          </cell>
          <cell r="J201">
            <v>-5425.8537999999999</v>
          </cell>
          <cell r="K201">
            <v>-2785.2287999999999</v>
          </cell>
          <cell r="L201">
            <v>-1890.2344000000001</v>
          </cell>
        </row>
        <row r="202">
          <cell r="C202">
            <v>142471.48439999999</v>
          </cell>
          <cell r="D202">
            <v>-129143.2798</v>
          </cell>
          <cell r="E202">
            <v>-88677.943799999994</v>
          </cell>
          <cell r="F202">
            <v>-49972.318200000002</v>
          </cell>
          <cell r="G202">
            <v>-38241.428899999999</v>
          </cell>
          <cell r="H202">
            <v>-28941.066800000001</v>
          </cell>
          <cell r="I202">
            <v>-20871.965400000001</v>
          </cell>
          <cell r="J202">
            <v>-15502.4396</v>
          </cell>
          <cell r="K202">
            <v>-7957.7968000000001</v>
          </cell>
          <cell r="L202">
            <v>-5400.6697000000004</v>
          </cell>
        </row>
        <row r="203">
          <cell r="C203">
            <v>642389.8125</v>
          </cell>
          <cell r="D203">
            <v>396183.20380000002</v>
          </cell>
          <cell r="E203">
            <v>447882.62209999998</v>
          </cell>
          <cell r="F203">
            <v>522927.81329999998</v>
          </cell>
          <cell r="G203">
            <v>525848.25939999998</v>
          </cell>
          <cell r="H203">
            <v>540580.35649999999</v>
          </cell>
          <cell r="I203">
            <v>558829.71799999999</v>
          </cell>
          <cell r="J203">
            <v>575102.6483</v>
          </cell>
          <cell r="K203">
            <v>608228.15009999997</v>
          </cell>
          <cell r="L203">
            <v>628934.27850000001</v>
          </cell>
        </row>
        <row r="204">
          <cell r="C204">
            <v>-90071.507800000007</v>
          </cell>
          <cell r="D204">
            <v>-17203.554</v>
          </cell>
          <cell r="E204">
            <v>1631.2412999999999</v>
          </cell>
          <cell r="F204">
            <v>1850.2277999999999</v>
          </cell>
          <cell r="G204">
            <v>658.89580000000001</v>
          </cell>
          <cell r="H204">
            <v>455.68270000000001</v>
          </cell>
          <cell r="I204">
            <v>337.7364</v>
          </cell>
          <cell r="J204">
            <v>189.50700000000001</v>
          </cell>
          <cell r="K204">
            <v>345.4855</v>
          </cell>
          <cell r="L204">
            <v>130.24510000000001</v>
          </cell>
        </row>
        <row r="205">
          <cell r="C205">
            <v>-8704.8153999999995</v>
          </cell>
          <cell r="D205">
            <v>-16147.848099999999</v>
          </cell>
          <cell r="E205">
            <v>-21638.697499999998</v>
          </cell>
          <cell r="F205">
            <v>25550.672500000001</v>
          </cell>
          <cell r="G205">
            <v>-10345.004800000001</v>
          </cell>
          <cell r="H205">
            <v>-13156.3696</v>
          </cell>
          <cell r="I205">
            <v>-10952.9275</v>
          </cell>
          <cell r="J205">
            <v>-9974.3166999999994</v>
          </cell>
          <cell r="K205">
            <v>38984.8776</v>
          </cell>
          <cell r="L205">
            <v>-10027.253000000001</v>
          </cell>
        </row>
        <row r="206">
          <cell r="C206">
            <v>-867863</v>
          </cell>
          <cell r="D206">
            <v>198763</v>
          </cell>
          <cell r="E206">
            <v>-16500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>
            <v>2806.1615999999999</v>
          </cell>
          <cell r="D207">
            <v>-518.41409999999996</v>
          </cell>
          <cell r="E207">
            <v>-250.20480000000001</v>
          </cell>
          <cell r="F207">
            <v>70.766900000000007</v>
          </cell>
          <cell r="G207">
            <v>139.41390000000001</v>
          </cell>
          <cell r="H207">
            <v>72.815399999999997</v>
          </cell>
          <cell r="I207">
            <v>3.1673</v>
          </cell>
          <cell r="J207">
            <v>3.1465000000000001</v>
          </cell>
          <cell r="K207">
            <v>3.1257999999999999</v>
          </cell>
          <cell r="L207">
            <v>3.1051000000000002</v>
          </cell>
        </row>
        <row r="208">
          <cell r="C208">
            <v>-26675</v>
          </cell>
          <cell r="D208">
            <v>-4753</v>
          </cell>
          <cell r="E208">
            <v>-15000</v>
          </cell>
          <cell r="F208">
            <v>31000</v>
          </cell>
          <cell r="G208">
            <v>-12000</v>
          </cell>
          <cell r="H208">
            <v>-11000</v>
          </cell>
          <cell r="I208">
            <v>-10000</v>
          </cell>
          <cell r="J208">
            <v>-9000</v>
          </cell>
          <cell r="K208">
            <v>40000</v>
          </cell>
          <cell r="L208">
            <v>-900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>
            <v>0.54020000000000001</v>
          </cell>
          <cell r="D210">
            <v>0.65180000000000005</v>
          </cell>
          <cell r="E210">
            <v>0.46279999999999999</v>
          </cell>
          <cell r="F210">
            <v>0.54859999999999998</v>
          </cell>
          <cell r="G210">
            <v>0.62609999999999999</v>
          </cell>
          <cell r="H210">
            <v>0.62119999999999997</v>
          </cell>
          <cell r="I210">
            <v>0.65669999999999995</v>
          </cell>
          <cell r="J210">
            <v>0.66269999999999996</v>
          </cell>
          <cell r="K210">
            <v>0.69299999999999995</v>
          </cell>
          <cell r="L210">
            <v>0.69779999999999998</v>
          </cell>
        </row>
        <row r="211">
          <cell r="C211">
            <v>0.39029999999999998</v>
          </cell>
          <cell r="D211">
            <v>0.47689999999999999</v>
          </cell>
          <cell r="E211">
            <v>0.30470000000000003</v>
          </cell>
          <cell r="F211">
            <v>0.33360000000000001</v>
          </cell>
          <cell r="G211">
            <v>0.37830000000000003</v>
          </cell>
          <cell r="H211">
            <v>0.38109999999999999</v>
          </cell>
          <cell r="I211">
            <v>0.42559999999999998</v>
          </cell>
          <cell r="J211">
            <v>0.43919999999999998</v>
          </cell>
          <cell r="K211">
            <v>0.42980000000000002</v>
          </cell>
          <cell r="L211">
            <v>0.443</v>
          </cell>
        </row>
        <row r="212">
          <cell r="C212">
            <v>122223.71090000001</v>
          </cell>
          <cell r="D212">
            <v>-155740.0747</v>
          </cell>
          <cell r="E212">
            <v>-131423.94760000001</v>
          </cell>
          <cell r="F212">
            <v>-75368.415200000003</v>
          </cell>
          <cell r="G212">
            <v>-47278.519800000002</v>
          </cell>
          <cell r="H212">
            <v>-32553.404200000001</v>
          </cell>
          <cell r="I212">
            <v>-26295.7274</v>
          </cell>
          <cell r="J212">
            <v>-26117.713800000001</v>
          </cell>
          <cell r="K212">
            <v>-16906.969300000001</v>
          </cell>
          <cell r="L212">
            <v>-12297.7312</v>
          </cell>
        </row>
        <row r="213">
          <cell r="C213">
            <v>25286.445299999999</v>
          </cell>
          <cell r="D213">
            <v>59129.107300000003</v>
          </cell>
          <cell r="E213">
            <v>34922.218099999998</v>
          </cell>
          <cell r="F213">
            <v>24670.428199999998</v>
          </cell>
          <cell r="G213">
            <v>19153.4545</v>
          </cell>
          <cell r="H213">
            <v>14800.0391</v>
          </cell>
          <cell r="I213">
            <v>11170.5484</v>
          </cell>
          <cell r="J213">
            <v>9046.2913000000008</v>
          </cell>
          <cell r="K213">
            <v>6017.2491</v>
          </cell>
          <cell r="L213">
            <v>5140.0652</v>
          </cell>
        </row>
        <row r="214">
          <cell r="C214">
            <v>3384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C215">
            <v>-0.5</v>
          </cell>
          <cell r="D215">
            <v>-0.5</v>
          </cell>
          <cell r="E215">
            <v>-0.5</v>
          </cell>
          <cell r="F215">
            <v>-0.5</v>
          </cell>
          <cell r="G215">
            <v>-0.5</v>
          </cell>
          <cell r="H215">
            <v>-0.5</v>
          </cell>
          <cell r="I215">
            <v>-0.5</v>
          </cell>
          <cell r="J215">
            <v>-0.5</v>
          </cell>
          <cell r="K215">
            <v>-0.5</v>
          </cell>
          <cell r="L215">
            <v>-0.5</v>
          </cell>
        </row>
        <row r="216">
          <cell r="C216">
            <v>-186844.4063</v>
          </cell>
          <cell r="D216">
            <v>-127715.299</v>
          </cell>
          <cell r="E216">
            <v>-92793.080900000001</v>
          </cell>
          <cell r="F216">
            <v>-68122.652700000006</v>
          </cell>
          <cell r="G216">
            <v>-48969.198199999999</v>
          </cell>
          <cell r="H216">
            <v>-34169.159099999997</v>
          </cell>
          <cell r="I216">
            <v>-22998.6106</v>
          </cell>
          <cell r="J216">
            <v>-13952.319299999999</v>
          </cell>
          <cell r="K216">
            <v>-7935.0702000000001</v>
          </cell>
          <cell r="L216">
            <v>-2795.0050999999999</v>
          </cell>
        </row>
        <row r="217">
          <cell r="C217">
            <v>4548</v>
          </cell>
          <cell r="D217">
            <v>-64.93519999999999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>
            <v>0.45050000000000001</v>
          </cell>
          <cell r="D218">
            <v>0.3306</v>
          </cell>
          <cell r="E218">
            <v>0.51319999999999999</v>
          </cell>
          <cell r="F218">
            <v>0.43049999999999999</v>
          </cell>
          <cell r="G218">
            <v>0.35520000000000002</v>
          </cell>
          <cell r="H218">
            <v>0.36359999999999998</v>
          </cell>
          <cell r="I218">
            <v>0.33310000000000001</v>
          </cell>
          <cell r="J218">
            <v>0.33090000000000003</v>
          </cell>
          <cell r="K218">
            <v>0.30459999999999998</v>
          </cell>
          <cell r="L218">
            <v>0.29980000000000001</v>
          </cell>
        </row>
        <row r="219">
          <cell r="C219">
            <v>0.60299999999999998</v>
          </cell>
          <cell r="D219">
            <v>0.51019999999999999</v>
          </cell>
          <cell r="E219">
            <v>0.67959999999999998</v>
          </cell>
          <cell r="F219">
            <v>0.65369999999999995</v>
          </cell>
          <cell r="G219">
            <v>0.61040000000000005</v>
          </cell>
          <cell r="H219">
            <v>0.60960000000000003</v>
          </cell>
          <cell r="I219">
            <v>0.56779999999999997</v>
          </cell>
          <cell r="J219">
            <v>0.55659999999999998</v>
          </cell>
          <cell r="K219">
            <v>0.56869999999999998</v>
          </cell>
          <cell r="L219">
            <v>0.55549999999999999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>
            <v>1.6400000000000001E-2</v>
          </cell>
          <cell r="D221">
            <v>6.4100000000000004E-2</v>
          </cell>
          <cell r="E221">
            <v>6.4100000000000004E-2</v>
          </cell>
          <cell r="F221">
            <v>6.4299999999999996E-2</v>
          </cell>
          <cell r="G221">
            <v>6.5799999999999997E-2</v>
          </cell>
          <cell r="H221">
            <v>6.5799999999999997E-2</v>
          </cell>
          <cell r="I221">
            <v>6.5799999999999997E-2</v>
          </cell>
          <cell r="J221">
            <v>6.5799999999999997E-2</v>
          </cell>
          <cell r="K221">
            <v>6.5799999999999997E-2</v>
          </cell>
          <cell r="L221">
            <v>6.5799999999999997E-2</v>
          </cell>
        </row>
        <row r="222">
          <cell r="C222">
            <v>5.8400000000000001E-2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>
            <v>63625</v>
          </cell>
          <cell r="D223">
            <v>284463.14549999998</v>
          </cell>
          <cell r="E223">
            <v>129265.3023</v>
          </cell>
          <cell r="F223">
            <v>149799.054</v>
          </cell>
          <cell r="G223">
            <v>156704.3989</v>
          </cell>
          <cell r="H223">
            <v>150873.54180000001</v>
          </cell>
          <cell r="I223">
            <v>172919.5724</v>
          </cell>
          <cell r="J223">
            <v>174494.38099999999</v>
          </cell>
          <cell r="K223">
            <v>196924.9713</v>
          </cell>
          <cell r="L223">
            <v>200161.9123</v>
          </cell>
        </row>
        <row r="224">
          <cell r="C224">
            <v>0.48</v>
          </cell>
          <cell r="D224">
            <v>0.48</v>
          </cell>
          <cell r="E224">
            <v>0.48</v>
          </cell>
          <cell r="F224">
            <v>0.48599999999999999</v>
          </cell>
          <cell r="G224">
            <v>0.505</v>
          </cell>
          <cell r="H224">
            <v>0.52</v>
          </cell>
          <cell r="I224">
            <v>0.52</v>
          </cell>
          <cell r="J224">
            <v>0.52</v>
          </cell>
          <cell r="K224">
            <v>0.52</v>
          </cell>
          <cell r="L224">
            <v>0.52</v>
          </cell>
        </row>
        <row r="225">
          <cell r="C225">
            <v>819217.0625</v>
          </cell>
          <cell r="D225">
            <v>322.59269999999998</v>
          </cell>
          <cell r="E225">
            <v>-11167.417799999999</v>
          </cell>
          <cell r="F225">
            <v>832.51729999999998</v>
          </cell>
          <cell r="G225">
            <v>2393.3076999999998</v>
          </cell>
          <cell r="H225">
            <v>2691.0457999999999</v>
          </cell>
          <cell r="I225">
            <v>2326.3636999999999</v>
          </cell>
          <cell r="J225">
            <v>1995.0916</v>
          </cell>
          <cell r="K225">
            <v>2616.3910000000001</v>
          </cell>
          <cell r="L225">
            <v>3236.9409999999998</v>
          </cell>
        </row>
        <row r="226">
          <cell r="C226">
            <v>-773878.125</v>
          </cell>
          <cell r="D226">
            <v>215762.55290000001</v>
          </cell>
          <cell r="E226">
            <v>-160030.42550000001</v>
          </cell>
          <cell r="F226">
            <v>49701.234400000001</v>
          </cell>
          <cell r="G226">
            <v>-8487.9627999999993</v>
          </cell>
          <cell r="H226">
            <v>-20521.902900000001</v>
          </cell>
          <cell r="I226">
            <v>8719.6669999999995</v>
          </cell>
          <cell r="J226">
            <v>-10420.282999999999</v>
          </cell>
          <cell r="K226">
            <v>58814.1993</v>
          </cell>
          <cell r="L226">
            <v>-9000</v>
          </cell>
        </row>
        <row r="227">
          <cell r="C227">
            <v>49865.015599999999</v>
          </cell>
          <cell r="D227">
            <v>-45200.147199999999</v>
          </cell>
          <cell r="E227">
            <v>-31037.2798</v>
          </cell>
          <cell r="F227">
            <v>-17490.311099999999</v>
          </cell>
          <cell r="G227">
            <v>-13384.499900000001</v>
          </cell>
          <cell r="H227">
            <v>-10129.3732</v>
          </cell>
          <cell r="I227">
            <v>-7305.1877999999997</v>
          </cell>
          <cell r="J227">
            <v>-5425.8537999999999</v>
          </cell>
          <cell r="K227">
            <v>-2785.2287999999999</v>
          </cell>
          <cell r="L227">
            <v>-1890.2344000000001</v>
          </cell>
        </row>
        <row r="228">
          <cell r="C228">
            <v>121672.25</v>
          </cell>
          <cell r="D228">
            <v>-35693.630899999996</v>
          </cell>
          <cell r="E228">
            <v>-32453.566500000001</v>
          </cell>
          <cell r="F228">
            <v>-18845.007900000001</v>
          </cell>
          <cell r="G228">
            <v>-13795.081</v>
          </cell>
          <cell r="H228">
            <v>-10454.885899999999</v>
          </cell>
          <cell r="I228">
            <v>-7587.6063000000004</v>
          </cell>
          <cell r="J228">
            <v>-5613.7871999999998</v>
          </cell>
          <cell r="K228">
            <v>-3049.2912999999999</v>
          </cell>
          <cell r="L228">
            <v>-1979.7338</v>
          </cell>
        </row>
        <row r="229">
          <cell r="C229">
            <v>861902.4375</v>
          </cell>
          <cell r="D229">
            <v>60420.776100000003</v>
          </cell>
          <cell r="E229">
            <v>27748.248100000001</v>
          </cell>
          <cell r="F229">
            <v>34119.5965</v>
          </cell>
          <cell r="G229">
            <v>34720.502699999997</v>
          </cell>
          <cell r="H229">
            <v>35684.369599999998</v>
          </cell>
          <cell r="I229">
            <v>40277.592499999999</v>
          </cell>
          <cell r="J229">
            <v>45616.5435</v>
          </cell>
          <cell r="K229">
            <v>54438.976199999997</v>
          </cell>
          <cell r="L229">
            <v>55699.884299999998</v>
          </cell>
        </row>
        <row r="230">
          <cell r="C230">
            <v>0</v>
          </cell>
          <cell r="D230">
            <v>518.41409999999996</v>
          </cell>
          <cell r="E230">
            <v>768.61890000000005</v>
          </cell>
          <cell r="F230">
            <v>697.85199999999998</v>
          </cell>
          <cell r="G230">
            <v>558.43809999999996</v>
          </cell>
          <cell r="H230">
            <v>485.62270000000001</v>
          </cell>
          <cell r="I230">
            <v>482.4554</v>
          </cell>
          <cell r="J230">
            <v>479.30889999999999</v>
          </cell>
          <cell r="K230">
            <v>476.18310000000002</v>
          </cell>
          <cell r="L230">
            <v>473.07810000000001</v>
          </cell>
        </row>
        <row r="231">
          <cell r="C231">
            <v>25434.955099999999</v>
          </cell>
          <cell r="D231">
            <v>8784.4611000000004</v>
          </cell>
          <cell r="E231">
            <v>10925.2214</v>
          </cell>
          <cell r="F231">
            <v>18877.4908</v>
          </cell>
          <cell r="G231">
            <v>17890.6715</v>
          </cell>
          <cell r="H231">
            <v>16202.788200000001</v>
          </cell>
          <cell r="I231">
            <v>15412.632100000001</v>
          </cell>
          <cell r="J231">
            <v>14757.353300000001</v>
          </cell>
          <cell r="K231">
            <v>15727.323200000001</v>
          </cell>
          <cell r="L231">
            <v>16697.541700000002</v>
          </cell>
        </row>
        <row r="232">
          <cell r="C232">
            <v>16906.148399999998</v>
          </cell>
          <cell r="D232">
            <v>6220.9691999999995</v>
          </cell>
          <cell r="E232">
            <v>9223.4261999999999</v>
          </cell>
          <cell r="F232">
            <v>8374.2239000000009</v>
          </cell>
          <cell r="G232">
            <v>6701.2577000000001</v>
          </cell>
          <cell r="H232">
            <v>5827.4727999999996</v>
          </cell>
          <cell r="I232">
            <v>5789.4647000000004</v>
          </cell>
          <cell r="J232">
            <v>5751.7067999999999</v>
          </cell>
          <cell r="K232">
            <v>5714.1974</v>
          </cell>
          <cell r="L232">
            <v>5676.9366</v>
          </cell>
        </row>
        <row r="233">
          <cell r="C233">
            <v>477864.59379999997</v>
          </cell>
          <cell r="D233">
            <v>43304.902000000002</v>
          </cell>
          <cell r="E233">
            <v>29457.532500000001</v>
          </cell>
          <cell r="F233">
            <v>36049.7065</v>
          </cell>
          <cell r="G233">
            <v>35461.160900000003</v>
          </cell>
          <cell r="H233">
            <v>36223.746099999997</v>
          </cell>
          <cell r="I233">
            <v>40700.990299999998</v>
          </cell>
          <cell r="J233">
            <v>45893.729800000001</v>
          </cell>
          <cell r="K233">
            <v>54874.211499999998</v>
          </cell>
          <cell r="L233">
            <v>55921.993499999997</v>
          </cell>
        </row>
        <row r="234">
          <cell r="C234">
            <v>57856</v>
          </cell>
          <cell r="D234">
            <v>144303.6605</v>
          </cell>
          <cell r="E234">
            <v>143351.25640000001</v>
          </cell>
          <cell r="F234">
            <v>117560.1381</v>
          </cell>
          <cell r="G234">
            <v>88892.241200000004</v>
          </cell>
          <cell r="H234">
            <v>88305.5524</v>
          </cell>
          <cell r="I234">
            <v>87722.735700000005</v>
          </cell>
          <cell r="J234">
            <v>87143.765700000004</v>
          </cell>
          <cell r="K234">
            <v>86568.616800000003</v>
          </cell>
          <cell r="L234">
            <v>85997.263900000005</v>
          </cell>
        </row>
        <row r="235">
          <cell r="C235">
            <v>-40396.730499999998</v>
          </cell>
          <cell r="D235">
            <v>7055.9196000000002</v>
          </cell>
          <cell r="E235">
            <v>25001.839499999998</v>
          </cell>
          <cell r="F235">
            <v>-66181.312000000005</v>
          </cell>
          <cell r="G235">
            <v>-48021.107799999998</v>
          </cell>
          <cell r="H235">
            <v>-36274.346100000002</v>
          </cell>
          <cell r="I235">
            <v>-59207.344499999999</v>
          </cell>
          <cell r="J235">
            <v>-63239.9781</v>
          </cell>
          <cell r="K235">
            <v>-134520.28829999999</v>
          </cell>
          <cell r="L235">
            <v>42414.263099999996</v>
          </cell>
        </row>
        <row r="236">
          <cell r="C236">
            <v>6449.4272000000001</v>
          </cell>
          <cell r="D236">
            <v>3081.9059999999999</v>
          </cell>
          <cell r="E236">
            <v>1952</v>
          </cell>
          <cell r="F236">
            <v>10432.5</v>
          </cell>
          <cell r="G236">
            <v>11050</v>
          </cell>
          <cell r="H236">
            <v>10302.5</v>
          </cell>
          <cell r="I236">
            <v>9620</v>
          </cell>
          <cell r="J236">
            <v>9002.5</v>
          </cell>
          <cell r="K236">
            <v>10010</v>
          </cell>
          <cell r="L236">
            <v>11017.5</v>
          </cell>
        </row>
        <row r="237">
          <cell r="C237">
            <v>234927.8125</v>
          </cell>
          <cell r="D237">
            <v>278971.27389999997</v>
          </cell>
          <cell r="E237">
            <v>343775.39909999998</v>
          </cell>
          <cell r="F237">
            <v>399458.0442</v>
          </cell>
          <cell r="G237">
            <v>390012.41519999999</v>
          </cell>
          <cell r="H237">
            <v>407764.7463</v>
          </cell>
          <cell r="I237">
            <v>418497.4633</v>
          </cell>
          <cell r="J237">
            <v>428219.24089999998</v>
          </cell>
          <cell r="K237">
            <v>438329.65899999999</v>
          </cell>
          <cell r="L237">
            <v>448590.05839999998</v>
          </cell>
        </row>
        <row r="238">
          <cell r="C238">
            <v>861902.4375</v>
          </cell>
          <cell r="D238">
            <v>60420.776100000003</v>
          </cell>
          <cell r="E238">
            <v>27748.248100000001</v>
          </cell>
          <cell r="F238">
            <v>34119.5965</v>
          </cell>
          <cell r="G238">
            <v>34720.502699999997</v>
          </cell>
          <cell r="H238">
            <v>35684.369599999998</v>
          </cell>
          <cell r="I238">
            <v>40277.592499999999</v>
          </cell>
          <cell r="J238">
            <v>45616.5435</v>
          </cell>
          <cell r="K238">
            <v>54438.976199999997</v>
          </cell>
          <cell r="L238">
            <v>55699.884299999998</v>
          </cell>
        </row>
        <row r="239">
          <cell r="C239">
            <v>1518193</v>
          </cell>
          <cell r="D239">
            <v>-119125.8357</v>
          </cell>
          <cell r="E239">
            <v>272346.43469999998</v>
          </cell>
          <cell r="F239">
            <v>10072.267099999999</v>
          </cell>
          <cell r="G239">
            <v>88310.751900000003</v>
          </cell>
          <cell r="H239">
            <v>90951.300300000003</v>
          </cell>
          <cell r="I239">
            <v>92294.750499999995</v>
          </cell>
          <cell r="J239">
            <v>95508.9</v>
          </cell>
          <cell r="K239">
            <v>6530.2080999999998</v>
          </cell>
          <cell r="L239">
            <v>105590.14139999999</v>
          </cell>
        </row>
        <row r="240">
          <cell r="C240">
            <v>81425.273400000005</v>
          </cell>
          <cell r="D240">
            <v>7120.8548000000001</v>
          </cell>
          <cell r="E240">
            <v>25001.839499999998</v>
          </cell>
          <cell r="F240">
            <v>-66181.312000000005</v>
          </cell>
          <cell r="G240">
            <v>-48021.107799999998</v>
          </cell>
          <cell r="H240">
            <v>-36274.346100000002</v>
          </cell>
          <cell r="I240">
            <v>-59207.344499999999</v>
          </cell>
          <cell r="J240">
            <v>-63239.9781</v>
          </cell>
          <cell r="K240">
            <v>-134520.28829999999</v>
          </cell>
          <cell r="L240">
            <v>42414.263099999996</v>
          </cell>
        </row>
        <row r="241">
          <cell r="C241">
            <v>-1397559</v>
          </cell>
          <cell r="D241">
            <v>166246.8517</v>
          </cell>
          <cell r="E241">
            <v>-160982.8296</v>
          </cell>
          <cell r="F241">
            <v>23910.116099999999</v>
          </cell>
          <cell r="G241">
            <v>-37155.859700000001</v>
          </cell>
          <cell r="H241">
            <v>-21108.591700000001</v>
          </cell>
          <cell r="I241">
            <v>8136.8503000000001</v>
          </cell>
          <cell r="J241">
            <v>-10999.2531</v>
          </cell>
          <cell r="K241">
            <v>58239.050499999998</v>
          </cell>
          <cell r="L241">
            <v>-9571.3528999999999</v>
          </cell>
        </row>
        <row r="242">
          <cell r="C242">
            <v>-39208.828099999999</v>
          </cell>
          <cell r="D242">
            <v>-40000.161099999998</v>
          </cell>
          <cell r="E242">
            <v>-86361.765599999999</v>
          </cell>
          <cell r="F242">
            <v>-100163.69530000001</v>
          </cell>
          <cell r="G242">
            <v>-99176</v>
          </cell>
          <cell r="H242">
            <v>-106117.05469999999</v>
          </cell>
          <cell r="I242">
            <v>-159638.94529999999</v>
          </cell>
          <cell r="J242">
            <v>-147749.625</v>
          </cell>
          <cell r="K242">
            <v>-199289.54689999999</v>
          </cell>
          <cell r="L242">
            <v>-53604.525399999999</v>
          </cell>
        </row>
        <row r="243">
          <cell r="C243">
            <v>823038.3125</v>
          </cell>
          <cell r="D243">
            <v>322.59269999999998</v>
          </cell>
          <cell r="E243">
            <v>-11167.417799999999</v>
          </cell>
          <cell r="F243">
            <v>832.51729999999998</v>
          </cell>
          <cell r="G243">
            <v>2393.3076999999998</v>
          </cell>
          <cell r="H243">
            <v>2691.0457999999999</v>
          </cell>
          <cell r="I243">
            <v>2326.3636999999999</v>
          </cell>
          <cell r="J243">
            <v>1995.0916</v>
          </cell>
          <cell r="K243">
            <v>2616.3910000000001</v>
          </cell>
          <cell r="L243">
            <v>3236.9409999999998</v>
          </cell>
        </row>
        <row r="244">
          <cell r="C244">
            <v>301342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>
            <v>0</v>
          </cell>
          <cell r="D245">
            <v>0</v>
          </cell>
          <cell r="E245">
            <v>-1000</v>
          </cell>
          <cell r="F245">
            <v>-1000</v>
          </cell>
          <cell r="G245">
            <v>-1000</v>
          </cell>
          <cell r="H245">
            <v>-1000</v>
          </cell>
          <cell r="I245">
            <v>-1000</v>
          </cell>
          <cell r="J245">
            <v>-1000</v>
          </cell>
          <cell r="K245">
            <v>-1000</v>
          </cell>
          <cell r="L245">
            <v>0</v>
          </cell>
        </row>
        <row r="246">
          <cell r="C246">
            <v>-925590.125</v>
          </cell>
          <cell r="D246">
            <v>220515.55290000001</v>
          </cell>
          <cell r="E246">
            <v>-144030.42550000001</v>
          </cell>
          <cell r="F246">
            <v>19701.234400000001</v>
          </cell>
          <cell r="G246">
            <v>4512.0371999999998</v>
          </cell>
          <cell r="H246">
            <v>-8521.9028999999991</v>
          </cell>
          <cell r="I246">
            <v>19719.667000000001</v>
          </cell>
          <cell r="J246">
            <v>-420.28300000000002</v>
          </cell>
          <cell r="K246">
            <v>19814.1993</v>
          </cell>
          <cell r="L246">
            <v>0</v>
          </cell>
        </row>
        <row r="247">
          <cell r="C247">
            <v>-26191.6191</v>
          </cell>
          <cell r="D247">
            <v>-2968.1752999999999</v>
          </cell>
          <cell r="E247">
            <v>-2085.4996000000001</v>
          </cell>
          <cell r="F247">
            <v>-4348.7984999999999</v>
          </cell>
          <cell r="G247">
            <v>-3667.7114000000001</v>
          </cell>
          <cell r="H247">
            <v>-2793.7786999999998</v>
          </cell>
          <cell r="I247">
            <v>-1906.9122</v>
          </cell>
          <cell r="J247">
            <v>-887.8605</v>
          </cell>
          <cell r="K247">
            <v>-287.53300000000002</v>
          </cell>
          <cell r="L247">
            <v>-174.60659999999999</v>
          </cell>
        </row>
        <row r="248">
          <cell r="C248">
            <v>7022.5190000000002</v>
          </cell>
          <cell r="D248">
            <v>-8480.5010000000002</v>
          </cell>
          <cell r="E248">
            <v>-5958.5704999999998</v>
          </cell>
          <cell r="F248">
            <v>-12425.1389</v>
          </cell>
          <cell r="G248">
            <v>-10479.1756</v>
          </cell>
          <cell r="H248">
            <v>-7982.2250999999997</v>
          </cell>
          <cell r="I248">
            <v>-5448.3204999999998</v>
          </cell>
          <cell r="J248">
            <v>-2536.7442000000001</v>
          </cell>
          <cell r="K248">
            <v>-821.52290000000005</v>
          </cell>
          <cell r="L248">
            <v>-498.8759</v>
          </cell>
        </row>
        <row r="249">
          <cell r="C249">
            <v>7703.5092999999997</v>
          </cell>
          <cell r="D249">
            <v>-9302.8752000000004</v>
          </cell>
          <cell r="E249">
            <v>-6536.3870999999999</v>
          </cell>
          <cell r="F249">
            <v>-13630.033799999999</v>
          </cell>
          <cell r="G249">
            <v>-11495.365900000001</v>
          </cell>
          <cell r="H249">
            <v>-8756.2801999999992</v>
          </cell>
          <cell r="I249">
            <v>-5976.6570000000002</v>
          </cell>
          <cell r="J249">
            <v>-2782.7381999999998</v>
          </cell>
          <cell r="K249">
            <v>-901.18799999999999</v>
          </cell>
          <cell r="L249">
            <v>-547.25310000000002</v>
          </cell>
        </row>
        <row r="250">
          <cell r="C250">
            <v>680.99019999999996</v>
          </cell>
          <cell r="D250">
            <v>-822.37419999999997</v>
          </cell>
          <cell r="E250">
            <v>-577.81659999999999</v>
          </cell>
          <cell r="F250">
            <v>-1204.895</v>
          </cell>
          <cell r="G250">
            <v>-1016.1903</v>
          </cell>
          <cell r="H250">
            <v>-774.05520000000001</v>
          </cell>
          <cell r="I250">
            <v>-528.3365</v>
          </cell>
          <cell r="J250">
            <v>-245.9941</v>
          </cell>
          <cell r="K250">
            <v>-79.665000000000006</v>
          </cell>
          <cell r="L250">
            <v>-48.377200000000002</v>
          </cell>
        </row>
        <row r="251">
          <cell r="C251">
            <v>5942</v>
          </cell>
          <cell r="D251">
            <v>5942</v>
          </cell>
          <cell r="E251">
            <v>5942</v>
          </cell>
          <cell r="F251">
            <v>5942</v>
          </cell>
          <cell r="G251">
            <v>5942</v>
          </cell>
          <cell r="H251">
            <v>5942</v>
          </cell>
          <cell r="I251">
            <v>5942</v>
          </cell>
          <cell r="J251">
            <v>5942</v>
          </cell>
          <cell r="K251">
            <v>5942</v>
          </cell>
          <cell r="L251">
            <v>5942</v>
          </cell>
        </row>
        <row r="252">
          <cell r="C252">
            <v>16079</v>
          </cell>
          <cell r="D252">
            <v>16079</v>
          </cell>
          <cell r="E252">
            <v>16079</v>
          </cell>
          <cell r="F252">
            <v>16079</v>
          </cell>
          <cell r="G252">
            <v>16079</v>
          </cell>
          <cell r="H252">
            <v>16079</v>
          </cell>
          <cell r="I252">
            <v>16079</v>
          </cell>
          <cell r="J252">
            <v>16079</v>
          </cell>
          <cell r="K252">
            <v>16079</v>
          </cell>
          <cell r="L252">
            <v>16079</v>
          </cell>
        </row>
        <row r="253">
          <cell r="C253">
            <v>42658</v>
          </cell>
          <cell r="D253">
            <v>42658</v>
          </cell>
          <cell r="E253">
            <v>42658</v>
          </cell>
          <cell r="F253">
            <v>42658</v>
          </cell>
          <cell r="G253">
            <v>42658</v>
          </cell>
          <cell r="H253">
            <v>42658</v>
          </cell>
          <cell r="I253">
            <v>42658</v>
          </cell>
          <cell r="J253">
            <v>42658</v>
          </cell>
          <cell r="K253">
            <v>42658</v>
          </cell>
          <cell r="L253">
            <v>42658</v>
          </cell>
        </row>
        <row r="254">
          <cell r="C254">
            <v>386304</v>
          </cell>
          <cell r="D254">
            <v>24000</v>
          </cell>
          <cell r="E254">
            <v>41000</v>
          </cell>
          <cell r="F254">
            <v>30644</v>
          </cell>
          <cell r="G254">
            <v>30644</v>
          </cell>
          <cell r="H254">
            <v>30644</v>
          </cell>
          <cell r="I254">
            <v>30644</v>
          </cell>
          <cell r="J254">
            <v>30644</v>
          </cell>
          <cell r="K254">
            <v>30644</v>
          </cell>
          <cell r="L254">
            <v>30644</v>
          </cell>
        </row>
        <row r="255">
          <cell r="C255">
            <v>-33520.378900000003</v>
          </cell>
          <cell r="D255">
            <v>492.41410000000002</v>
          </cell>
          <cell r="E255">
            <v>250.20480000000001</v>
          </cell>
          <cell r="F255">
            <v>-70.766900000000007</v>
          </cell>
          <cell r="G255">
            <v>-139.41390000000001</v>
          </cell>
          <cell r="H255">
            <v>-72.815399999999997</v>
          </cell>
          <cell r="I255">
            <v>-3.1673</v>
          </cell>
          <cell r="J255">
            <v>-3.1465000000000001</v>
          </cell>
          <cell r="K255">
            <v>-3.1257999999999999</v>
          </cell>
          <cell r="L255">
            <v>-3.1051000000000002</v>
          </cell>
        </row>
        <row r="256">
          <cell r="C256">
            <v>-24000</v>
          </cell>
          <cell r="D256">
            <v>-24000</v>
          </cell>
          <cell r="E256">
            <v>-41000</v>
          </cell>
          <cell r="F256">
            <v>-30644</v>
          </cell>
          <cell r="G256">
            <v>-30644</v>
          </cell>
          <cell r="H256">
            <v>-30644</v>
          </cell>
          <cell r="I256">
            <v>-30644</v>
          </cell>
          <cell r="J256">
            <v>-30644</v>
          </cell>
          <cell r="K256">
            <v>-30644</v>
          </cell>
          <cell r="L256">
            <v>-30644</v>
          </cell>
        </row>
        <row r="257">
          <cell r="C257">
            <v>7688</v>
          </cell>
          <cell r="D257">
            <v>7688</v>
          </cell>
          <cell r="E257">
            <v>6688</v>
          </cell>
          <cell r="F257">
            <v>5688</v>
          </cell>
          <cell r="G257">
            <v>4688</v>
          </cell>
          <cell r="H257">
            <v>3688</v>
          </cell>
          <cell r="I257">
            <v>2688</v>
          </cell>
          <cell r="J257">
            <v>1688</v>
          </cell>
          <cell r="K257">
            <v>688</v>
          </cell>
          <cell r="L257">
            <v>688</v>
          </cell>
        </row>
        <row r="258">
          <cell r="C258">
            <v>9.2999999999999992E-3</v>
          </cell>
          <cell r="D258">
            <v>1.7600000000000001E-2</v>
          </cell>
          <cell r="E258">
            <v>2.3900000000000001E-2</v>
          </cell>
          <cell r="F258">
            <v>2.0799999999999999E-2</v>
          </cell>
          <cell r="G258">
            <v>1.8700000000000001E-2</v>
          </cell>
          <cell r="H258">
            <v>1.52E-2</v>
          </cell>
          <cell r="I258">
            <v>1.0200000000000001E-2</v>
          </cell>
          <cell r="J258">
            <v>6.4000000000000003E-3</v>
          </cell>
          <cell r="K258">
            <v>2.3999999999999998E-3</v>
          </cell>
          <cell r="L258">
            <v>2.3999999999999998E-3</v>
          </cell>
        </row>
        <row r="259"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C260">
            <v>6.7000000000000002E-3</v>
          </cell>
          <cell r="D260">
            <v>1.29E-2</v>
          </cell>
          <cell r="E260">
            <v>1.5800000000000002E-2</v>
          </cell>
          <cell r="F260">
            <v>1.2699999999999999E-2</v>
          </cell>
          <cell r="G260">
            <v>1.1299999999999999E-2</v>
          </cell>
          <cell r="H260">
            <v>9.2999999999999992E-3</v>
          </cell>
          <cell r="I260">
            <v>6.6E-3</v>
          </cell>
          <cell r="J260">
            <v>4.1999999999999997E-3</v>
          </cell>
          <cell r="K260">
            <v>1.5E-3</v>
          </cell>
          <cell r="L260">
            <v>1.5E-3</v>
          </cell>
        </row>
        <row r="261">
          <cell r="C261">
            <v>39.919800000000002</v>
          </cell>
          <cell r="D261">
            <v>1.052</v>
          </cell>
          <cell r="E261">
            <v>-0.69120000000000004</v>
          </cell>
          <cell r="F261">
            <v>1.0718000000000001</v>
          </cell>
          <cell r="G261">
            <v>1.2243999999999999</v>
          </cell>
          <cell r="H261">
            <v>1.278</v>
          </cell>
          <cell r="I261">
            <v>1.2509999999999999</v>
          </cell>
          <cell r="J261">
            <v>1.2241</v>
          </cell>
          <cell r="K261">
            <v>1.2768999999999999</v>
          </cell>
          <cell r="L261">
            <v>1.3233999999999999</v>
          </cell>
        </row>
        <row r="262">
          <cell r="C262">
            <v>1.1413</v>
          </cell>
          <cell r="D262">
            <v>3.0200000000000001E-2</v>
          </cell>
          <cell r="E262">
            <v>0</v>
          </cell>
          <cell r="F262">
            <v>5.8799999999999998E-2</v>
          </cell>
          <cell r="G262">
            <v>5.0200000000000002E-2</v>
          </cell>
          <cell r="H262">
            <v>4.2200000000000001E-2</v>
          </cell>
          <cell r="I262">
            <v>3.44E-2</v>
          </cell>
          <cell r="J262">
            <v>2.8000000000000001E-2</v>
          </cell>
          <cell r="K262">
            <v>2.5600000000000001E-2</v>
          </cell>
          <cell r="L262">
            <v>2.5499999999999998E-2</v>
          </cell>
        </row>
        <row r="263">
          <cell r="C263">
            <v>2.8679999999999999</v>
          </cell>
          <cell r="D263">
            <v>1.9E-3</v>
          </cell>
          <cell r="E263">
            <v>-5.3999999999999999E-2</v>
          </cell>
          <cell r="F263">
            <v>6.0000000000000001E-3</v>
          </cell>
          <cell r="G263">
            <v>1.5599999999999999E-2</v>
          </cell>
          <cell r="H263">
            <v>1.7500000000000002E-2</v>
          </cell>
          <cell r="I263">
            <v>1.44E-2</v>
          </cell>
          <cell r="J263">
            <v>1.15E-2</v>
          </cell>
          <cell r="K263">
            <v>1.41E-2</v>
          </cell>
          <cell r="L263">
            <v>1.6299999999999999E-2</v>
          </cell>
        </row>
        <row r="264">
          <cell r="C264">
            <v>26.265999999999998</v>
          </cell>
          <cell r="D264">
            <v>4.9299999999999997E-2</v>
          </cell>
          <cell r="E264">
            <v>-0.1028</v>
          </cell>
          <cell r="F264">
            <v>0.105</v>
          </cell>
          <cell r="G264">
            <v>8.3099999999999993E-2</v>
          </cell>
          <cell r="H264">
            <v>5.6500000000000002E-2</v>
          </cell>
          <cell r="I264">
            <v>3.2199999999999999E-2</v>
          </cell>
          <cell r="J264">
            <v>1.49E-2</v>
          </cell>
          <cell r="K264">
            <v>9.7999999999999997E-3</v>
          </cell>
          <cell r="L264">
            <v>1.03E-2</v>
          </cell>
        </row>
        <row r="265">
          <cell r="C265">
            <v>12.6287</v>
          </cell>
          <cell r="D265">
            <v>4.3999999999999997E-2</v>
          </cell>
          <cell r="E265">
            <v>-1.9699999999999999E-2</v>
          </cell>
          <cell r="F265">
            <v>8.2600000000000007E-2</v>
          </cell>
          <cell r="G265">
            <v>7.2700000000000001E-2</v>
          </cell>
          <cell r="H265">
            <v>5.9499999999999997E-2</v>
          </cell>
          <cell r="I265">
            <v>4.6800000000000001E-2</v>
          </cell>
          <cell r="J265">
            <v>3.7900000000000003E-2</v>
          </cell>
          <cell r="K265">
            <v>3.5200000000000002E-2</v>
          </cell>
          <cell r="L265">
            <v>3.5499999999999997E-2</v>
          </cell>
        </row>
        <row r="266">
          <cell r="C266">
            <v>3377.0574000000001</v>
          </cell>
          <cell r="D266">
            <v>1279.6364000000001</v>
          </cell>
          <cell r="E266">
            <v>952.40419999999995</v>
          </cell>
          <cell r="F266">
            <v>946.11829999999998</v>
          </cell>
          <cell r="G266">
            <v>775.89689999999996</v>
          </cell>
          <cell r="H266">
            <v>586.68880000000001</v>
          </cell>
          <cell r="I266">
            <v>582.81659999999999</v>
          </cell>
          <cell r="J266">
            <v>578.9701</v>
          </cell>
          <cell r="K266">
            <v>575.14890000000003</v>
          </cell>
          <cell r="L266">
            <v>571.35289999999998</v>
          </cell>
        </row>
        <row r="267">
          <cell r="C267">
            <v>10804.5762</v>
          </cell>
          <cell r="D267">
            <v>-13767.422399999999</v>
          </cell>
          <cell r="E267">
            <v>-11617.8768</v>
          </cell>
          <cell r="F267">
            <v>-6662.5677999999998</v>
          </cell>
          <cell r="G267">
            <v>-4179.4210999999996</v>
          </cell>
          <cell r="H267">
            <v>-2877.7208999999998</v>
          </cell>
          <cell r="I267">
            <v>-2324.5423000000001</v>
          </cell>
          <cell r="J267">
            <v>-2308.8058999999998</v>
          </cell>
          <cell r="K267">
            <v>-1494.5761</v>
          </cell>
          <cell r="L267">
            <v>-1087.1194</v>
          </cell>
        </row>
        <row r="268">
          <cell r="C268">
            <v>3377.0574000000001</v>
          </cell>
          <cell r="D268">
            <v>1279.6364000000001</v>
          </cell>
          <cell r="E268">
            <v>952.40419999999995</v>
          </cell>
          <cell r="F268">
            <v>946.11829999999998</v>
          </cell>
          <cell r="G268">
            <v>775.89689999999996</v>
          </cell>
          <cell r="H268">
            <v>586.68880000000001</v>
          </cell>
          <cell r="I268">
            <v>582.81659999999999</v>
          </cell>
          <cell r="J268">
            <v>578.9701</v>
          </cell>
          <cell r="K268">
            <v>575.14890000000003</v>
          </cell>
          <cell r="L268">
            <v>571.35289999999998</v>
          </cell>
        </row>
        <row r="269">
          <cell r="C269">
            <v>29068.845700000002</v>
          </cell>
          <cell r="D269">
            <v>-11310.222599999999</v>
          </cell>
          <cell r="E269">
            <v>-11832.831399999999</v>
          </cell>
          <cell r="F269">
            <v>-7158.0986999999996</v>
          </cell>
          <cell r="G269">
            <v>-4427.7358000000004</v>
          </cell>
          <cell r="H269">
            <v>-3007.8908999999999</v>
          </cell>
          <cell r="I269">
            <v>-2379.8600999999999</v>
          </cell>
          <cell r="J269">
            <v>-2310.3795</v>
          </cell>
          <cell r="K269">
            <v>-1575.999</v>
          </cell>
          <cell r="L269">
            <v>-1127.8651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C271">
            <v>185010.75</v>
          </cell>
          <cell r="D271">
            <v>29068.845700000002</v>
          </cell>
          <cell r="E271">
            <v>-11310.222599999999</v>
          </cell>
          <cell r="F271">
            <v>-11832.831399999999</v>
          </cell>
          <cell r="G271">
            <v>-7158.0986999999996</v>
          </cell>
          <cell r="H271">
            <v>-4427.7358000000004</v>
          </cell>
          <cell r="I271">
            <v>-3007.8908999999999</v>
          </cell>
          <cell r="J271">
            <v>-2379.8600999999999</v>
          </cell>
          <cell r="K271">
            <v>-2310.3795</v>
          </cell>
          <cell r="L271">
            <v>-1575.999</v>
          </cell>
        </row>
        <row r="272">
          <cell r="C272">
            <v>819217.0625</v>
          </cell>
          <cell r="D272">
            <v>322.59269999999998</v>
          </cell>
          <cell r="E272">
            <v>-11167.417799999999</v>
          </cell>
          <cell r="F272">
            <v>832.51729999999998</v>
          </cell>
          <cell r="G272">
            <v>2393.3076999999998</v>
          </cell>
          <cell r="H272">
            <v>2691.0457999999999</v>
          </cell>
          <cell r="I272">
            <v>2326.3636999999999</v>
          </cell>
          <cell r="J272">
            <v>1995.0916</v>
          </cell>
          <cell r="K272">
            <v>2616.3910000000001</v>
          </cell>
          <cell r="L272">
            <v>3236.9409999999998</v>
          </cell>
        </row>
        <row r="273">
          <cell r="C273">
            <v>210162</v>
          </cell>
          <cell r="D273">
            <v>426739.36580000003</v>
          </cell>
          <cell r="E273">
            <v>288029.6422</v>
          </cell>
          <cell r="F273">
            <v>379852.81160000002</v>
          </cell>
          <cell r="G273">
            <v>423129.31160000002</v>
          </cell>
          <cell r="H273">
            <v>469325.37699999998</v>
          </cell>
          <cell r="I273">
            <v>561453.99129999999</v>
          </cell>
          <cell r="J273">
            <v>634896.77650000004</v>
          </cell>
          <cell r="K273">
            <v>797647.24569999997</v>
          </cell>
          <cell r="L273">
            <v>764193.04449999996</v>
          </cell>
        </row>
        <row r="274">
          <cell r="C274">
            <v>430342.75</v>
          </cell>
          <cell r="D274">
            <v>436454.80609999999</v>
          </cell>
          <cell r="E274">
            <v>279304.55869999999</v>
          </cell>
          <cell r="F274">
            <v>273047.19209999999</v>
          </cell>
          <cell r="G274">
            <v>250284.64</v>
          </cell>
          <cell r="H274">
            <v>242867.09409999999</v>
          </cell>
          <cell r="I274">
            <v>263330.30810000002</v>
          </cell>
          <cell r="J274">
            <v>263326.14659999998</v>
          </cell>
          <cell r="K274">
            <v>284181.58809999999</v>
          </cell>
          <cell r="L274">
            <v>286847.17619999999</v>
          </cell>
        </row>
        <row r="275">
          <cell r="C275">
            <v>25286.445299999999</v>
          </cell>
          <cell r="D275">
            <v>59129.107300000003</v>
          </cell>
          <cell r="E275">
            <v>34922.218099999998</v>
          </cell>
          <cell r="F275">
            <v>24670.428199999998</v>
          </cell>
          <cell r="G275">
            <v>19153.4545</v>
          </cell>
          <cell r="H275">
            <v>14800.0391</v>
          </cell>
          <cell r="I275">
            <v>11170.5484</v>
          </cell>
          <cell r="J275">
            <v>9046.2913000000008</v>
          </cell>
          <cell r="K275">
            <v>6017.2491</v>
          </cell>
          <cell r="L275">
            <v>5140.0652</v>
          </cell>
        </row>
        <row r="276">
          <cell r="C276">
            <v>23355.5762</v>
          </cell>
          <cell r="D276">
            <v>9302.8752000000004</v>
          </cell>
          <cell r="E276">
            <v>11175.4262</v>
          </cell>
          <cell r="F276">
            <v>18806.723900000001</v>
          </cell>
          <cell r="G276">
            <v>17751.257699999998</v>
          </cell>
          <cell r="H276">
            <v>16129.9728</v>
          </cell>
          <cell r="I276">
            <v>15409.4647</v>
          </cell>
          <cell r="J276">
            <v>14754.2068</v>
          </cell>
          <cell r="K276">
            <v>15724.197399999999</v>
          </cell>
          <cell r="L276">
            <v>16694.436600000001</v>
          </cell>
        </row>
        <row r="277"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C278">
            <v>846393.875</v>
          </cell>
          <cell r="D278">
            <v>9625.4678999999996</v>
          </cell>
          <cell r="E278">
            <v>8.0084</v>
          </cell>
          <cell r="F278">
            <v>19639.2412</v>
          </cell>
          <cell r="G278">
            <v>20144.565299999998</v>
          </cell>
          <cell r="H278">
            <v>18821.018599999999</v>
          </cell>
          <cell r="I278">
            <v>17735.828399999999</v>
          </cell>
          <cell r="J278">
            <v>16749.2984</v>
          </cell>
          <cell r="K278">
            <v>18340.588400000001</v>
          </cell>
          <cell r="L278">
            <v>19931.3776</v>
          </cell>
        </row>
        <row r="279">
          <cell r="C279">
            <v>-80838</v>
          </cell>
          <cell r="D279">
            <v>426739.36580000003</v>
          </cell>
          <cell r="E279">
            <v>288029.6422</v>
          </cell>
          <cell r="F279">
            <v>379852.81160000002</v>
          </cell>
          <cell r="G279">
            <v>423129.31160000002</v>
          </cell>
          <cell r="H279">
            <v>469325.37699999998</v>
          </cell>
          <cell r="I279">
            <v>561453.99129999999</v>
          </cell>
          <cell r="J279">
            <v>634896.77650000004</v>
          </cell>
          <cell r="K279">
            <v>797647.24569999997</v>
          </cell>
          <cell r="L279">
            <v>764193.04449999996</v>
          </cell>
        </row>
        <row r="280">
          <cell r="C280">
            <v>223291</v>
          </cell>
          <cell r="D280">
            <v>425000</v>
          </cell>
          <cell r="E280">
            <v>245000</v>
          </cell>
          <cell r="F280">
            <v>276000</v>
          </cell>
          <cell r="G280">
            <v>264000</v>
          </cell>
          <cell r="H280">
            <v>253000</v>
          </cell>
          <cell r="I280">
            <v>243000</v>
          </cell>
          <cell r="J280">
            <v>234000</v>
          </cell>
          <cell r="K280">
            <v>274000</v>
          </cell>
          <cell r="L280">
            <v>265000</v>
          </cell>
        </row>
        <row r="281">
          <cell r="C281">
            <v>162309</v>
          </cell>
          <cell r="D281">
            <v>153634.70819999999</v>
          </cell>
          <cell r="E281">
            <v>162154.8517</v>
          </cell>
          <cell r="F281">
            <v>169383.64009999999</v>
          </cell>
          <cell r="G281">
            <v>168248.1269</v>
          </cell>
          <cell r="H281">
            <v>170787.36379999999</v>
          </cell>
          <cell r="I281">
            <v>172074.8603</v>
          </cell>
          <cell r="J281">
            <v>173235.53760000001</v>
          </cell>
          <cell r="K281">
            <v>174593.0196</v>
          </cell>
          <cell r="L281">
            <v>175747.41269999999</v>
          </cell>
        </row>
        <row r="282">
          <cell r="C282">
            <v>-170728</v>
          </cell>
          <cell r="D282">
            <v>-111636.799</v>
          </cell>
          <cell r="E282">
            <v>-76714.580900000001</v>
          </cell>
          <cell r="F282">
            <v>-52044.152699999999</v>
          </cell>
          <cell r="G282">
            <v>-32890.698199999999</v>
          </cell>
          <cell r="H282">
            <v>-18090.659100000001</v>
          </cell>
          <cell r="I282">
            <v>-6920.1106</v>
          </cell>
          <cell r="J282">
            <v>2126.1806999999999</v>
          </cell>
          <cell r="K282">
            <v>8143.4297999999999</v>
          </cell>
          <cell r="L282">
            <v>13283.4949</v>
          </cell>
        </row>
        <row r="283">
          <cell r="C283">
            <v>1152624</v>
          </cell>
          <cell r="D283">
            <v>404188.06400000001</v>
          </cell>
          <cell r="E283">
            <v>442850.35710000002</v>
          </cell>
          <cell r="F283">
            <v>607810.35979999998</v>
          </cell>
          <cell r="G283">
            <v>577381.4044</v>
          </cell>
          <cell r="H283">
            <v>567332.79969999997</v>
          </cell>
          <cell r="I283">
            <v>636756.72950000002</v>
          </cell>
          <cell r="J283">
            <v>636922.34340000001</v>
          </cell>
          <cell r="K283">
            <v>761562.63769999996</v>
          </cell>
          <cell r="L283">
            <v>586520.01540000003</v>
          </cell>
        </row>
        <row r="284">
          <cell r="C284">
            <v>-747203.125</v>
          </cell>
          <cell r="D284">
            <v>220515.55290000001</v>
          </cell>
          <cell r="E284">
            <v>-145030.42550000001</v>
          </cell>
          <cell r="F284">
            <v>18701.234400000001</v>
          </cell>
          <cell r="G284">
            <v>3512.0372000000002</v>
          </cell>
          <cell r="H284">
            <v>-9521.9028999999991</v>
          </cell>
          <cell r="I284">
            <v>18719.667000000001</v>
          </cell>
          <cell r="J284">
            <v>-1420.2829999999999</v>
          </cell>
          <cell r="K284">
            <v>18814.1993</v>
          </cell>
          <cell r="L284">
            <v>0</v>
          </cell>
        </row>
        <row r="285">
          <cell r="C285">
            <v>42658</v>
          </cell>
          <cell r="D285">
            <v>42658</v>
          </cell>
          <cell r="E285">
            <v>42658</v>
          </cell>
          <cell r="F285">
            <v>42658</v>
          </cell>
          <cell r="G285">
            <v>42658</v>
          </cell>
          <cell r="H285">
            <v>42658</v>
          </cell>
          <cell r="I285">
            <v>42658</v>
          </cell>
          <cell r="J285">
            <v>42658</v>
          </cell>
          <cell r="K285">
            <v>42658</v>
          </cell>
          <cell r="L285">
            <v>42658</v>
          </cell>
        </row>
        <row r="286">
          <cell r="C286">
            <v>-296013.5</v>
          </cell>
          <cell r="D286">
            <v>259067.45490000001</v>
          </cell>
          <cell r="E286">
            <v>-130572.89290000001</v>
          </cell>
          <cell r="F286">
            <v>85750.940900000001</v>
          </cell>
          <cell r="G286">
            <v>26973.198100000001</v>
          </cell>
          <cell r="H286">
            <v>15701.843199999999</v>
          </cell>
          <cell r="I286">
            <v>49420.657299999999</v>
          </cell>
          <cell r="J286">
            <v>35473.4467</v>
          </cell>
          <cell r="K286">
            <v>113688.4109</v>
          </cell>
          <cell r="L286">
            <v>46921.993499999997</v>
          </cell>
        </row>
        <row r="287">
          <cell r="C287">
            <v>-296013.5</v>
          </cell>
          <cell r="D287">
            <v>259067.45490000001</v>
          </cell>
          <cell r="E287">
            <v>-130572.89290000001</v>
          </cell>
          <cell r="F287">
            <v>85750.940900000001</v>
          </cell>
          <cell r="G287">
            <v>26973.198100000001</v>
          </cell>
          <cell r="H287">
            <v>15701.843199999999</v>
          </cell>
          <cell r="I287">
            <v>49420.657299999999</v>
          </cell>
          <cell r="J287">
            <v>35473.4467</v>
          </cell>
          <cell r="K287">
            <v>113688.4109</v>
          </cell>
          <cell r="L287">
            <v>46921.993499999997</v>
          </cell>
        </row>
        <row r="288">
          <cell r="C288">
            <v>-244247</v>
          </cell>
          <cell r="D288">
            <v>-94371.349499999997</v>
          </cell>
          <cell r="E288">
            <v>-119373.18730000001</v>
          </cell>
          <cell r="F288">
            <v>-53191.867899999997</v>
          </cell>
          <cell r="G288">
            <v>-5170.7572</v>
          </cell>
          <cell r="H288">
            <v>31103.5782</v>
          </cell>
          <cell r="I288">
            <v>90310.933499999999</v>
          </cell>
          <cell r="J288">
            <v>153550.91159999999</v>
          </cell>
          <cell r="K288">
            <v>288071.20819999999</v>
          </cell>
          <cell r="L288">
            <v>245656.96059999999</v>
          </cell>
        </row>
        <row r="291">
          <cell r="C291" t="str">
            <v>YearLag</v>
          </cell>
          <cell r="D291" t="str">
            <v>Year01</v>
          </cell>
          <cell r="E291" t="str">
            <v>Year02</v>
          </cell>
          <cell r="F291" t="str">
            <v>Year03</v>
          </cell>
          <cell r="G291" t="str">
            <v>Year04</v>
          </cell>
          <cell r="H291" t="str">
            <v>Year05</v>
          </cell>
          <cell r="I291" t="str">
            <v>Year06</v>
          </cell>
          <cell r="J291" t="str">
            <v>Year07</v>
          </cell>
          <cell r="K291" t="str">
            <v>Year08</v>
          </cell>
          <cell r="L291" t="str">
            <v>Year09</v>
          </cell>
          <cell r="M291" t="str">
            <v>Year10</v>
          </cell>
          <cell r="N291" t="str">
            <v>Year11</v>
          </cell>
          <cell r="O291" t="str">
            <v>Year12</v>
          </cell>
          <cell r="P291" t="str">
            <v>Year13</v>
          </cell>
          <cell r="Q291" t="str">
            <v>Year14</v>
          </cell>
          <cell r="R291" t="str">
            <v>Year15</v>
          </cell>
          <cell r="S291" t="str">
            <v>Year16</v>
          </cell>
          <cell r="T291" t="str">
            <v>Year17</v>
          </cell>
          <cell r="U291" t="str">
            <v>Year18</v>
          </cell>
          <cell r="V291" t="str">
            <v>Year19</v>
          </cell>
          <cell r="W291" t="str">
            <v>Year20</v>
          </cell>
          <cell r="X291" t="str">
            <v>Year21</v>
          </cell>
          <cell r="Y291" t="str">
            <v>Year22</v>
          </cell>
        </row>
        <row r="292">
          <cell r="C292" t="str">
            <v>Y2001</v>
          </cell>
          <cell r="D292" t="str">
            <v>Y2002</v>
          </cell>
          <cell r="E292" t="str">
            <v>Y2003</v>
          </cell>
          <cell r="F292" t="str">
            <v>Y2004</v>
          </cell>
          <cell r="G292" t="str">
            <v>Y2005</v>
          </cell>
          <cell r="H292" t="str">
            <v>Y2006</v>
          </cell>
          <cell r="I292" t="str">
            <v>Y2007</v>
          </cell>
          <cell r="J292" t="str">
            <v>Y2008</v>
          </cell>
          <cell r="K292" t="str">
            <v>Y2009</v>
          </cell>
          <cell r="L292" t="str">
            <v>Y2010</v>
          </cell>
        </row>
        <row r="293">
          <cell r="C293">
            <v>6285791</v>
          </cell>
          <cell r="D293">
            <v>4585459.1183000002</v>
          </cell>
          <cell r="E293">
            <v>4281536.0215999996</v>
          </cell>
          <cell r="F293">
            <v>851322.33810000005</v>
          </cell>
          <cell r="G293">
            <v>818666.56220000004</v>
          </cell>
          <cell r="H293">
            <v>803517.36600000004</v>
          </cell>
          <cell r="I293">
            <v>817319.65269999998</v>
          </cell>
          <cell r="J293">
            <v>830858.2929</v>
          </cell>
          <cell r="K293">
            <v>893126.0246</v>
          </cell>
          <cell r="L293">
            <v>925337.76969999995</v>
          </cell>
        </row>
        <row r="294">
          <cell r="C294">
            <v>296127</v>
          </cell>
          <cell r="D294">
            <v>407226.99310000002</v>
          </cell>
          <cell r="E294">
            <v>362623.0123</v>
          </cell>
          <cell r="F294">
            <v>347878.87609999999</v>
          </cell>
          <cell r="G294">
            <v>364261.62910000002</v>
          </cell>
          <cell r="H294">
            <v>367450.14490000001</v>
          </cell>
          <cell r="I294">
            <v>370380.63439999998</v>
          </cell>
          <cell r="J294">
            <v>360394.0417</v>
          </cell>
          <cell r="K294">
            <v>363965.74040000001</v>
          </cell>
          <cell r="L294">
            <v>367778.46100000001</v>
          </cell>
        </row>
        <row r="295">
          <cell r="C295">
            <v>0.1086</v>
          </cell>
          <cell r="D295">
            <v>9.6000000000000002E-2</v>
          </cell>
          <cell r="E295">
            <v>9.0700000000000003E-2</v>
          </cell>
          <cell r="F295">
            <v>8.6300000000000002E-2</v>
          </cell>
          <cell r="G295">
            <v>8.7499999999999994E-2</v>
          </cell>
          <cell r="H295">
            <v>8.8499999999999995E-2</v>
          </cell>
          <cell r="I295">
            <v>8.8599999999999998E-2</v>
          </cell>
          <cell r="J295">
            <v>8.8700000000000001E-2</v>
          </cell>
          <cell r="K295">
            <v>8.8800000000000004E-2</v>
          </cell>
          <cell r="L295">
            <v>8.8800000000000004E-2</v>
          </cell>
        </row>
        <row r="296">
          <cell r="C296">
            <v>0.1106</v>
          </cell>
          <cell r="D296">
            <v>9.1200000000000003E-2</v>
          </cell>
          <cell r="E296">
            <v>9.0999999999999998E-2</v>
          </cell>
          <cell r="F296">
            <v>8.6400000000000005E-2</v>
          </cell>
          <cell r="G296">
            <v>8.7599999999999997E-2</v>
          </cell>
          <cell r="H296">
            <v>8.8599999999999998E-2</v>
          </cell>
          <cell r="I296">
            <v>8.8800000000000004E-2</v>
          </cell>
          <cell r="J296">
            <v>8.8900000000000007E-2</v>
          </cell>
          <cell r="K296">
            <v>8.8900000000000007E-2</v>
          </cell>
          <cell r="L296">
            <v>8.8900000000000007E-2</v>
          </cell>
        </row>
        <row r="297">
          <cell r="C297">
            <v>21321736</v>
          </cell>
          <cell r="D297">
            <v>24370264.509599999</v>
          </cell>
          <cell r="E297">
            <v>26525382.677000001</v>
          </cell>
          <cell r="F297">
            <v>27793087.1763</v>
          </cell>
          <cell r="G297">
            <v>26457276.412300002</v>
          </cell>
          <cell r="H297">
            <v>26291907.9333</v>
          </cell>
          <cell r="I297">
            <v>25973131.249499999</v>
          </cell>
          <cell r="J297">
            <v>25763983.365400001</v>
          </cell>
          <cell r="K297">
            <v>25637234.908300001</v>
          </cell>
          <cell r="L297">
            <v>25452797.031300001</v>
          </cell>
        </row>
        <row r="298">
          <cell r="C298">
            <v>-1850250</v>
          </cell>
          <cell r="D298">
            <v>334750.5527</v>
          </cell>
          <cell r="E298">
            <v>638699.70830000006</v>
          </cell>
          <cell r="F298">
            <v>2998921.5765</v>
          </cell>
          <cell r="G298">
            <v>-443339.10440000001</v>
          </cell>
          <cell r="H298">
            <v>-729108.79859999998</v>
          </cell>
          <cell r="I298">
            <v>-718348.23080000002</v>
          </cell>
          <cell r="J298">
            <v>-942725.34479999996</v>
          </cell>
          <cell r="K298">
            <v>-986630.50009999995</v>
          </cell>
          <cell r="L298">
            <v>-1022611.6763000001</v>
          </cell>
        </row>
        <row r="299">
          <cell r="C299">
            <v>10889791</v>
          </cell>
          <cell r="D299">
            <v>8080595.3655000003</v>
          </cell>
          <cell r="E299">
            <v>8714417.6415999997</v>
          </cell>
          <cell r="F299">
            <v>9173266.2026000004</v>
          </cell>
          <cell r="G299">
            <v>8889283.5793999992</v>
          </cell>
          <cell r="H299">
            <v>8851389.7932999991</v>
          </cell>
          <cell r="I299">
            <v>9091663.1727000009</v>
          </cell>
          <cell r="J299">
            <v>9323911.5282000005</v>
          </cell>
          <cell r="K299">
            <v>9551276.7435999997</v>
          </cell>
          <cell r="L299">
            <v>9971202.4875000007</v>
          </cell>
        </row>
        <row r="300">
          <cell r="C300">
            <v>292623.875</v>
          </cell>
          <cell r="D300">
            <v>1033112.952</v>
          </cell>
          <cell r="E300">
            <v>654545.11270000006</v>
          </cell>
          <cell r="F300">
            <v>544990.27740000002</v>
          </cell>
          <cell r="G300">
            <v>695434.06440000003</v>
          </cell>
          <cell r="H300">
            <v>717499.21840000001</v>
          </cell>
          <cell r="I300">
            <v>738154.99950000003</v>
          </cell>
          <cell r="J300">
            <v>655034.22849999997</v>
          </cell>
          <cell r="K300">
            <v>683714.31180000002</v>
          </cell>
          <cell r="L300">
            <v>713155.04960000003</v>
          </cell>
        </row>
        <row r="301">
          <cell r="C301">
            <v>836068.25</v>
          </cell>
          <cell r="D301">
            <v>2951751.3418000001</v>
          </cell>
          <cell r="E301">
            <v>1870128.9253</v>
          </cell>
          <cell r="F301">
            <v>1557115.1048000001</v>
          </cell>
          <cell r="G301">
            <v>1986954.5035999999</v>
          </cell>
          <cell r="H301">
            <v>2049997.8018</v>
          </cell>
          <cell r="I301">
            <v>2109014.3202</v>
          </cell>
          <cell r="J301">
            <v>1871526.399</v>
          </cell>
          <cell r="K301">
            <v>1953469.4953999999</v>
          </cell>
          <cell r="L301">
            <v>2037585.8906</v>
          </cell>
        </row>
        <row r="302">
          <cell r="C302">
            <v>11669811</v>
          </cell>
          <cell r="D302">
            <v>12188552.301100001</v>
          </cell>
          <cell r="E302">
            <v>12086597.156300001</v>
          </cell>
          <cell r="F302">
            <v>12156585.622</v>
          </cell>
          <cell r="G302">
            <v>12059400.2041</v>
          </cell>
          <cell r="H302">
            <v>12154918.6844</v>
          </cell>
          <cell r="I302">
            <v>12508970.584799999</v>
          </cell>
          <cell r="J302">
            <v>12556158.8462</v>
          </cell>
          <cell r="K302">
            <v>12878366.3038</v>
          </cell>
          <cell r="L302">
            <v>13408765.3913</v>
          </cell>
        </row>
        <row r="303">
          <cell r="C303">
            <v>1307840</v>
          </cell>
          <cell r="D303">
            <v>111099.99310000001</v>
          </cell>
          <cell r="E303">
            <v>-44603.980799999998</v>
          </cell>
          <cell r="F303">
            <v>-14744.136200000001</v>
          </cell>
          <cell r="G303">
            <v>16382.752899999999</v>
          </cell>
          <cell r="H303">
            <v>3188.5158000000001</v>
          </cell>
          <cell r="I303">
            <v>2930.4895000000001</v>
          </cell>
          <cell r="J303">
            <v>-9986.5926999999992</v>
          </cell>
          <cell r="K303">
            <v>3571.6988000000001</v>
          </cell>
          <cell r="L303">
            <v>3812.7206000000001</v>
          </cell>
        </row>
        <row r="304">
          <cell r="C304">
            <v>-2255481</v>
          </cell>
          <cell r="D304">
            <v>1700331.8817</v>
          </cell>
          <cell r="E304">
            <v>303923.09669999999</v>
          </cell>
          <cell r="F304">
            <v>3430213.6834999998</v>
          </cell>
          <cell r="G304">
            <v>32655.775900000001</v>
          </cell>
          <cell r="H304">
            <v>15149.1962</v>
          </cell>
          <cell r="I304">
            <v>-13802.286599999999</v>
          </cell>
          <cell r="J304">
            <v>-13538.640299999999</v>
          </cell>
          <cell r="K304">
            <v>-62267.731699999997</v>
          </cell>
          <cell r="L304">
            <v>-32211.7451</v>
          </cell>
        </row>
        <row r="305">
          <cell r="C305">
            <v>1124051</v>
          </cell>
          <cell r="D305">
            <v>-401217.10359999997</v>
          </cell>
          <cell r="E305">
            <v>62162.414599999996</v>
          </cell>
          <cell r="F305">
            <v>17347.666499999999</v>
          </cell>
          <cell r="G305">
            <v>-7164.3206</v>
          </cell>
          <cell r="H305">
            <v>14538.428400000001</v>
          </cell>
          <cell r="I305">
            <v>48981.6011</v>
          </cell>
          <cell r="J305">
            <v>8321.3521999999994</v>
          </cell>
          <cell r="K305">
            <v>46317.498800000001</v>
          </cell>
          <cell r="L305">
            <v>72415.844500000007</v>
          </cell>
        </row>
        <row r="306">
          <cell r="C306">
            <v>29020.037100000001</v>
          </cell>
          <cell r="D306">
            <v>-45961.414100000002</v>
          </cell>
          <cell r="E306">
            <v>-20789.7896</v>
          </cell>
          <cell r="F306">
            <v>58963.205900000001</v>
          </cell>
          <cell r="G306">
            <v>-14153.197899999999</v>
          </cell>
          <cell r="H306">
            <v>437.10180000000003</v>
          </cell>
          <cell r="I306">
            <v>-863.51959999999997</v>
          </cell>
          <cell r="J306">
            <v>-668.01229999999998</v>
          </cell>
          <cell r="K306">
            <v>-375.16829999999999</v>
          </cell>
          <cell r="L306">
            <v>-143.81180000000001</v>
          </cell>
        </row>
        <row r="307">
          <cell r="C307">
            <v>-473425.1875</v>
          </cell>
          <cell r="D307">
            <v>598533.84380000003</v>
          </cell>
          <cell r="E307">
            <v>325256.76559999998</v>
          </cell>
          <cell r="F307">
            <v>-2618389.8906</v>
          </cell>
          <cell r="G307">
            <v>174960</v>
          </cell>
          <cell r="H307">
            <v>-11900</v>
          </cell>
          <cell r="I307">
            <v>1200</v>
          </cell>
          <cell r="J307">
            <v>6580</v>
          </cell>
          <cell r="K307">
            <v>-38770</v>
          </cell>
          <cell r="L307">
            <v>1160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</row>
        <row r="309">
          <cell r="C309">
            <v>0.32540000000000002</v>
          </cell>
          <cell r="D309">
            <v>0.502</v>
          </cell>
          <cell r="E309">
            <v>0.70130000000000003</v>
          </cell>
          <cell r="F309">
            <v>0.48930000000000001</v>
          </cell>
          <cell r="G309">
            <v>0.51849999999999996</v>
          </cell>
          <cell r="H309">
            <v>0.51859999999999995</v>
          </cell>
          <cell r="I309">
            <v>0.5181</v>
          </cell>
          <cell r="J309">
            <v>0.51800000000000002</v>
          </cell>
          <cell r="K309">
            <v>0.51739999999999997</v>
          </cell>
          <cell r="L309">
            <v>0.51719999999999999</v>
          </cell>
        </row>
        <row r="310">
          <cell r="C310">
            <v>0.16689999999999999</v>
          </cell>
          <cell r="D310">
            <v>0.29249999999999998</v>
          </cell>
          <cell r="E310">
            <v>0.47770000000000001</v>
          </cell>
          <cell r="F310">
            <v>0.49170000000000003</v>
          </cell>
          <cell r="G310">
            <v>0.51600000000000001</v>
          </cell>
          <cell r="H310">
            <v>0.51649999999999996</v>
          </cell>
          <cell r="I310">
            <v>0.51590000000000003</v>
          </cell>
          <cell r="J310">
            <v>0.51559999999999995</v>
          </cell>
          <cell r="K310">
            <v>0.5161</v>
          </cell>
          <cell r="L310">
            <v>0.51570000000000005</v>
          </cell>
        </row>
        <row r="311">
          <cell r="C311">
            <v>-194842.5938</v>
          </cell>
          <cell r="D311">
            <v>3099115.8731</v>
          </cell>
          <cell r="E311">
            <v>2335858.2647000002</v>
          </cell>
          <cell r="F311">
            <v>1907277.6693</v>
          </cell>
          <cell r="G311">
            <v>2058677.4997</v>
          </cell>
          <cell r="H311">
            <v>2169763.5161000001</v>
          </cell>
          <cell r="I311">
            <v>2267604.1620999998</v>
          </cell>
          <cell r="J311">
            <v>2078179.318</v>
          </cell>
          <cell r="K311">
            <v>2157782.3102000002</v>
          </cell>
          <cell r="L311">
            <v>2256045.5288</v>
          </cell>
        </row>
        <row r="312">
          <cell r="C312">
            <v>-364305.90629999997</v>
          </cell>
          <cell r="D312">
            <v>48215.8966</v>
          </cell>
          <cell r="E312">
            <v>1958795.2238</v>
          </cell>
          <cell r="F312">
            <v>-61612.691500000001</v>
          </cell>
          <cell r="G312">
            <v>-176679.89249999999</v>
          </cell>
          <cell r="H312">
            <v>-196667.46189999999</v>
          </cell>
          <cell r="I312">
            <v>-216077.15330000001</v>
          </cell>
          <cell r="J312">
            <v>-120299.996</v>
          </cell>
          <cell r="K312">
            <v>-153745.75030000001</v>
          </cell>
          <cell r="L312">
            <v>-191380.5943</v>
          </cell>
        </row>
        <row r="313">
          <cell r="C313">
            <v>329616</v>
          </cell>
          <cell r="D313">
            <v>312282.08720000001</v>
          </cell>
          <cell r="E313">
            <v>4063.8778000000002</v>
          </cell>
          <cell r="F313">
            <v>58185.529199999997</v>
          </cell>
          <cell r="G313">
            <v>82605.337499999994</v>
          </cell>
          <cell r="H313">
            <v>83815.142300000007</v>
          </cell>
          <cell r="I313">
            <v>84806.962299999999</v>
          </cell>
          <cell r="J313">
            <v>85285.236399999994</v>
          </cell>
          <cell r="K313">
            <v>85965.353799999997</v>
          </cell>
          <cell r="L313">
            <v>85965.353799999997</v>
          </cell>
        </row>
        <row r="314">
          <cell r="C314">
            <v>153367</v>
          </cell>
          <cell r="D314">
            <v>147151</v>
          </cell>
          <cell r="E314">
            <v>140935</v>
          </cell>
          <cell r="F314">
            <v>134719</v>
          </cell>
          <cell r="G314">
            <v>128503</v>
          </cell>
          <cell r="H314">
            <v>122287</v>
          </cell>
          <cell r="I314">
            <v>116071</v>
          </cell>
          <cell r="J314">
            <v>109855</v>
          </cell>
          <cell r="K314">
            <v>103639</v>
          </cell>
          <cell r="L314">
            <v>97423</v>
          </cell>
        </row>
        <row r="315">
          <cell r="C315">
            <v>1279784</v>
          </cell>
          <cell r="D315">
            <v>1334215.8966000001</v>
          </cell>
          <cell r="E315">
            <v>3481774.2017000001</v>
          </cell>
          <cell r="F315">
            <v>3414852.0594000001</v>
          </cell>
          <cell r="G315">
            <v>3231768.5277</v>
          </cell>
          <cell r="H315">
            <v>3027481.6614000001</v>
          </cell>
          <cell r="I315">
            <v>2802332.2653999999</v>
          </cell>
          <cell r="J315">
            <v>2671312.6658999999</v>
          </cell>
          <cell r="K315">
            <v>2504981.1135</v>
          </cell>
          <cell r="L315">
            <v>2298905.3651999999</v>
          </cell>
        </row>
        <row r="316">
          <cell r="C316">
            <v>49796</v>
          </cell>
          <cell r="D316">
            <v>0</v>
          </cell>
          <cell r="E316">
            <v>-407.18729999999999</v>
          </cell>
          <cell r="F316">
            <v>96558.578899999993</v>
          </cell>
          <cell r="G316">
            <v>24328.116699999999</v>
          </cell>
          <cell r="H316">
            <v>23395.966700000001</v>
          </cell>
          <cell r="I316">
            <v>23458.474900000001</v>
          </cell>
          <cell r="J316">
            <v>24375.066500000001</v>
          </cell>
          <cell r="K316">
            <v>24856.266599999999</v>
          </cell>
          <cell r="L316">
            <v>25276.866600000001</v>
          </cell>
        </row>
        <row r="317">
          <cell r="C317">
            <v>0.60199999999999998</v>
          </cell>
          <cell r="D317">
            <v>0.44030000000000002</v>
          </cell>
          <cell r="E317">
            <v>0.26100000000000001</v>
          </cell>
          <cell r="F317">
            <v>0.4879</v>
          </cell>
          <cell r="G317">
            <v>0.45939999999999998</v>
          </cell>
          <cell r="H317">
            <v>0.45989999999999998</v>
          </cell>
          <cell r="I317">
            <v>0.45929999999999999</v>
          </cell>
          <cell r="J317">
            <v>0.45960000000000001</v>
          </cell>
          <cell r="K317">
            <v>0.46010000000000001</v>
          </cell>
          <cell r="L317">
            <v>0.46010000000000001</v>
          </cell>
        </row>
        <row r="318">
          <cell r="C318">
            <v>0.79590000000000005</v>
          </cell>
          <cell r="D318">
            <v>0.67390000000000005</v>
          </cell>
          <cell r="E318">
            <v>0.49669999999999997</v>
          </cell>
          <cell r="F318">
            <v>0.48530000000000001</v>
          </cell>
          <cell r="G318">
            <v>0.46200000000000002</v>
          </cell>
          <cell r="H318">
            <v>0.46210000000000001</v>
          </cell>
          <cell r="I318">
            <v>0.46150000000000002</v>
          </cell>
          <cell r="J318">
            <v>0.46200000000000002</v>
          </cell>
          <cell r="K318">
            <v>0.46139999999999998</v>
          </cell>
          <cell r="L318">
            <v>0.46179999999999999</v>
          </cell>
        </row>
        <row r="319">
          <cell r="C319">
            <v>21339.5625</v>
          </cell>
          <cell r="D319">
            <v>11545.4931</v>
          </cell>
          <cell r="E319">
            <v>11101.3562</v>
          </cell>
          <cell r="F319">
            <v>11202.651400000001</v>
          </cell>
          <cell r="G319">
            <v>11094.286599999999</v>
          </cell>
          <cell r="H319">
            <v>9483.9642000000003</v>
          </cell>
          <cell r="I319">
            <v>9662.3889999999992</v>
          </cell>
          <cell r="J319">
            <v>9836.5169000000005</v>
          </cell>
          <cell r="K319">
            <v>10031.230299999999</v>
          </cell>
          <cell r="L319">
            <v>10220.3711</v>
          </cell>
        </row>
        <row r="320">
          <cell r="C320">
            <v>8.3799999999999999E-2</v>
          </cell>
          <cell r="D320">
            <v>7.2499999999999995E-2</v>
          </cell>
          <cell r="E320">
            <v>6.2199999999999998E-2</v>
          </cell>
          <cell r="F320">
            <v>6.2600000000000003E-2</v>
          </cell>
          <cell r="G320">
            <v>6.3100000000000003E-2</v>
          </cell>
          <cell r="H320">
            <v>6.3500000000000001E-2</v>
          </cell>
          <cell r="I320">
            <v>6.3799999999999996E-2</v>
          </cell>
          <cell r="J320">
            <v>6.3799999999999996E-2</v>
          </cell>
          <cell r="K320">
            <v>6.3799999999999996E-2</v>
          </cell>
          <cell r="L320">
            <v>6.3799999999999996E-2</v>
          </cell>
        </row>
        <row r="321">
          <cell r="C321">
            <v>5.8700000000000002E-2</v>
          </cell>
          <cell r="D321">
            <v>6.0100000000000001E-2</v>
          </cell>
          <cell r="E321">
            <v>6.0100000000000001E-2</v>
          </cell>
          <cell r="F321">
            <v>6.0600000000000001E-2</v>
          </cell>
          <cell r="G321">
            <v>6.0499999999999998E-2</v>
          </cell>
          <cell r="H321">
            <v>5.7200000000000001E-2</v>
          </cell>
          <cell r="I321">
            <v>5.8799999999999998E-2</v>
          </cell>
          <cell r="J321">
            <v>5.8799999999999998E-2</v>
          </cell>
          <cell r="K321">
            <v>6.0299999999999999E-2</v>
          </cell>
          <cell r="L321">
            <v>6.0299999999999999E-2</v>
          </cell>
        </row>
        <row r="322">
          <cell r="C322">
            <v>2048907</v>
          </cell>
          <cell r="D322">
            <v>3622053.5646000002</v>
          </cell>
          <cell r="E322">
            <v>7766458.3265000004</v>
          </cell>
          <cell r="F322">
            <v>8632550.8190000001</v>
          </cell>
          <cell r="G322">
            <v>9324239.0074000005</v>
          </cell>
          <cell r="H322">
            <v>9453015.1787999999</v>
          </cell>
          <cell r="I322">
            <v>9565675.3538000006</v>
          </cell>
          <cell r="J322">
            <v>9611687.4309</v>
          </cell>
          <cell r="K322">
            <v>9665482.9885000009</v>
          </cell>
          <cell r="L322">
            <v>9616768.6501000002</v>
          </cell>
        </row>
        <row r="323">
          <cell r="C323">
            <v>0.48</v>
          </cell>
          <cell r="D323">
            <v>0.48</v>
          </cell>
          <cell r="E323">
            <v>0.48</v>
          </cell>
          <cell r="F323">
            <v>0.48599999999999999</v>
          </cell>
          <cell r="G323">
            <v>0.505</v>
          </cell>
          <cell r="H323">
            <v>0.52</v>
          </cell>
          <cell r="I323">
            <v>0.52</v>
          </cell>
          <cell r="J323">
            <v>0.52</v>
          </cell>
          <cell r="K323">
            <v>0.52</v>
          </cell>
          <cell r="L323">
            <v>0.52</v>
          </cell>
        </row>
        <row r="324">
          <cell r="C324">
            <v>170673.0938</v>
          </cell>
          <cell r="D324">
            <v>1793662.1115000001</v>
          </cell>
          <cell r="E324">
            <v>4000374.34</v>
          </cell>
          <cell r="F324">
            <v>885793.72679999995</v>
          </cell>
          <cell r="G324">
            <v>956000.20979999995</v>
          </cell>
          <cell r="H324">
            <v>1004254.2682</v>
          </cell>
          <cell r="I324">
            <v>1016279.841</v>
          </cell>
          <cell r="J324">
            <v>1022891.794</v>
          </cell>
          <cell r="K324">
            <v>1022909.7569</v>
          </cell>
          <cell r="L324">
            <v>1020185.6615</v>
          </cell>
        </row>
        <row r="325">
          <cell r="C325">
            <v>-1922222</v>
          </cell>
          <cell r="D325">
            <v>402018.29690000002</v>
          </cell>
          <cell r="E325">
            <v>485847.1875</v>
          </cell>
          <cell r="F325">
            <v>3074008.875</v>
          </cell>
          <cell r="G325">
            <v>-406652.02149999997</v>
          </cell>
          <cell r="H325">
            <v>-710878.09669999999</v>
          </cell>
          <cell r="I325">
            <v>-661919.66599999997</v>
          </cell>
          <cell r="J325">
            <v>-865499.71699999995</v>
          </cell>
          <cell r="K325">
            <v>-832584.19920000003</v>
          </cell>
          <cell r="L325">
            <v>-1042000</v>
          </cell>
        </row>
        <row r="326">
          <cell r="C326">
            <v>292623.875</v>
          </cell>
          <cell r="D326">
            <v>1033112.952</v>
          </cell>
          <cell r="E326">
            <v>654545.11270000006</v>
          </cell>
          <cell r="F326">
            <v>544990.27740000002</v>
          </cell>
          <cell r="G326">
            <v>695434.06440000003</v>
          </cell>
          <cell r="H326">
            <v>717499.21840000001</v>
          </cell>
          <cell r="I326">
            <v>738154.99950000003</v>
          </cell>
          <cell r="J326">
            <v>655034.22849999997</v>
          </cell>
          <cell r="K326">
            <v>683714.31180000002</v>
          </cell>
          <cell r="L326">
            <v>713155.04960000003</v>
          </cell>
        </row>
        <row r="327">
          <cell r="C327">
            <v>-816331.625</v>
          </cell>
          <cell r="D327">
            <v>959064.04509999999</v>
          </cell>
          <cell r="E327">
            <v>692401.89679999999</v>
          </cell>
          <cell r="F327">
            <v>555945.76130000001</v>
          </cell>
          <cell r="G327">
            <v>680389.68570000003</v>
          </cell>
          <cell r="H327">
            <v>715292.70299999998</v>
          </cell>
          <cell r="I327">
            <v>736089.42130000005</v>
          </cell>
          <cell r="J327">
            <v>663346.30570000003</v>
          </cell>
          <cell r="K327">
            <v>680846.30350000004</v>
          </cell>
          <cell r="L327">
            <v>710210.97569999995</v>
          </cell>
        </row>
        <row r="328">
          <cell r="C328">
            <v>752622.5</v>
          </cell>
          <cell r="D328">
            <v>2605539.2615999999</v>
          </cell>
          <cell r="E328">
            <v>2226111.6453999998</v>
          </cell>
          <cell r="F328">
            <v>2034293.2052</v>
          </cell>
          <cell r="G328">
            <v>2058191.3012000001</v>
          </cell>
          <cell r="H328">
            <v>2160670.5682999999</v>
          </cell>
          <cell r="I328">
            <v>2244664.4383999999</v>
          </cell>
          <cell r="J328">
            <v>2439426.4619999998</v>
          </cell>
          <cell r="K328">
            <v>2498165.0696999999</v>
          </cell>
          <cell r="L328">
            <v>2570009.4561000001</v>
          </cell>
        </row>
        <row r="329">
          <cell r="C329">
            <v>26269</v>
          </cell>
          <cell r="D329">
            <v>72230.414099999995</v>
          </cell>
          <cell r="E329">
            <v>93020.203699999998</v>
          </cell>
          <cell r="F329">
            <v>34056.997799999997</v>
          </cell>
          <cell r="G329">
            <v>48210.195699999997</v>
          </cell>
          <cell r="H329">
            <v>47773.0939</v>
          </cell>
          <cell r="I329">
            <v>48636.613400000002</v>
          </cell>
          <cell r="J329">
            <v>49304.625699999997</v>
          </cell>
          <cell r="K329">
            <v>49679.794000000002</v>
          </cell>
          <cell r="L329">
            <v>49823.605799999998</v>
          </cell>
        </row>
        <row r="330">
          <cell r="C330">
            <v>712717.5</v>
          </cell>
          <cell r="D330">
            <v>841982.71889999998</v>
          </cell>
          <cell r="E330">
            <v>768174.24710000004</v>
          </cell>
          <cell r="F330">
            <v>537122.946</v>
          </cell>
          <cell r="G330">
            <v>521524.20510000002</v>
          </cell>
          <cell r="H330">
            <v>538522.00280000002</v>
          </cell>
          <cell r="I330">
            <v>548304.49170000001</v>
          </cell>
          <cell r="J330">
            <v>555953.88789999997</v>
          </cell>
          <cell r="K330">
            <v>558926.29330000002</v>
          </cell>
          <cell r="L330">
            <v>559155.87379999994</v>
          </cell>
        </row>
        <row r="331">
          <cell r="C331">
            <v>354377.34379999997</v>
          </cell>
          <cell r="D331">
            <v>260811.9705</v>
          </cell>
          <cell r="E331">
            <v>205023.9981</v>
          </cell>
          <cell r="F331">
            <v>359187.0735</v>
          </cell>
          <cell r="G331">
            <v>530034.24820000003</v>
          </cell>
          <cell r="H331">
            <v>526824.42619999999</v>
          </cell>
          <cell r="I331">
            <v>536629.56110000005</v>
          </cell>
          <cell r="J331">
            <v>542557.30839999998</v>
          </cell>
          <cell r="K331">
            <v>546322.12829999998</v>
          </cell>
          <cell r="L331">
            <v>547185.86970000004</v>
          </cell>
        </row>
        <row r="332">
          <cell r="C332">
            <v>2174317</v>
          </cell>
          <cell r="D332">
            <v>2941865.7288000002</v>
          </cell>
          <cell r="E332">
            <v>1553828.5469</v>
          </cell>
          <cell r="F332">
            <v>2100518.3659000001</v>
          </cell>
          <cell r="G332">
            <v>2171442.8958000001</v>
          </cell>
          <cell r="H332">
            <v>2259580.9432000001</v>
          </cell>
          <cell r="I332">
            <v>2347477.0819999999</v>
          </cell>
          <cell r="J332">
            <v>2534229.5490999999</v>
          </cell>
          <cell r="K332">
            <v>2611857.1852000002</v>
          </cell>
          <cell r="L332">
            <v>2690224.6568</v>
          </cell>
        </row>
        <row r="333">
          <cell r="C333">
            <v>3263245</v>
          </cell>
          <cell r="D333">
            <v>2864526.6291999999</v>
          </cell>
          <cell r="E333">
            <v>2886823.9010999999</v>
          </cell>
          <cell r="F333">
            <v>8549567.3903000001</v>
          </cell>
          <cell r="G333">
            <v>8177928.4128</v>
          </cell>
          <cell r="H333">
            <v>8297699.0851999996</v>
          </cell>
          <cell r="I333">
            <v>8395889.2712999992</v>
          </cell>
          <cell r="J333">
            <v>8443238.4021000005</v>
          </cell>
          <cell r="K333">
            <v>8510570.0285999998</v>
          </cell>
          <cell r="L333">
            <v>8469132.8950999994</v>
          </cell>
        </row>
        <row r="334">
          <cell r="C334">
            <v>-136593.9063</v>
          </cell>
          <cell r="D334">
            <v>219586.71350000001</v>
          </cell>
          <cell r="E334">
            <v>19677.126799999998</v>
          </cell>
          <cell r="F334">
            <v>315372.79320000001</v>
          </cell>
          <cell r="G334">
            <v>282074.61050000001</v>
          </cell>
          <cell r="H334">
            <v>274017.51949999999</v>
          </cell>
          <cell r="I334">
            <v>302206.86479999998</v>
          </cell>
          <cell r="J334">
            <v>15606.761699999999</v>
          </cell>
          <cell r="K334">
            <v>90809.688599999994</v>
          </cell>
          <cell r="L334">
            <v>-87120.942500000005</v>
          </cell>
        </row>
        <row r="335">
          <cell r="C335">
            <v>357831.46879999997</v>
          </cell>
          <cell r="D335">
            <v>602905.07920000004</v>
          </cell>
          <cell r="E335">
            <v>558501.2513</v>
          </cell>
          <cell r="F335">
            <v>190782.7954</v>
          </cell>
          <cell r="G335">
            <v>5727.2214999999997</v>
          </cell>
          <cell r="H335">
            <v>11430.091399999999</v>
          </cell>
          <cell r="I335">
            <v>12492.0252</v>
          </cell>
          <cell r="J335">
            <v>13890.5584</v>
          </cell>
          <cell r="K335">
            <v>12917.9</v>
          </cell>
          <cell r="L335">
            <v>12041.982599999999</v>
          </cell>
        </row>
        <row r="336">
          <cell r="C336">
            <v>2306261</v>
          </cell>
          <cell r="D336">
            <v>2704871.2637</v>
          </cell>
          <cell r="E336">
            <v>2612214.4423000002</v>
          </cell>
          <cell r="F336">
            <v>2571730.3418999999</v>
          </cell>
          <cell r="G336">
            <v>2570651.0885000001</v>
          </cell>
          <cell r="H336">
            <v>2580298.6488999999</v>
          </cell>
          <cell r="I336">
            <v>2639614.5877</v>
          </cell>
          <cell r="J336">
            <v>2688319.7655000002</v>
          </cell>
          <cell r="K336">
            <v>2745159.1847999999</v>
          </cell>
          <cell r="L336">
            <v>2806720.4975000001</v>
          </cell>
        </row>
        <row r="337">
          <cell r="C337">
            <v>696533.375</v>
          </cell>
          <cell r="D337">
            <v>2707624.3273999998</v>
          </cell>
          <cell r="E337">
            <v>2227569.2444000002</v>
          </cell>
          <cell r="F337">
            <v>2035201.5212000001</v>
          </cell>
          <cell r="G337">
            <v>2059069.6011999999</v>
          </cell>
          <cell r="H337">
            <v>2161512.7233000002</v>
          </cell>
          <cell r="I337">
            <v>2245470.9064000002</v>
          </cell>
          <cell r="J337">
            <v>2440201.196</v>
          </cell>
          <cell r="K337">
            <v>2498907.1066999999</v>
          </cell>
          <cell r="L337">
            <v>2570720.1671000002</v>
          </cell>
        </row>
        <row r="338">
          <cell r="C338">
            <v>2991574</v>
          </cell>
          <cell r="D338">
            <v>1772811.8082000001</v>
          </cell>
          <cell r="E338">
            <v>1678208.1887000001</v>
          </cell>
          <cell r="F338">
            <v>-987423.61259999999</v>
          </cell>
          <cell r="G338">
            <v>2542616.8347999998</v>
          </cell>
          <cell r="H338">
            <v>2615209.2184000001</v>
          </cell>
          <cell r="I338">
            <v>2679587.7747999998</v>
          </cell>
          <cell r="J338">
            <v>2611539.3047000002</v>
          </cell>
          <cell r="K338">
            <v>2692538.1521999999</v>
          </cell>
          <cell r="L338">
            <v>2714600.4783999999</v>
          </cell>
        </row>
        <row r="339">
          <cell r="C339">
            <v>-81425.046900000001</v>
          </cell>
          <cell r="D339">
            <v>-7120.8036000000002</v>
          </cell>
          <cell r="E339">
            <v>-25001.999100000001</v>
          </cell>
          <cell r="F339">
            <v>66181.574200000003</v>
          </cell>
          <cell r="G339">
            <v>48021.152399999999</v>
          </cell>
          <cell r="H339">
            <v>36274.007299999997</v>
          </cell>
          <cell r="I339">
            <v>59207.514999999999</v>
          </cell>
          <cell r="J339">
            <v>63239.426099999997</v>
          </cell>
          <cell r="K339">
            <v>134520.43040000001</v>
          </cell>
          <cell r="L339">
            <v>-42414.021800000002</v>
          </cell>
        </row>
        <row r="340">
          <cell r="C340">
            <v>-1791700</v>
          </cell>
          <cell r="D340">
            <v>-195618.98670000001</v>
          </cell>
          <cell r="E340">
            <v>-105326.56269999999</v>
          </cell>
          <cell r="F340">
            <v>2678740.4367999998</v>
          </cell>
          <cell r="G340">
            <v>-756874.30740000005</v>
          </cell>
          <cell r="H340">
            <v>-1085768.5861</v>
          </cell>
          <cell r="I340">
            <v>-1090171.1348000001</v>
          </cell>
          <cell r="J340">
            <v>-948972.37860000005</v>
          </cell>
          <cell r="K340">
            <v>-960603.72180000006</v>
          </cell>
          <cell r="L340">
            <v>-1124014.0001999999</v>
          </cell>
        </row>
        <row r="341">
          <cell r="C341">
            <v>-1281299</v>
          </cell>
          <cell r="D341">
            <v>-1584313.625</v>
          </cell>
          <cell r="E341">
            <v>-1597883.625</v>
          </cell>
          <cell r="F341">
            <v>-1625135.25</v>
          </cell>
          <cell r="G341">
            <v>-1737721.375</v>
          </cell>
          <cell r="H341">
            <v>-1493166.625</v>
          </cell>
          <cell r="I341">
            <v>-1530209.125</v>
          </cell>
          <cell r="J341">
            <v>-1599327.5</v>
          </cell>
          <cell r="K341">
            <v>-1597414</v>
          </cell>
          <cell r="L341">
            <v>-1633000.5</v>
          </cell>
        </row>
        <row r="342">
          <cell r="C342">
            <v>191957.73439999999</v>
          </cell>
          <cell r="D342">
            <v>1818662.1115000001</v>
          </cell>
          <cell r="E342">
            <v>4025405.94</v>
          </cell>
          <cell r="F342">
            <v>910542.17680000002</v>
          </cell>
          <cell r="G342">
            <v>980244.2598</v>
          </cell>
          <cell r="H342">
            <v>1027480.6181</v>
          </cell>
          <cell r="I342">
            <v>1039784.741</v>
          </cell>
          <cell r="J342">
            <v>1047440.8939</v>
          </cell>
          <cell r="K342">
            <v>1047827.4568</v>
          </cell>
          <cell r="L342">
            <v>1045534.3615</v>
          </cell>
        </row>
        <row r="343">
          <cell r="C343">
            <v>-2195342</v>
          </cell>
          <cell r="D343">
            <v>24000</v>
          </cell>
          <cell r="E343">
            <v>15560</v>
          </cell>
          <cell r="F343">
            <v>5711100</v>
          </cell>
          <cell r="G343">
            <v>-318300</v>
          </cell>
          <cell r="H343">
            <v>175500</v>
          </cell>
          <cell r="I343">
            <v>154500</v>
          </cell>
          <cell r="J343">
            <v>103800</v>
          </cell>
          <cell r="K343">
            <v>124300</v>
          </cell>
          <cell r="L343">
            <v>15300</v>
          </cell>
        </row>
        <row r="344">
          <cell r="C344">
            <v>0</v>
          </cell>
          <cell r="D344">
            <v>0</v>
          </cell>
          <cell r="E344">
            <v>1000</v>
          </cell>
          <cell r="F344">
            <v>1000</v>
          </cell>
          <cell r="G344">
            <v>1000</v>
          </cell>
          <cell r="H344">
            <v>1000</v>
          </cell>
          <cell r="I344">
            <v>86000</v>
          </cell>
          <cell r="J344">
            <v>1000</v>
          </cell>
          <cell r="K344">
            <v>51000</v>
          </cell>
          <cell r="L344">
            <v>0</v>
          </cell>
        </row>
        <row r="345">
          <cell r="C345">
            <v>923590.0625</v>
          </cell>
          <cell r="D345">
            <v>-220515.54689999999</v>
          </cell>
          <cell r="E345">
            <v>144030.42189999999</v>
          </cell>
          <cell r="F345">
            <v>-19701.234400000001</v>
          </cell>
          <cell r="G345">
            <v>-264312.02149999997</v>
          </cell>
          <cell r="H345">
            <v>-875478.09669999999</v>
          </cell>
          <cell r="I345">
            <v>-903619.66599999997</v>
          </cell>
          <cell r="J345">
            <v>-976879.71699999995</v>
          </cell>
          <cell r="K345">
            <v>-969114.19920000003</v>
          </cell>
          <cell r="L345">
            <v>-1068900</v>
          </cell>
        </row>
        <row r="346">
          <cell r="C346">
            <v>46803.550799999997</v>
          </cell>
          <cell r="D346">
            <v>-139028.89439999999</v>
          </cell>
          <cell r="E346">
            <v>-31312.620200000001</v>
          </cell>
          <cell r="F346">
            <v>-35860.3701</v>
          </cell>
          <cell r="G346">
            <v>-30350.007600000001</v>
          </cell>
          <cell r="H346">
            <v>-29720.117300000002</v>
          </cell>
          <cell r="I346">
            <v>-29557.280699999999</v>
          </cell>
          <cell r="J346">
            <v>-29172.2942</v>
          </cell>
          <cell r="K346">
            <v>-30251.8099</v>
          </cell>
          <cell r="L346">
            <v>-31007.269400000001</v>
          </cell>
        </row>
        <row r="347">
          <cell r="C347">
            <v>163187.29689999999</v>
          </cell>
          <cell r="D347">
            <v>-379465.41899999999</v>
          </cell>
          <cell r="E347">
            <v>-71704.630499999999</v>
          </cell>
          <cell r="F347">
            <v>-84698.201799999995</v>
          </cell>
          <cell r="G347">
            <v>-68954.308600000004</v>
          </cell>
          <cell r="H347">
            <v>-67154.621899999998</v>
          </cell>
          <cell r="I347">
            <v>-66689.3747</v>
          </cell>
          <cell r="J347">
            <v>-65589.413199999995</v>
          </cell>
          <cell r="K347">
            <v>-68673.743799999997</v>
          </cell>
          <cell r="L347">
            <v>-70832.199500000002</v>
          </cell>
        </row>
        <row r="348">
          <cell r="C348">
            <v>179011.9375</v>
          </cell>
          <cell r="D348">
            <v>-416263.07429999998</v>
          </cell>
          <cell r="E348">
            <v>-78657.997399999993</v>
          </cell>
          <cell r="F348">
            <v>-92911.585900000005</v>
          </cell>
          <cell r="G348">
            <v>-75640.970300000001</v>
          </cell>
          <cell r="H348">
            <v>-73666.763800000001</v>
          </cell>
          <cell r="I348">
            <v>-73156.400399999999</v>
          </cell>
          <cell r="J348">
            <v>-71949.773100000006</v>
          </cell>
          <cell r="K348">
            <v>-75333.198399999994</v>
          </cell>
          <cell r="L348">
            <v>-77700.964699999997</v>
          </cell>
        </row>
        <row r="349">
          <cell r="C349">
            <v>15824.656300000001</v>
          </cell>
          <cell r="D349">
            <v>-36797.655299999999</v>
          </cell>
          <cell r="E349">
            <v>-6953.3669</v>
          </cell>
          <cell r="F349">
            <v>-8213.3840999999993</v>
          </cell>
          <cell r="G349">
            <v>-6686.6616999999997</v>
          </cell>
          <cell r="H349">
            <v>-6512.1418000000003</v>
          </cell>
          <cell r="I349">
            <v>-6467.0257000000001</v>
          </cell>
          <cell r="J349">
            <v>-6360.3599000000004</v>
          </cell>
          <cell r="K349">
            <v>-6659.4547000000002</v>
          </cell>
          <cell r="L349">
            <v>-6868.7651999999998</v>
          </cell>
        </row>
        <row r="350">
          <cell r="C350">
            <v>571755</v>
          </cell>
          <cell r="D350">
            <v>571754</v>
          </cell>
          <cell r="E350">
            <v>571754</v>
          </cell>
          <cell r="F350">
            <v>571754</v>
          </cell>
          <cell r="G350">
            <v>571754</v>
          </cell>
          <cell r="H350">
            <v>571754</v>
          </cell>
          <cell r="I350">
            <v>571754</v>
          </cell>
          <cell r="J350">
            <v>571754</v>
          </cell>
          <cell r="K350">
            <v>571754</v>
          </cell>
          <cell r="L350">
            <v>571754</v>
          </cell>
        </row>
        <row r="351">
          <cell r="C351">
            <v>2098522</v>
          </cell>
          <cell r="D351">
            <v>2098522</v>
          </cell>
          <cell r="E351">
            <v>2098522</v>
          </cell>
          <cell r="F351">
            <v>1851437.2187999999</v>
          </cell>
          <cell r="G351">
            <v>1851437.2187999999</v>
          </cell>
          <cell r="H351">
            <v>1851437.2187999999</v>
          </cell>
          <cell r="I351">
            <v>1851437.2187999999</v>
          </cell>
          <cell r="J351">
            <v>1851437.2187999999</v>
          </cell>
          <cell r="K351">
            <v>1851437.2187999999</v>
          </cell>
          <cell r="L351">
            <v>1851437.2187999999</v>
          </cell>
        </row>
        <row r="352">
          <cell r="C352">
            <v>514136</v>
          </cell>
          <cell r="D352">
            <v>514136</v>
          </cell>
          <cell r="E352">
            <v>514136</v>
          </cell>
          <cell r="F352">
            <v>514136</v>
          </cell>
          <cell r="G352">
            <v>514136</v>
          </cell>
          <cell r="H352">
            <v>514136</v>
          </cell>
          <cell r="I352">
            <v>514136</v>
          </cell>
          <cell r="J352">
            <v>514136</v>
          </cell>
          <cell r="K352">
            <v>514136</v>
          </cell>
          <cell r="L352">
            <v>514136</v>
          </cell>
        </row>
        <row r="353">
          <cell r="C353">
            <v>501415.78129999997</v>
          </cell>
          <cell r="D353">
            <v>62618.647599999997</v>
          </cell>
          <cell r="E353">
            <v>-165665.04639999999</v>
          </cell>
          <cell r="F353">
            <v>39183.974600000001</v>
          </cell>
          <cell r="G353">
            <v>68671.184099999999</v>
          </cell>
          <cell r="H353">
            <v>66208.839600000007</v>
          </cell>
          <cell r="I353">
            <v>62417.811500000003</v>
          </cell>
          <cell r="J353">
            <v>64609.433100000002</v>
          </cell>
          <cell r="K353">
            <v>62565.758300000001</v>
          </cell>
          <cell r="L353">
            <v>65682.170499999993</v>
          </cell>
        </row>
        <row r="354">
          <cell r="C354">
            <v>27195.324199999999</v>
          </cell>
          <cell r="D354">
            <v>21735.330900000001</v>
          </cell>
          <cell r="E354">
            <v>-4648.9976999999999</v>
          </cell>
          <cell r="F354">
            <v>12846.923000000001</v>
          </cell>
          <cell r="G354">
            <v>14237.2646</v>
          </cell>
          <cell r="H354">
            <v>-267.48520000000002</v>
          </cell>
          <cell r="I354">
            <v>817.09460000000001</v>
          </cell>
          <cell r="J354">
            <v>493.97890000000001</v>
          </cell>
          <cell r="K354">
            <v>313.73500000000001</v>
          </cell>
          <cell r="L354">
            <v>71.978399999999993</v>
          </cell>
        </row>
        <row r="355"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C356">
            <v>415807</v>
          </cell>
          <cell r="D356">
            <v>415807</v>
          </cell>
          <cell r="E356">
            <v>416807</v>
          </cell>
          <cell r="F356">
            <v>403432</v>
          </cell>
          <cell r="G356">
            <v>397557</v>
          </cell>
          <cell r="H356">
            <v>391682</v>
          </cell>
          <cell r="I356">
            <v>418307</v>
          </cell>
          <cell r="J356">
            <v>416182</v>
          </cell>
          <cell r="K356">
            <v>420307</v>
          </cell>
          <cell r="L356">
            <v>420307</v>
          </cell>
        </row>
        <row r="357">
          <cell r="C357">
            <v>7.2599999999999998E-2</v>
          </cell>
          <cell r="D357">
            <v>5.7599999999999998E-2</v>
          </cell>
          <cell r="E357">
            <v>3.7600000000000001E-2</v>
          </cell>
          <cell r="F357">
            <v>2.29E-2</v>
          </cell>
          <cell r="G357">
            <v>2.2100000000000002E-2</v>
          </cell>
          <cell r="H357">
            <v>2.1499999999999998E-2</v>
          </cell>
          <cell r="I357">
            <v>2.2700000000000001E-2</v>
          </cell>
          <cell r="J357">
            <v>2.24E-2</v>
          </cell>
          <cell r="K357">
            <v>2.2499999999999999E-2</v>
          </cell>
          <cell r="L357">
            <v>2.2599999999999999E-2</v>
          </cell>
        </row>
        <row r="358">
          <cell r="C358">
            <v>25000</v>
          </cell>
          <cell r="D358">
            <v>25000</v>
          </cell>
          <cell r="E358">
            <v>25031.599999999999</v>
          </cell>
          <cell r="F358">
            <v>24748.45</v>
          </cell>
          <cell r="G358">
            <v>24244.05</v>
          </cell>
          <cell r="H358">
            <v>23226.35</v>
          </cell>
          <cell r="I358">
            <v>23504.8999</v>
          </cell>
          <cell r="J358">
            <v>24549.0998</v>
          </cell>
          <cell r="K358">
            <v>24917.6999</v>
          </cell>
          <cell r="L358">
            <v>25348.7</v>
          </cell>
        </row>
        <row r="359">
          <cell r="C359">
            <v>3.7199999999999997E-2</v>
          </cell>
          <cell r="D359">
            <v>3.3599999999999998E-2</v>
          </cell>
          <cell r="E359">
            <v>2.5600000000000001E-2</v>
          </cell>
          <cell r="F359">
            <v>2.3E-2</v>
          </cell>
          <cell r="G359">
            <v>2.1999999999999999E-2</v>
          </cell>
          <cell r="H359">
            <v>2.1399999999999999E-2</v>
          </cell>
          <cell r="I359">
            <v>2.2599999999999999E-2</v>
          </cell>
          <cell r="J359">
            <v>2.23E-2</v>
          </cell>
          <cell r="K359">
            <v>2.24E-2</v>
          </cell>
          <cell r="L359">
            <v>2.2499999999999999E-2</v>
          </cell>
        </row>
        <row r="360">
          <cell r="C360">
            <v>1.3734999999999999</v>
          </cell>
          <cell r="D360">
            <v>4.2705000000000002</v>
          </cell>
          <cell r="E360">
            <v>9.0289000000000001</v>
          </cell>
          <cell r="F360">
            <v>3.5095999999999998</v>
          </cell>
          <cell r="G360">
            <v>3.8523999999999998</v>
          </cell>
          <cell r="H360">
            <v>4.0378999999999996</v>
          </cell>
          <cell r="I360">
            <v>4.1241000000000003</v>
          </cell>
          <cell r="J360">
            <v>4.1734999999999998</v>
          </cell>
          <cell r="K360">
            <v>4.1623999999999999</v>
          </cell>
          <cell r="L360">
            <v>4.1593</v>
          </cell>
        </row>
        <row r="361">
          <cell r="C361">
            <v>4.8300000000000003E-2</v>
          </cell>
          <cell r="D361">
            <v>0.1144</v>
          </cell>
          <cell r="E361">
            <v>0.18390000000000001</v>
          </cell>
          <cell r="F361">
            <v>5.5E-2</v>
          </cell>
          <cell r="G361">
            <v>5.9200000000000003E-2</v>
          </cell>
          <cell r="H361">
            <v>6.08E-2</v>
          </cell>
          <cell r="I361">
            <v>6.1600000000000002E-2</v>
          </cell>
          <cell r="J361">
            <v>6.2300000000000001E-2</v>
          </cell>
          <cell r="K361">
            <v>6.2700000000000006E-2</v>
          </cell>
          <cell r="L361">
            <v>6.3E-2</v>
          </cell>
        </row>
        <row r="362">
          <cell r="C362">
            <v>0.12809999999999999</v>
          </cell>
          <cell r="D362">
            <v>0.63260000000000005</v>
          </cell>
          <cell r="E362">
            <v>0.70250000000000001</v>
          </cell>
          <cell r="F362">
            <v>0.108</v>
          </cell>
          <cell r="G362">
            <v>0.1065</v>
          </cell>
          <cell r="H362">
            <v>0.107</v>
          </cell>
          <cell r="I362">
            <v>0.1069</v>
          </cell>
          <cell r="J362">
            <v>0.1067</v>
          </cell>
          <cell r="K362">
            <v>0.1061</v>
          </cell>
          <cell r="L362">
            <v>0.10580000000000001</v>
          </cell>
        </row>
        <row r="363">
          <cell r="C363">
            <v>-1.03E-2</v>
          </cell>
          <cell r="D363">
            <v>0.29749999999999999</v>
          </cell>
          <cell r="E363">
            <v>0.55200000000000005</v>
          </cell>
          <cell r="F363">
            <v>0.1065</v>
          </cell>
          <cell r="G363">
            <v>0.10829999999999999</v>
          </cell>
          <cell r="H363">
            <v>0.11</v>
          </cell>
          <cell r="I363">
            <v>0.1115</v>
          </cell>
          <cell r="J363">
            <v>0.1124</v>
          </cell>
          <cell r="K363">
            <v>0.1123</v>
          </cell>
          <cell r="L363">
            <v>0.1123</v>
          </cell>
        </row>
        <row r="364">
          <cell r="C364">
            <v>4.53E-2</v>
          </cell>
          <cell r="D364">
            <v>0.19040000000000001</v>
          </cell>
          <cell r="E364">
            <v>0.3054</v>
          </cell>
          <cell r="F364">
            <v>8.7900000000000006E-2</v>
          </cell>
          <cell r="G364">
            <v>8.8700000000000001E-2</v>
          </cell>
          <cell r="H364">
            <v>8.9300000000000004E-2</v>
          </cell>
          <cell r="I364">
            <v>8.9099999999999999E-2</v>
          </cell>
          <cell r="J364">
            <v>8.8900000000000007E-2</v>
          </cell>
          <cell r="K364">
            <v>8.8900000000000007E-2</v>
          </cell>
          <cell r="L364">
            <v>8.8900000000000007E-2</v>
          </cell>
        </row>
        <row r="365">
          <cell r="C365">
            <v>34337.996099999997</v>
          </cell>
          <cell r="D365">
            <v>22838.283599999999</v>
          </cell>
          <cell r="E365">
            <v>20966.9375</v>
          </cell>
          <cell r="F365">
            <v>19079.8593</v>
          </cell>
          <cell r="G365">
            <v>56811.169300000001</v>
          </cell>
          <cell r="H365">
            <v>54519.522799999999</v>
          </cell>
          <cell r="I365">
            <v>55317.993900000001</v>
          </cell>
          <cell r="J365">
            <v>55972.595099999999</v>
          </cell>
          <cell r="K365">
            <v>56288.256000000001</v>
          </cell>
          <cell r="L365">
            <v>56737.133500000004</v>
          </cell>
        </row>
        <row r="366">
          <cell r="C366">
            <v>-14335.309600000001</v>
          </cell>
          <cell r="D366">
            <v>273961.83960000001</v>
          </cell>
          <cell r="E366">
            <v>206489.86790000001</v>
          </cell>
          <cell r="F366">
            <v>168603.3438</v>
          </cell>
          <cell r="G366">
            <v>181987.08859999999</v>
          </cell>
          <cell r="H366">
            <v>191807.09229999999</v>
          </cell>
          <cell r="I366">
            <v>200456.2053</v>
          </cell>
          <cell r="J366">
            <v>183711.04930000001</v>
          </cell>
          <cell r="K366">
            <v>190747.95370000001</v>
          </cell>
          <cell r="L366">
            <v>199434.4221</v>
          </cell>
        </row>
        <row r="367">
          <cell r="C367">
            <v>34337.996099999997</v>
          </cell>
          <cell r="D367">
            <v>22838.283599999999</v>
          </cell>
          <cell r="E367">
            <v>20966.9375</v>
          </cell>
          <cell r="F367">
            <v>33454.859299999996</v>
          </cell>
          <cell r="G367">
            <v>63686.169300000001</v>
          </cell>
          <cell r="H367">
            <v>61394.522799999999</v>
          </cell>
          <cell r="I367">
            <v>114692.9939</v>
          </cell>
          <cell r="J367">
            <v>59097.595099999999</v>
          </cell>
          <cell r="K367">
            <v>103163.25599999999</v>
          </cell>
          <cell r="L367">
            <v>56737.133500000004</v>
          </cell>
        </row>
        <row r="368">
          <cell r="C368">
            <v>-213219.4063</v>
          </cell>
          <cell r="D368">
            <v>241954.46429999999</v>
          </cell>
          <cell r="E368">
            <v>213237.06460000001</v>
          </cell>
          <cell r="F368">
            <v>172391.99600000001</v>
          </cell>
          <cell r="G368">
            <v>180648.7144</v>
          </cell>
          <cell r="H368">
            <v>190825.0919</v>
          </cell>
          <cell r="I368">
            <v>199591.29399999999</v>
          </cell>
          <cell r="J368">
            <v>185385.56479999999</v>
          </cell>
          <cell r="K368">
            <v>190044.26329999999</v>
          </cell>
          <cell r="L368">
            <v>198565.77540000001</v>
          </cell>
        </row>
        <row r="369">
          <cell r="C369">
            <v>-32678.519499999999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C370">
            <v>-162550.79689999999</v>
          </cell>
          <cell r="D370">
            <v>-213219.4063</v>
          </cell>
          <cell r="E370">
            <v>241954.46429999999</v>
          </cell>
          <cell r="F370">
            <v>213237.06460000001</v>
          </cell>
          <cell r="G370">
            <v>172391.99600000001</v>
          </cell>
          <cell r="H370">
            <v>180648.7144</v>
          </cell>
          <cell r="I370">
            <v>190825.0919</v>
          </cell>
          <cell r="J370">
            <v>199591.29399999999</v>
          </cell>
          <cell r="K370">
            <v>185385.56479999999</v>
          </cell>
          <cell r="L370">
            <v>190044.26329999999</v>
          </cell>
        </row>
        <row r="371">
          <cell r="C371">
            <v>170673.0938</v>
          </cell>
          <cell r="D371">
            <v>1793662.1115000001</v>
          </cell>
          <cell r="E371">
            <v>4000374.34</v>
          </cell>
          <cell r="F371">
            <v>885793.72679999995</v>
          </cell>
          <cell r="G371">
            <v>956000.20979999995</v>
          </cell>
          <cell r="H371">
            <v>1004254.2682</v>
          </cell>
          <cell r="I371">
            <v>1016279.841</v>
          </cell>
          <cell r="J371">
            <v>1022891.794</v>
          </cell>
          <cell r="K371">
            <v>1022909.7569</v>
          </cell>
          <cell r="L371">
            <v>1020185.6615</v>
          </cell>
        </row>
        <row r="372">
          <cell r="C372">
            <v>24811646</v>
          </cell>
          <cell r="D372">
            <v>23928883.019099999</v>
          </cell>
          <cell r="E372">
            <v>29121882.334899999</v>
          </cell>
          <cell r="F372">
            <v>26464292.0178</v>
          </cell>
          <cell r="G372">
            <v>26450260.8068</v>
          </cell>
          <cell r="H372">
            <v>26133555.059799999</v>
          </cell>
          <cell r="I372">
            <v>25812707.439100001</v>
          </cell>
          <cell r="J372">
            <v>25715259.291700002</v>
          </cell>
          <cell r="K372">
            <v>25559210.524999999</v>
          </cell>
          <cell r="L372">
            <v>25346383.537599999</v>
          </cell>
        </row>
        <row r="373">
          <cell r="C373">
            <v>7180608</v>
          </cell>
          <cell r="D373">
            <v>8352768.1939000003</v>
          </cell>
          <cell r="E373">
            <v>12230370.227600001</v>
          </cell>
          <cell r="F373">
            <v>18455731.2093</v>
          </cell>
          <cell r="G373">
            <v>18479805.4201</v>
          </cell>
          <cell r="H373">
            <v>18432377.2641</v>
          </cell>
          <cell r="I373">
            <v>18379752.625100002</v>
          </cell>
          <cell r="J373">
            <v>18470988.833000001</v>
          </cell>
          <cell r="K373">
            <v>18596241.017200001</v>
          </cell>
          <cell r="L373">
            <v>18506089.545200001</v>
          </cell>
        </row>
        <row r="374">
          <cell r="C374">
            <v>-467370</v>
          </cell>
          <cell r="D374">
            <v>48998.683900000004</v>
          </cell>
          <cell r="E374">
            <v>2258918.3829999999</v>
          </cell>
          <cell r="F374">
            <v>44676.194000000003</v>
          </cell>
          <cell r="G374">
            <v>-71654.617199999993</v>
          </cell>
          <cell r="H374">
            <v>-92848.666200000007</v>
          </cell>
          <cell r="I374">
            <v>-113701.31359999999</v>
          </cell>
          <cell r="J374">
            <v>-137767.07759999999</v>
          </cell>
          <cell r="K374">
            <v>-173063.796</v>
          </cell>
          <cell r="L374">
            <v>-212771.14780000001</v>
          </cell>
        </row>
        <row r="375">
          <cell r="C375">
            <v>837310.0625</v>
          </cell>
          <cell r="D375">
            <v>970280.76850000001</v>
          </cell>
          <cell r="E375">
            <v>851395.87439999997</v>
          </cell>
          <cell r="F375">
            <v>618898.19700000004</v>
          </cell>
          <cell r="G375">
            <v>586054.48919999995</v>
          </cell>
          <cell r="H375">
            <v>569758.46680000005</v>
          </cell>
          <cell r="I375">
            <v>561208.92509999999</v>
          </cell>
          <cell r="J375">
            <v>556447.86679999996</v>
          </cell>
          <cell r="K375">
            <v>559240.02819999994</v>
          </cell>
          <cell r="L375">
            <v>559227.85219999996</v>
          </cell>
        </row>
        <row r="376">
          <cell r="C376">
            <v>489810.4375</v>
          </cell>
          <cell r="D376">
            <v>59145.0818</v>
          </cell>
          <cell r="E376">
            <v>227486.70800000001</v>
          </cell>
          <cell r="F376">
            <v>-24219.971000000001</v>
          </cell>
          <cell r="G376">
            <v>-25614.145100000002</v>
          </cell>
          <cell r="H376">
            <v>-27475.363099999999</v>
          </cell>
          <cell r="I376">
            <v>-29278.365600000001</v>
          </cell>
          <cell r="J376">
            <v>-30811.660899999999</v>
          </cell>
          <cell r="K376">
            <v>-32234.171399999999</v>
          </cell>
          <cell r="L376">
            <v>-33622.683299999997</v>
          </cell>
        </row>
        <row r="377">
          <cell r="C377">
            <v>1029268</v>
          </cell>
          <cell r="D377">
            <v>2788942.88</v>
          </cell>
          <cell r="E377">
            <v>4876801.8143999996</v>
          </cell>
          <cell r="F377">
            <v>1529440.3739</v>
          </cell>
          <cell r="G377">
            <v>1566298.7490000001</v>
          </cell>
          <cell r="H377">
            <v>1597239.085</v>
          </cell>
          <cell r="I377">
            <v>1600993.6661</v>
          </cell>
          <cell r="J377">
            <v>1603888.7607</v>
          </cell>
          <cell r="K377">
            <v>1607067.4850000001</v>
          </cell>
          <cell r="L377">
            <v>1604762.2138</v>
          </cell>
        </row>
        <row r="378">
          <cell r="C378">
            <v>25102646</v>
          </cell>
          <cell r="D378">
            <v>23928883.019099999</v>
          </cell>
          <cell r="E378">
            <v>29121882.334899999</v>
          </cell>
          <cell r="F378">
            <v>26464292.0178</v>
          </cell>
          <cell r="G378">
            <v>26450260.8068</v>
          </cell>
          <cell r="H378">
            <v>26133555.059799999</v>
          </cell>
          <cell r="I378">
            <v>25812707.439100001</v>
          </cell>
          <cell r="J378">
            <v>25715259.291700002</v>
          </cell>
          <cell r="K378">
            <v>25559210.524999999</v>
          </cell>
          <cell r="L378">
            <v>25346383.537599999</v>
          </cell>
        </row>
        <row r="379">
          <cell r="C379">
            <v>6660478</v>
          </cell>
          <cell r="D379">
            <v>5349034.5323000001</v>
          </cell>
          <cell r="E379">
            <v>5164926.2862</v>
          </cell>
          <cell r="F379">
            <v>2537217.8311999999</v>
          </cell>
          <cell r="G379">
            <v>2516705.0184999998</v>
          </cell>
          <cell r="H379">
            <v>2510071.8276999998</v>
          </cell>
          <cell r="I379">
            <v>2552055.5444999998</v>
          </cell>
          <cell r="J379">
            <v>2559770.91</v>
          </cell>
          <cell r="K379">
            <v>2609165.3909</v>
          </cell>
          <cell r="L379">
            <v>2686102.0909000002</v>
          </cell>
        </row>
        <row r="380">
          <cell r="C380">
            <v>13216645</v>
          </cell>
          <cell r="D380">
            <v>11260968.500700001</v>
          </cell>
          <cell r="E380">
            <v>10638560.759</v>
          </cell>
          <cell r="F380">
            <v>1916289.8962000001</v>
          </cell>
          <cell r="G380">
            <v>2112633.0424000002</v>
          </cell>
          <cell r="H380">
            <v>2088662.885</v>
          </cell>
          <cell r="I380">
            <v>2107602.2088000001</v>
          </cell>
          <cell r="J380">
            <v>2118063.9605999999</v>
          </cell>
          <cell r="K380">
            <v>2145402.4289000002</v>
          </cell>
          <cell r="L380">
            <v>2192414.0153999999</v>
          </cell>
        </row>
        <row r="381">
          <cell r="C381">
            <v>3531497</v>
          </cell>
          <cell r="D381">
            <v>3579888.8966000001</v>
          </cell>
          <cell r="E381">
            <v>5721231.2017000001</v>
          </cell>
          <cell r="F381">
            <v>5401008.2781999996</v>
          </cell>
          <cell r="G381">
            <v>5211708.7465000004</v>
          </cell>
          <cell r="H381">
            <v>5001205.8801999995</v>
          </cell>
          <cell r="I381">
            <v>4769840.4841</v>
          </cell>
          <cell r="J381">
            <v>4632604.8847000003</v>
          </cell>
          <cell r="K381">
            <v>4460057.3322999999</v>
          </cell>
          <cell r="L381">
            <v>4247765.5839</v>
          </cell>
        </row>
        <row r="382">
          <cell r="C382">
            <v>9594087</v>
          </cell>
          <cell r="D382">
            <v>12913094.4157</v>
          </cell>
          <cell r="E382">
            <v>12625396.661699999</v>
          </cell>
          <cell r="F382">
            <v>15040065.8792</v>
          </cell>
          <cell r="G382">
            <v>11589236.6502</v>
          </cell>
          <cell r="H382">
            <v>11373626.329500001</v>
          </cell>
          <cell r="I382">
            <v>11704828.8851</v>
          </cell>
          <cell r="J382">
            <v>11564644.848200001</v>
          </cell>
          <cell r="K382">
            <v>11800519.175899999</v>
          </cell>
          <cell r="L382">
            <v>12269189.2115</v>
          </cell>
        </row>
        <row r="383">
          <cell r="C383">
            <v>-1448797</v>
          </cell>
          <cell r="D383">
            <v>-196515.54689999999</v>
          </cell>
          <cell r="E383">
            <v>160590.42189999999</v>
          </cell>
          <cell r="F383">
            <v>5692398.7655999996</v>
          </cell>
          <cell r="G383">
            <v>-581612.02150000003</v>
          </cell>
          <cell r="H383">
            <v>-698978.09669999999</v>
          </cell>
          <cell r="I383">
            <v>-663119.66599999997</v>
          </cell>
          <cell r="J383">
            <v>-872079.71699999995</v>
          </cell>
          <cell r="K383">
            <v>-793814.19920000003</v>
          </cell>
          <cell r="L383">
            <v>-1053600</v>
          </cell>
        </row>
        <row r="384">
          <cell r="C384">
            <v>644103</v>
          </cell>
          <cell r="D384">
            <v>646181.08169999998</v>
          </cell>
          <cell r="E384">
            <v>646181.08169999998</v>
          </cell>
          <cell r="F384">
            <v>638070.7598</v>
          </cell>
          <cell r="G384">
            <v>640943.28670000006</v>
          </cell>
          <cell r="H384">
            <v>642412.08799999999</v>
          </cell>
          <cell r="I384">
            <v>645823.79579999996</v>
          </cell>
          <cell r="J384">
            <v>647153.15549999999</v>
          </cell>
          <cell r="K384">
            <v>645582.10030000005</v>
          </cell>
          <cell r="L384">
            <v>645772.66949999996</v>
          </cell>
        </row>
        <row r="385">
          <cell r="C385">
            <v>252094.6875</v>
          </cell>
          <cell r="D385">
            <v>3343884.0257000001</v>
          </cell>
          <cell r="E385">
            <v>2039675.7344</v>
          </cell>
          <cell r="F385">
            <v>5174527.2408999996</v>
          </cell>
          <cell r="G385">
            <v>1764790.8743</v>
          </cell>
          <cell r="H385">
            <v>1548702.8465</v>
          </cell>
          <cell r="I385">
            <v>1685557.416</v>
          </cell>
          <cell r="J385">
            <v>1668729.8321</v>
          </cell>
          <cell r="K385">
            <v>1779272.986</v>
          </cell>
          <cell r="L385">
            <v>1648224.6568</v>
          </cell>
        </row>
        <row r="386">
          <cell r="C386">
            <v>252094.6875</v>
          </cell>
          <cell r="D386">
            <v>3343884.0257000001</v>
          </cell>
          <cell r="E386">
            <v>2039675.7344</v>
          </cell>
          <cell r="F386">
            <v>5174527.2408999996</v>
          </cell>
          <cell r="G386">
            <v>1764790.8743</v>
          </cell>
          <cell r="H386">
            <v>1548702.8465</v>
          </cell>
          <cell r="I386">
            <v>1685557.416</v>
          </cell>
          <cell r="J386">
            <v>1668729.8321</v>
          </cell>
          <cell r="K386">
            <v>1779272.986</v>
          </cell>
          <cell r="L386">
            <v>1648224.6568</v>
          </cell>
        </row>
        <row r="387">
          <cell r="C387">
            <v>244250</v>
          </cell>
          <cell r="D387">
            <v>89076.346300000005</v>
          </cell>
          <cell r="E387">
            <v>-114460.93520000001</v>
          </cell>
          <cell r="F387">
            <v>53191.874300000003</v>
          </cell>
          <cell r="G387">
            <v>5170.3110999999999</v>
          </cell>
          <cell r="H387">
            <v>-31103.057499999999</v>
          </cell>
          <cell r="I387">
            <v>-90311.674700000003</v>
          </cell>
          <cell r="J387">
            <v>-153551.54209999999</v>
          </cell>
          <cell r="K387">
            <v>-288072.35359999997</v>
          </cell>
          <cell r="L387">
            <v>-245658.2764</v>
          </cell>
        </row>
        <row r="390">
          <cell r="C390" t="str">
            <v>YearLag</v>
          </cell>
          <cell r="D390" t="str">
            <v>Year01</v>
          </cell>
          <cell r="E390" t="str">
            <v>Year02</v>
          </cell>
          <cell r="F390" t="str">
            <v>Year03</v>
          </cell>
          <cell r="G390" t="str">
            <v>Year04</v>
          </cell>
          <cell r="H390" t="str">
            <v>Year05</v>
          </cell>
          <cell r="I390" t="str">
            <v>Year06</v>
          </cell>
          <cell r="J390" t="str">
            <v>Year07</v>
          </cell>
          <cell r="K390" t="str">
            <v>Year08</v>
          </cell>
          <cell r="L390" t="str">
            <v>Year09</v>
          </cell>
          <cell r="M390" t="str">
            <v>Year10</v>
          </cell>
          <cell r="N390" t="str">
            <v>Year11</v>
          </cell>
          <cell r="O390" t="str">
            <v>Year12</v>
          </cell>
          <cell r="P390" t="str">
            <v>Year13</v>
          </cell>
          <cell r="Q390" t="str">
            <v>Year14</v>
          </cell>
          <cell r="R390" t="str">
            <v>Year15</v>
          </cell>
          <cell r="S390" t="str">
            <v>Year16</v>
          </cell>
          <cell r="T390" t="str">
            <v>Year17</v>
          </cell>
          <cell r="U390" t="str">
            <v>Year18</v>
          </cell>
          <cell r="V390" t="str">
            <v>Year19</v>
          </cell>
          <cell r="W390" t="str">
            <v>Year20</v>
          </cell>
          <cell r="X390" t="str">
            <v>Year21</v>
          </cell>
          <cell r="Y390" t="str">
            <v>Year22</v>
          </cell>
        </row>
        <row r="391">
          <cell r="C391" t="str">
            <v>Y2001</v>
          </cell>
          <cell r="D391" t="str">
            <v>Y2002</v>
          </cell>
          <cell r="E391" t="str">
            <v>Y2003</v>
          </cell>
          <cell r="F391" t="str">
            <v>Y2004</v>
          </cell>
          <cell r="G391" t="str">
            <v>Y2005</v>
          </cell>
          <cell r="H391" t="str">
            <v>Y2006</v>
          </cell>
          <cell r="I391" t="str">
            <v>Y2007</v>
          </cell>
          <cell r="J391" t="str">
            <v>Y2008</v>
          </cell>
          <cell r="K391" t="str">
            <v>Y2009</v>
          </cell>
          <cell r="L391" t="str">
            <v>Y2010</v>
          </cell>
        </row>
        <row r="392"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C393">
            <v>0.46200000000000002</v>
          </cell>
          <cell r="D393">
            <v>0.46200000000000002</v>
          </cell>
          <cell r="E393">
            <v>0.46200000000000002</v>
          </cell>
          <cell r="F393">
            <v>0.49099999999999999</v>
          </cell>
          <cell r="G393">
            <v>0.47260000000000002</v>
          </cell>
          <cell r="H393">
            <v>0.45829999999999999</v>
          </cell>
          <cell r="I393">
            <v>0.4572</v>
          </cell>
          <cell r="J393">
            <v>0.45750000000000002</v>
          </cell>
          <cell r="K393">
            <v>0.45750000000000002</v>
          </cell>
          <cell r="L393">
            <v>0.45739999999999997</v>
          </cell>
        </row>
        <row r="394">
          <cell r="C394">
            <v>-28149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</row>
        <row r="395"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C396">
            <v>5.8000000000000003E-2</v>
          </cell>
          <cell r="D396">
            <v>5.8000000000000003E-2</v>
          </cell>
          <cell r="E396">
            <v>5.8000000000000003E-2</v>
          </cell>
          <cell r="F396">
            <v>2.3E-2</v>
          </cell>
          <cell r="G396">
            <v>2.24E-2</v>
          </cell>
          <cell r="H396">
            <v>2.1700000000000001E-2</v>
          </cell>
          <cell r="I396">
            <v>2.2800000000000001E-2</v>
          </cell>
          <cell r="J396">
            <v>2.2499999999999999E-2</v>
          </cell>
          <cell r="K396">
            <v>2.2499999999999999E-2</v>
          </cell>
          <cell r="L396">
            <v>2.2599999999999999E-2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C398">
            <v>102890</v>
          </cell>
          <cell r="D398">
            <v>48301</v>
          </cell>
          <cell r="E398">
            <v>0</v>
          </cell>
          <cell r="F398">
            <v>24845</v>
          </cell>
          <cell r="G398">
            <v>27892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C399">
            <v>-27371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</row>
        <row r="401">
          <cell r="C401">
            <v>0.46200000000000002</v>
          </cell>
          <cell r="D401">
            <v>0.46200000000000002</v>
          </cell>
          <cell r="E401">
            <v>0.46200000000000002</v>
          </cell>
          <cell r="F401">
            <v>0.49099999999999999</v>
          </cell>
          <cell r="G401">
            <v>0.47260000000000002</v>
          </cell>
          <cell r="H401">
            <v>0.45829999999999999</v>
          </cell>
          <cell r="I401">
            <v>0.4572</v>
          </cell>
          <cell r="J401">
            <v>0.45750000000000002</v>
          </cell>
          <cell r="K401">
            <v>0.45750000000000002</v>
          </cell>
          <cell r="L401">
            <v>0.45739999999999997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</row>
        <row r="403"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C404">
            <v>5.8000000000000003E-2</v>
          </cell>
          <cell r="D404">
            <v>5.8000000000000003E-2</v>
          </cell>
          <cell r="E404">
            <v>5.8000000000000003E-2</v>
          </cell>
          <cell r="F404">
            <v>2.3E-2</v>
          </cell>
          <cell r="G404">
            <v>2.24E-2</v>
          </cell>
          <cell r="H404">
            <v>2.1700000000000001E-2</v>
          </cell>
          <cell r="I404">
            <v>2.2800000000000001E-2</v>
          </cell>
          <cell r="J404">
            <v>2.2499999999999999E-2</v>
          </cell>
          <cell r="K404">
            <v>2.2499999999999999E-2</v>
          </cell>
          <cell r="L404">
            <v>2.2599999999999999E-2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14375</v>
          </cell>
          <cell r="G405">
            <v>6875</v>
          </cell>
          <cell r="H405">
            <v>6875</v>
          </cell>
          <cell r="I405">
            <v>59375</v>
          </cell>
          <cell r="J405">
            <v>3125</v>
          </cell>
          <cell r="K405">
            <v>46875</v>
          </cell>
          <cell r="L405">
            <v>0</v>
          </cell>
        </row>
        <row r="406">
          <cell r="C406">
            <v>8000</v>
          </cell>
          <cell r="D406">
            <v>284699</v>
          </cell>
          <cell r="E406">
            <v>280514</v>
          </cell>
          <cell r="F406">
            <v>-24845</v>
          </cell>
          <cell r="G406">
            <v>-2789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10">
          <cell r="C410" t="str">
            <v>YearLag</v>
          </cell>
          <cell r="D410" t="str">
            <v>Year01</v>
          </cell>
          <cell r="E410" t="str">
            <v>Year02</v>
          </cell>
          <cell r="F410" t="str">
            <v>Year03</v>
          </cell>
          <cell r="G410" t="str">
            <v>Year04</v>
          </cell>
          <cell r="H410" t="str">
            <v>Year05</v>
          </cell>
          <cell r="I410" t="str">
            <v>Year06</v>
          </cell>
          <cell r="J410" t="str">
            <v>Year07</v>
          </cell>
          <cell r="K410" t="str">
            <v>Year08</v>
          </cell>
          <cell r="L410" t="str">
            <v>Year09</v>
          </cell>
          <cell r="M410" t="str">
            <v>Year10</v>
          </cell>
          <cell r="N410" t="str">
            <v>Year11</v>
          </cell>
          <cell r="O410" t="str">
            <v>Year12</v>
          </cell>
          <cell r="P410" t="str">
            <v>Year13</v>
          </cell>
          <cell r="Q410" t="str">
            <v>Year14</v>
          </cell>
          <cell r="R410" t="str">
            <v>Year15</v>
          </cell>
          <cell r="S410" t="str">
            <v>Year16</v>
          </cell>
          <cell r="T410" t="str">
            <v>Year17</v>
          </cell>
          <cell r="U410" t="str">
            <v>Year18</v>
          </cell>
          <cell r="V410" t="str">
            <v>Year19</v>
          </cell>
          <cell r="W410" t="str">
            <v>Year20</v>
          </cell>
          <cell r="X410" t="str">
            <v>Year21</v>
          </cell>
          <cell r="Y410" t="str">
            <v>Year22</v>
          </cell>
        </row>
        <row r="411">
          <cell r="C411" t="str">
            <v>Y2001</v>
          </cell>
          <cell r="D411" t="str">
            <v>Y2002</v>
          </cell>
          <cell r="E411" t="str">
            <v>Y2003</v>
          </cell>
          <cell r="F411" t="str">
            <v>Y2004</v>
          </cell>
          <cell r="G411" t="str">
            <v>Y2005</v>
          </cell>
          <cell r="H411" t="str">
            <v>Y2006</v>
          </cell>
          <cell r="I411" t="str">
            <v>Y2007</v>
          </cell>
          <cell r="J411" t="str">
            <v>Y2008</v>
          </cell>
          <cell r="K411" t="str">
            <v>Y2009</v>
          </cell>
          <cell r="L411" t="str">
            <v>Y2010</v>
          </cell>
        </row>
        <row r="412">
          <cell r="C412">
            <v>52.649099999999997</v>
          </cell>
          <cell r="D412">
            <v>87.679900000000004</v>
          </cell>
          <cell r="E412">
            <v>78.043199999999999</v>
          </cell>
          <cell r="F412">
            <v>79.882199999999997</v>
          </cell>
          <cell r="G412">
            <v>81.7624</v>
          </cell>
          <cell r="H412">
            <v>83.693799999999996</v>
          </cell>
          <cell r="I412">
            <v>85.6614</v>
          </cell>
          <cell r="J412">
            <v>87.679199999999994</v>
          </cell>
          <cell r="K412">
            <v>89.749799999999993</v>
          </cell>
          <cell r="L412">
            <v>91.864099999999993</v>
          </cell>
        </row>
        <row r="413">
          <cell r="C413">
            <v>237</v>
          </cell>
          <cell r="D413">
            <v>199000</v>
          </cell>
          <cell r="E413">
            <v>34000</v>
          </cell>
          <cell r="F413">
            <v>34000</v>
          </cell>
          <cell r="G413">
            <v>34000</v>
          </cell>
          <cell r="H413">
            <v>34000</v>
          </cell>
          <cell r="I413">
            <v>34000</v>
          </cell>
          <cell r="J413">
            <v>34000</v>
          </cell>
          <cell r="K413">
            <v>34000</v>
          </cell>
          <cell r="L413">
            <v>3400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C421">
            <v>-12812</v>
          </cell>
          <cell r="D421">
            <v>-3392</v>
          </cell>
          <cell r="E421">
            <v>-15000</v>
          </cell>
          <cell r="F421">
            <v>31000</v>
          </cell>
          <cell r="G421">
            <v>-12000</v>
          </cell>
          <cell r="H421">
            <v>-11000</v>
          </cell>
          <cell r="I421">
            <v>-10000</v>
          </cell>
          <cell r="J421">
            <v>-9000</v>
          </cell>
          <cell r="K421">
            <v>40000</v>
          </cell>
          <cell r="L421">
            <v>-9000</v>
          </cell>
        </row>
        <row r="422">
          <cell r="C422">
            <v>-2648</v>
          </cell>
          <cell r="D422">
            <v>770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C423">
            <v>-737</v>
          </cell>
          <cell r="D423">
            <v>26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C425">
            <v>867863</v>
          </cell>
          <cell r="D425">
            <v>-198763</v>
          </cell>
          <cell r="E425">
            <v>16500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C427">
            <v>351373.5625</v>
          </cell>
          <cell r="D427">
            <v>385427.12209999998</v>
          </cell>
          <cell r="E427">
            <v>456253.14350000001</v>
          </cell>
          <cell r="F427">
            <v>499331.06180000002</v>
          </cell>
          <cell r="G427">
            <v>497196.31170000002</v>
          </cell>
          <cell r="H427">
            <v>509146.80070000002</v>
          </cell>
          <cell r="I427">
            <v>522205.1985</v>
          </cell>
          <cell r="J427">
            <v>534438.02619999996</v>
          </cell>
          <cell r="K427">
            <v>557167.79079999996</v>
          </cell>
          <cell r="L427">
            <v>575664.49490000005</v>
          </cell>
        </row>
        <row r="428"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</row>
        <row r="429"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C431">
            <v>87283.546900000001</v>
          </cell>
          <cell r="D431">
            <v>3094.6668</v>
          </cell>
          <cell r="E431">
            <v>-3969.7483999999999</v>
          </cell>
          <cell r="F431">
            <v>4754.0636000000004</v>
          </cell>
          <cell r="G431">
            <v>4912.3896000000004</v>
          </cell>
          <cell r="H431">
            <v>4197.7375000000002</v>
          </cell>
          <cell r="I431">
            <v>3113.4441000000002</v>
          </cell>
          <cell r="J431">
            <v>1914.9286</v>
          </cell>
          <cell r="K431">
            <v>1648.0320999999999</v>
          </cell>
          <cell r="L431">
            <v>1868.1095</v>
          </cell>
        </row>
        <row r="432">
          <cell r="C432">
            <v>87283.546900000001</v>
          </cell>
          <cell r="D432">
            <v>3094.6668</v>
          </cell>
          <cell r="E432">
            <v>-3969.7483999999999</v>
          </cell>
          <cell r="F432">
            <v>4754.0636000000004</v>
          </cell>
          <cell r="G432">
            <v>4912.3896000000004</v>
          </cell>
          <cell r="H432">
            <v>4197.7375000000002</v>
          </cell>
          <cell r="I432">
            <v>3113.4441000000002</v>
          </cell>
          <cell r="J432">
            <v>1914.9286</v>
          </cell>
          <cell r="K432">
            <v>1648.0320999999999</v>
          </cell>
          <cell r="L432">
            <v>1868.1095</v>
          </cell>
        </row>
        <row r="433">
          <cell r="C433">
            <v>249381.5625</v>
          </cell>
          <cell r="D433">
            <v>8841.9053000000004</v>
          </cell>
          <cell r="E433">
            <v>-11342.138499999999</v>
          </cell>
          <cell r="F433">
            <v>13583.039000000001</v>
          </cell>
          <cell r="G433">
            <v>14035.399100000001</v>
          </cell>
          <cell r="H433">
            <v>11993.5358</v>
          </cell>
          <cell r="I433">
            <v>8895.5547999999999</v>
          </cell>
          <cell r="J433">
            <v>5471.2248</v>
          </cell>
          <cell r="K433">
            <v>4708.6632</v>
          </cell>
          <cell r="L433">
            <v>5337.4557999999997</v>
          </cell>
        </row>
        <row r="434"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C435">
            <v>233468.64060000001</v>
          </cell>
          <cell r="D435">
            <v>284027.12209999998</v>
          </cell>
          <cell r="E435">
            <v>350414.09659999999</v>
          </cell>
          <cell r="F435">
            <v>404907.37180000002</v>
          </cell>
          <cell r="G435">
            <v>388357.42</v>
          </cell>
          <cell r="H435">
            <v>409921.11589999998</v>
          </cell>
          <cell r="I435">
            <v>419450.39079999999</v>
          </cell>
          <cell r="J435">
            <v>429193.5576</v>
          </cell>
          <cell r="K435">
            <v>439344.78139999998</v>
          </cell>
          <cell r="L435">
            <v>449617.31140000001</v>
          </cell>
        </row>
        <row r="436">
          <cell r="C436">
            <v>-19431.289100000002</v>
          </cell>
          <cell r="D436">
            <v>-4635.4160000000002</v>
          </cell>
          <cell r="E436">
            <v>36514.113299999997</v>
          </cell>
          <cell r="F436">
            <v>97193.218800000002</v>
          </cell>
          <cell r="G436">
            <v>152322.2617</v>
          </cell>
          <cell r="H436">
            <v>209367.39060000001</v>
          </cell>
          <cell r="I436">
            <v>311341.51559999998</v>
          </cell>
          <cell r="J436">
            <v>393626.17190000002</v>
          </cell>
          <cell r="K436">
            <v>516214.78129999997</v>
          </cell>
          <cell r="L436">
            <v>491594.90629999997</v>
          </cell>
        </row>
        <row r="437"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</row>
        <row r="438"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</row>
        <row r="439">
          <cell r="C439">
            <v>119</v>
          </cell>
          <cell r="D439">
            <v>119</v>
          </cell>
          <cell r="E439">
            <v>119</v>
          </cell>
          <cell r="F439">
            <v>119</v>
          </cell>
          <cell r="G439">
            <v>119</v>
          </cell>
          <cell r="H439">
            <v>119</v>
          </cell>
          <cell r="I439">
            <v>119</v>
          </cell>
          <cell r="J439">
            <v>119</v>
          </cell>
          <cell r="K439">
            <v>119</v>
          </cell>
          <cell r="L439">
            <v>119</v>
          </cell>
        </row>
        <row r="440">
          <cell r="C440">
            <v>362304</v>
          </cell>
          <cell r="D440">
            <v>-26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C441">
            <v>1361</v>
          </cell>
          <cell r="D441">
            <v>1387</v>
          </cell>
          <cell r="E441">
            <v>1387</v>
          </cell>
          <cell r="F441">
            <v>1387</v>
          </cell>
          <cell r="G441">
            <v>1387</v>
          </cell>
          <cell r="H441">
            <v>1387</v>
          </cell>
          <cell r="I441">
            <v>1387</v>
          </cell>
          <cell r="J441">
            <v>1387</v>
          </cell>
          <cell r="K441">
            <v>1387</v>
          </cell>
          <cell r="L441">
            <v>1387</v>
          </cell>
        </row>
        <row r="442"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</row>
        <row r="443">
          <cell r="C443">
            <v>273564.6875</v>
          </cell>
          <cell r="D443">
            <v>9699.3256000000001</v>
          </cell>
          <cell r="E443">
            <v>-12442.0124</v>
          </cell>
          <cell r="F443">
            <v>14900.2183</v>
          </cell>
          <cell r="G443">
            <v>15396.444799999999</v>
          </cell>
          <cell r="H443">
            <v>13156.5772</v>
          </cell>
          <cell r="I443">
            <v>9758.1777000000002</v>
          </cell>
          <cell r="J443">
            <v>6001.7822999999999</v>
          </cell>
          <cell r="K443">
            <v>5165.2732999999998</v>
          </cell>
          <cell r="L443">
            <v>5855.0414000000001</v>
          </cell>
        </row>
        <row r="444">
          <cell r="C444">
            <v>164753</v>
          </cell>
          <cell r="D444">
            <v>160000</v>
          </cell>
          <cell r="E444">
            <v>145000</v>
          </cell>
          <cell r="F444">
            <v>176000</v>
          </cell>
          <cell r="G444">
            <v>164000</v>
          </cell>
          <cell r="H444">
            <v>153000</v>
          </cell>
          <cell r="I444">
            <v>143000</v>
          </cell>
          <cell r="J444">
            <v>134000</v>
          </cell>
          <cell r="K444">
            <v>174000</v>
          </cell>
          <cell r="L444">
            <v>16500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</row>
        <row r="446">
          <cell r="C446">
            <v>24183.117200000001</v>
          </cell>
          <cell r="D446">
            <v>857.42039999999997</v>
          </cell>
          <cell r="E446">
            <v>-1099.8739</v>
          </cell>
          <cell r="F446">
            <v>1317.1793</v>
          </cell>
          <cell r="G446">
            <v>1361.0456999999999</v>
          </cell>
          <cell r="H446">
            <v>1163.0414000000001</v>
          </cell>
          <cell r="I446">
            <v>862.62289999999996</v>
          </cell>
          <cell r="J446">
            <v>530.5575</v>
          </cell>
          <cell r="K446">
            <v>456.61020000000002</v>
          </cell>
          <cell r="L446">
            <v>517.58569999999997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C449">
            <v>15156.184600000001</v>
          </cell>
          <cell r="D449">
            <v>15912.4812</v>
          </cell>
          <cell r="E449">
            <v>45283.722500000003</v>
          </cell>
          <cell r="F449">
            <v>69439.813099999999</v>
          </cell>
          <cell r="G449">
            <v>68450.237599999993</v>
          </cell>
          <cell r="H449">
            <v>75389.3609</v>
          </cell>
          <cell r="I449">
            <v>128909.28389999999</v>
          </cell>
          <cell r="J449">
            <v>117017.9458</v>
          </cell>
          <cell r="K449">
            <v>168555.7971</v>
          </cell>
          <cell r="L449">
            <v>22868.6613</v>
          </cell>
        </row>
        <row r="450">
          <cell r="C450">
            <v>359</v>
          </cell>
          <cell r="D450">
            <v>283.96050000000002</v>
          </cell>
          <cell r="E450">
            <v>283.96050000000002</v>
          </cell>
          <cell r="F450">
            <v>283.96050000000002</v>
          </cell>
          <cell r="G450">
            <v>283.96050000000002</v>
          </cell>
          <cell r="H450">
            <v>283.96050000000002</v>
          </cell>
          <cell r="I450">
            <v>283.96050000000002</v>
          </cell>
          <cell r="J450">
            <v>283.96050000000002</v>
          </cell>
          <cell r="K450">
            <v>283.96050000000002</v>
          </cell>
          <cell r="L450">
            <v>283.96050000000002</v>
          </cell>
        </row>
        <row r="451">
          <cell r="C451">
            <v>642389.8125</v>
          </cell>
          <cell r="D451">
            <v>396183.20380000002</v>
          </cell>
          <cell r="E451">
            <v>447882.62209999998</v>
          </cell>
          <cell r="F451">
            <v>522927.81329999998</v>
          </cell>
          <cell r="G451">
            <v>525848.25939999998</v>
          </cell>
          <cell r="H451">
            <v>540580.35649999999</v>
          </cell>
          <cell r="I451">
            <v>558829.71799999999</v>
          </cell>
          <cell r="J451">
            <v>575102.6483</v>
          </cell>
          <cell r="K451">
            <v>608228.15009999997</v>
          </cell>
          <cell r="L451">
            <v>628934.27850000001</v>
          </cell>
        </row>
        <row r="452">
          <cell r="C452">
            <v>-178440.79689999999</v>
          </cell>
          <cell r="D452">
            <v>390435.96529999998</v>
          </cell>
          <cell r="E452">
            <v>450615.9731</v>
          </cell>
          <cell r="F452">
            <v>508922.14779999998</v>
          </cell>
          <cell r="G452">
            <v>510469.35820000002</v>
          </cell>
          <cell r="H452">
            <v>525410.86549999996</v>
          </cell>
          <cell r="I452">
            <v>543614.79960000003</v>
          </cell>
          <cell r="J452">
            <v>559574.88359999994</v>
          </cell>
          <cell r="K452">
            <v>590344.50950000004</v>
          </cell>
          <cell r="L452">
            <v>609317.7487</v>
          </cell>
        </row>
        <row r="453">
          <cell r="C453">
            <v>-13488</v>
          </cell>
          <cell r="D453">
            <v>1455.4052999999999</v>
          </cell>
          <cell r="E453">
            <v>42745.681600000004</v>
          </cell>
          <cell r="F453">
            <v>103568.8511</v>
          </cell>
          <cell r="G453">
            <v>158845.3511</v>
          </cell>
          <cell r="H453">
            <v>216041.41649999999</v>
          </cell>
          <cell r="I453">
            <v>318170.03080000001</v>
          </cell>
          <cell r="J453">
            <v>400612.81589999999</v>
          </cell>
          <cell r="K453">
            <v>523363.28519999998</v>
          </cell>
          <cell r="L453">
            <v>498909.08399999997</v>
          </cell>
        </row>
        <row r="454">
          <cell r="C454">
            <v>1230167</v>
          </cell>
          <cell r="D454">
            <v>-198789</v>
          </cell>
          <cell r="E454">
            <v>16500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</row>
        <row r="455">
          <cell r="C455">
            <v>6192.6377000000002</v>
          </cell>
          <cell r="D455">
            <v>3724.1221</v>
          </cell>
          <cell r="E455">
            <v>4210.0965999999999</v>
          </cell>
          <cell r="F455">
            <v>5229.2780000000002</v>
          </cell>
          <cell r="G455">
            <v>5258.4825000000001</v>
          </cell>
          <cell r="H455">
            <v>5405.8033999999998</v>
          </cell>
          <cell r="I455">
            <v>5588.2970999999998</v>
          </cell>
          <cell r="J455">
            <v>5751.0263999999997</v>
          </cell>
          <cell r="K455">
            <v>6082.2813999999998</v>
          </cell>
          <cell r="L455">
            <v>6289.3425999999999</v>
          </cell>
        </row>
        <row r="456">
          <cell r="C456">
            <v>359</v>
          </cell>
          <cell r="D456">
            <v>359</v>
          </cell>
          <cell r="E456">
            <v>359</v>
          </cell>
          <cell r="F456">
            <v>359</v>
          </cell>
          <cell r="G456">
            <v>359</v>
          </cell>
          <cell r="H456">
            <v>359</v>
          </cell>
          <cell r="I456">
            <v>359</v>
          </cell>
          <cell r="J456">
            <v>359</v>
          </cell>
          <cell r="K456">
            <v>359</v>
          </cell>
          <cell r="L456">
            <v>359</v>
          </cell>
        </row>
        <row r="457">
          <cell r="C457">
            <v>820830.625</v>
          </cell>
          <cell r="D457">
            <v>5747.2385000000004</v>
          </cell>
          <cell r="E457">
            <v>-2733.3510000000001</v>
          </cell>
          <cell r="F457">
            <v>14005.665499999999</v>
          </cell>
          <cell r="G457">
            <v>15378.9012</v>
          </cell>
          <cell r="H457">
            <v>15169.491</v>
          </cell>
          <cell r="I457">
            <v>15214.9184</v>
          </cell>
          <cell r="J457">
            <v>15527.7647</v>
          </cell>
          <cell r="K457">
            <v>17883.640599999999</v>
          </cell>
          <cell r="L457">
            <v>19616.5298</v>
          </cell>
        </row>
        <row r="458">
          <cell r="C458">
            <v>-656323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</row>
        <row r="459">
          <cell r="C459">
            <v>75.039500000000004</v>
          </cell>
          <cell r="D459">
            <v>75.039500000000004</v>
          </cell>
          <cell r="E459">
            <v>75.039500000000004</v>
          </cell>
          <cell r="F459">
            <v>75.039500000000004</v>
          </cell>
          <cell r="G459">
            <v>75.039500000000004</v>
          </cell>
          <cell r="H459">
            <v>75.039500000000004</v>
          </cell>
          <cell r="I459">
            <v>75.039500000000004</v>
          </cell>
          <cell r="J459">
            <v>75.039500000000004</v>
          </cell>
          <cell r="K459">
            <v>75.039500000000004</v>
          </cell>
          <cell r="L459">
            <v>75.039500000000004</v>
          </cell>
        </row>
        <row r="460">
          <cell r="C460">
            <v>24139.257799999999</v>
          </cell>
          <cell r="D460">
            <v>35979.5337</v>
          </cell>
          <cell r="E460">
            <v>31242.135399999999</v>
          </cell>
          <cell r="F460">
            <v>31335.588100000001</v>
          </cell>
          <cell r="G460">
            <v>31323.5501</v>
          </cell>
          <cell r="H460">
            <v>27222.766899999999</v>
          </cell>
          <cell r="I460">
            <v>27846.146400000001</v>
          </cell>
          <cell r="J460">
            <v>28735.311099999999</v>
          </cell>
          <cell r="K460">
            <v>29510.8318</v>
          </cell>
          <cell r="L460">
            <v>30638.916099999999</v>
          </cell>
        </row>
        <row r="461">
          <cell r="C461">
            <v>1948982</v>
          </cell>
          <cell r="D461">
            <v>1547764.8964</v>
          </cell>
          <cell r="E461">
            <v>1609927.3108999999</v>
          </cell>
          <cell r="F461">
            <v>1627274.9775</v>
          </cell>
          <cell r="G461">
            <v>1620110.6569000001</v>
          </cell>
          <cell r="H461">
            <v>1634649.0852000001</v>
          </cell>
          <cell r="I461">
            <v>1683630.6864</v>
          </cell>
          <cell r="J461">
            <v>1691952.0386000001</v>
          </cell>
          <cell r="K461">
            <v>1738269.5374</v>
          </cell>
          <cell r="L461">
            <v>1810685.3818999999</v>
          </cell>
        </row>
        <row r="462">
          <cell r="C462">
            <v>61164</v>
          </cell>
          <cell r="D462">
            <v>85304.006999999998</v>
          </cell>
          <cell r="E462">
            <v>85393.279999999999</v>
          </cell>
          <cell r="F462">
            <v>85438.298999999999</v>
          </cell>
          <cell r="G462">
            <v>85495.053</v>
          </cell>
          <cell r="H462">
            <v>85556.718999999997</v>
          </cell>
          <cell r="I462">
            <v>85622.904999999999</v>
          </cell>
          <cell r="J462">
            <v>85696.847999999998</v>
          </cell>
          <cell r="K462">
            <v>85776.205000000002</v>
          </cell>
          <cell r="L462">
            <v>85862.084000000003</v>
          </cell>
        </row>
        <row r="463">
          <cell r="C463">
            <v>220675</v>
          </cell>
          <cell r="D463">
            <v>142640.0442</v>
          </cell>
          <cell r="E463">
            <v>141188.03419999999</v>
          </cell>
          <cell r="F463">
            <v>140235.4362</v>
          </cell>
          <cell r="G463">
            <v>139318.5992</v>
          </cell>
          <cell r="H463">
            <v>138436.4192</v>
          </cell>
          <cell r="I463">
            <v>137587.62719999999</v>
          </cell>
          <cell r="J463">
            <v>136771.04519999999</v>
          </cell>
          <cell r="K463">
            <v>135984.7972</v>
          </cell>
          <cell r="L463">
            <v>135228.10620000001</v>
          </cell>
        </row>
        <row r="464">
          <cell r="C464">
            <v>165271.85939999999</v>
          </cell>
          <cell r="D464">
            <v>4822.8134</v>
          </cell>
          <cell r="E464">
            <v>1802.3405</v>
          </cell>
          <cell r="F464">
            <v>1674.8224</v>
          </cell>
          <cell r="G464">
            <v>1618.5588</v>
          </cell>
          <cell r="H464">
            <v>1557.2521999999999</v>
          </cell>
          <cell r="I464">
            <v>1497.3702000000001</v>
          </cell>
          <cell r="J464">
            <v>1441.3689999999999</v>
          </cell>
          <cell r="K464">
            <v>1386.3776</v>
          </cell>
          <cell r="L464">
            <v>1333.8397</v>
          </cell>
        </row>
        <row r="465">
          <cell r="C465">
            <v>12300368</v>
          </cell>
          <cell r="D465">
            <v>12514627.5921</v>
          </cell>
          <cell r="E465">
            <v>12499505.7732</v>
          </cell>
          <cell r="F465">
            <v>12628796.4388</v>
          </cell>
          <cell r="G465">
            <v>12574397.5987</v>
          </cell>
          <cell r="H465">
            <v>12683651.333900001</v>
          </cell>
          <cell r="I465">
            <v>13056647.4374</v>
          </cell>
          <cell r="J465">
            <v>13120486.148700001</v>
          </cell>
          <cell r="K465">
            <v>13476066.9693</v>
          </cell>
          <cell r="L465">
            <v>14027337.5515</v>
          </cell>
        </row>
        <row r="466">
          <cell r="C466">
            <v>-86237.140599999999</v>
          </cell>
          <cell r="D466">
            <v>102174.96279999999</v>
          </cell>
          <cell r="E466">
            <v>1541.2829999999999</v>
          </cell>
          <cell r="F466">
            <v>997.61699999999996</v>
          </cell>
          <cell r="G466">
            <v>973.59100000000001</v>
          </cell>
          <cell r="H466">
            <v>943.846</v>
          </cell>
          <cell r="I466">
            <v>914.97799999999995</v>
          </cell>
          <cell r="J466">
            <v>890.52499999999998</v>
          </cell>
          <cell r="K466">
            <v>865.60500000000002</v>
          </cell>
          <cell r="L466">
            <v>842.57</v>
          </cell>
        </row>
        <row r="467">
          <cell r="C467">
            <v>326645.03129999997</v>
          </cell>
          <cell r="D467">
            <v>9.6259999999999994</v>
          </cell>
          <cell r="E467">
            <v>0</v>
          </cell>
          <cell r="F467">
            <v>0</v>
          </cell>
          <cell r="G467">
            <v>0.22</v>
          </cell>
          <cell r="H467">
            <v>0</v>
          </cell>
          <cell r="I467">
            <v>0.186</v>
          </cell>
          <cell r="J467">
            <v>0</v>
          </cell>
          <cell r="K467">
            <v>5.8000000000000003E-2</v>
          </cell>
          <cell r="L467">
            <v>0.24</v>
          </cell>
        </row>
        <row r="468">
          <cell r="C468">
            <v>240407.875</v>
          </cell>
          <cell r="D468">
            <v>102184.5888</v>
          </cell>
          <cell r="E468">
            <v>1541.2829999999999</v>
          </cell>
          <cell r="F468">
            <v>997.61699999999996</v>
          </cell>
          <cell r="G468">
            <v>973.81100000000004</v>
          </cell>
          <cell r="H468">
            <v>943.846</v>
          </cell>
          <cell r="I468">
            <v>915.16399999999999</v>
          </cell>
          <cell r="J468">
            <v>890.52499999999998</v>
          </cell>
          <cell r="K468">
            <v>865.66300000000001</v>
          </cell>
          <cell r="L468">
            <v>842.81</v>
          </cell>
        </row>
        <row r="469">
          <cell r="C469">
            <v>67343.8125</v>
          </cell>
          <cell r="D469">
            <v>-19034.415300000001</v>
          </cell>
          <cell r="E469">
            <v>62929.265599999999</v>
          </cell>
          <cell r="F469">
            <v>6283.7969000000003</v>
          </cell>
          <cell r="G469">
            <v>-15092.6875</v>
          </cell>
          <cell r="H469">
            <v>-22920.406299999999</v>
          </cell>
          <cell r="I469">
            <v>-8762.8438000000006</v>
          </cell>
          <cell r="J469">
            <v>-2420.6563000000001</v>
          </cell>
          <cell r="K469">
            <v>1229.5938000000001</v>
          </cell>
          <cell r="L469">
            <v>2597.6875</v>
          </cell>
        </row>
        <row r="470">
          <cell r="C470">
            <v>-12369.080099999999</v>
          </cell>
          <cell r="D470">
            <v>239.0496</v>
          </cell>
          <cell r="E470">
            <v>967.8</v>
          </cell>
          <cell r="F470">
            <v>1744.0507</v>
          </cell>
          <cell r="G470">
            <v>1687.4552000000001</v>
          </cell>
          <cell r="H470">
            <v>1687.1179999999999</v>
          </cell>
          <cell r="I470">
            <v>1698.7783999999999</v>
          </cell>
          <cell r="J470">
            <v>1740.7281</v>
          </cell>
          <cell r="K470">
            <v>1768.0253</v>
          </cell>
          <cell r="L470">
            <v>1837.2906</v>
          </cell>
        </row>
        <row r="471">
          <cell r="C471">
            <v>37222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</row>
        <row r="472">
          <cell r="C472">
            <v>129967</v>
          </cell>
          <cell r="D472">
            <v>132045.08170000001</v>
          </cell>
          <cell r="E472">
            <v>132045.08170000001</v>
          </cell>
          <cell r="F472">
            <v>123934.7598</v>
          </cell>
          <cell r="G472">
            <v>126807.2867</v>
          </cell>
          <cell r="H472">
            <v>128276.088</v>
          </cell>
          <cell r="I472">
            <v>131687.79579999999</v>
          </cell>
          <cell r="J472">
            <v>133017.15549999999</v>
          </cell>
          <cell r="K472">
            <v>131446.10029999999</v>
          </cell>
          <cell r="L472">
            <v>131636.66949999999</v>
          </cell>
        </row>
        <row r="473">
          <cell r="C473">
            <v>11154978</v>
          </cell>
          <cell r="D473">
            <v>12902595.084000001</v>
          </cell>
          <cell r="E473">
            <v>12426242.002499999</v>
          </cell>
          <cell r="F473">
            <v>12600246.1209</v>
          </cell>
          <cell r="G473">
            <v>12570467.6327</v>
          </cell>
          <cell r="H473">
            <v>12659628.941299999</v>
          </cell>
          <cell r="I473">
            <v>12998003.4473</v>
          </cell>
          <cell r="J473">
            <v>13102328.2796</v>
          </cell>
          <cell r="K473">
            <v>13419718.2402</v>
          </cell>
          <cell r="L473">
            <v>13944701.335899999</v>
          </cell>
        </row>
        <row r="474">
          <cell r="C474">
            <v>103064.11719999999</v>
          </cell>
          <cell r="D474">
            <v>-782.78740000000005</v>
          </cell>
          <cell r="E474">
            <v>-117576.0778</v>
          </cell>
          <cell r="F474">
            <v>-117814.3363</v>
          </cell>
          <cell r="G474">
            <v>-117644.9146</v>
          </cell>
          <cell r="H474">
            <v>-117654.2001</v>
          </cell>
          <cell r="I474">
            <v>-117664.0824</v>
          </cell>
          <cell r="J474">
            <v>531.47820000000002</v>
          </cell>
          <cell r="K474">
            <v>516.24360000000001</v>
          </cell>
          <cell r="L474">
            <v>479.39940000000001</v>
          </cell>
        </row>
        <row r="475">
          <cell r="C475">
            <v>10723324</v>
          </cell>
          <cell r="D475">
            <v>7589422.9748999998</v>
          </cell>
          <cell r="E475">
            <v>8880045.5277999993</v>
          </cell>
          <cell r="F475">
            <v>9309252.9335999992</v>
          </cell>
          <cell r="G475">
            <v>9082048.4925999995</v>
          </cell>
          <cell r="H475">
            <v>9046715.5033</v>
          </cell>
          <cell r="I475">
            <v>9287991.9332999997</v>
          </cell>
          <cell r="J475">
            <v>9231528.4517000001</v>
          </cell>
          <cell r="K475">
            <v>9455557.7116999999</v>
          </cell>
          <cell r="L475">
            <v>9873140.4153000005</v>
          </cell>
        </row>
        <row r="476">
          <cell r="C476">
            <v>-347613.1875</v>
          </cell>
          <cell r="D476">
            <v>104096.201</v>
          </cell>
          <cell r="E476">
            <v>290099.99949999998</v>
          </cell>
          <cell r="F476">
            <v>290140.65029999998</v>
          </cell>
          <cell r="G476">
            <v>289706.11459999997</v>
          </cell>
          <cell r="H476">
            <v>289711.05050000001</v>
          </cell>
          <cell r="I476">
            <v>289718.49979999999</v>
          </cell>
          <cell r="J476">
            <v>-372.70490000000001</v>
          </cell>
          <cell r="K476">
            <v>-348.18889999999999</v>
          </cell>
          <cell r="L476">
            <v>-269.93180000000001</v>
          </cell>
        </row>
        <row r="477">
          <cell r="C477">
            <v>1636008</v>
          </cell>
          <cell r="D477">
            <v>1531911.929</v>
          </cell>
          <cell r="E477">
            <v>1241812.064</v>
          </cell>
          <cell r="F477">
            <v>951671.125</v>
          </cell>
          <cell r="G477">
            <v>661970.01100000006</v>
          </cell>
          <cell r="H477">
            <v>372275.853</v>
          </cell>
          <cell r="I477">
            <v>82586.309899999993</v>
          </cell>
          <cell r="J477">
            <v>83000.153900000005</v>
          </cell>
          <cell r="K477">
            <v>83401.528900000005</v>
          </cell>
          <cell r="L477">
            <v>83735.514899999995</v>
          </cell>
        </row>
        <row r="478">
          <cell r="C478">
            <v>2102.9270000000001</v>
          </cell>
          <cell r="D478">
            <v>2102.9650000000001</v>
          </cell>
          <cell r="E478">
            <v>2103.154</v>
          </cell>
          <cell r="F478">
            <v>2103.2710000000002</v>
          </cell>
          <cell r="G478">
            <v>2103.2330000000002</v>
          </cell>
          <cell r="H478">
            <v>2102.924</v>
          </cell>
          <cell r="I478">
            <v>2102.4369999999999</v>
          </cell>
          <cell r="J478">
            <v>2102.848</v>
          </cell>
          <cell r="K478">
            <v>2103.1480000000001</v>
          </cell>
          <cell r="L478">
            <v>2103.1959999999999</v>
          </cell>
        </row>
        <row r="479">
          <cell r="C479">
            <v>64131.917999999998</v>
          </cell>
          <cell r="D479">
            <v>1219569.3095</v>
          </cell>
          <cell r="E479">
            <v>2252153.9741000002</v>
          </cell>
          <cell r="F479">
            <v>557692.50280000002</v>
          </cell>
          <cell r="G479">
            <v>589122.14910000004</v>
          </cell>
          <cell r="H479">
            <v>594102.40980000002</v>
          </cell>
          <cell r="I479">
            <v>597936.9804</v>
          </cell>
          <cell r="J479">
            <v>596904.70810000005</v>
          </cell>
          <cell r="K479">
            <v>596611.3665</v>
          </cell>
          <cell r="L479">
            <v>593927.33609999996</v>
          </cell>
        </row>
        <row r="480">
          <cell r="C480">
            <v>64131.917999999998</v>
          </cell>
          <cell r="D480">
            <v>1219569.3095</v>
          </cell>
          <cell r="E480">
            <v>2252153.9741000002</v>
          </cell>
          <cell r="F480">
            <v>557692.50280000002</v>
          </cell>
          <cell r="G480">
            <v>589122.14910000004</v>
          </cell>
          <cell r="H480">
            <v>594102.40980000002</v>
          </cell>
          <cell r="I480">
            <v>597936.9804</v>
          </cell>
          <cell r="J480">
            <v>596904.70810000005</v>
          </cell>
          <cell r="K480">
            <v>596611.3665</v>
          </cell>
          <cell r="L480">
            <v>593927.33609999996</v>
          </cell>
        </row>
        <row r="481">
          <cell r="C481">
            <v>183234.04689999999</v>
          </cell>
          <cell r="D481">
            <v>3484483.8007999999</v>
          </cell>
          <cell r="E481">
            <v>6434725.7499000002</v>
          </cell>
          <cell r="F481">
            <v>1593407.1780999999</v>
          </cell>
          <cell r="G481">
            <v>1683206.169</v>
          </cell>
          <cell r="H481">
            <v>1697435.4855</v>
          </cell>
          <cell r="I481">
            <v>1708391.4017</v>
          </cell>
          <cell r="J481">
            <v>1705442.0522</v>
          </cell>
          <cell r="K481">
            <v>1704603.9332999999</v>
          </cell>
          <cell r="L481">
            <v>1696935.2748</v>
          </cell>
        </row>
        <row r="482">
          <cell r="C482">
            <v>-216203.0938</v>
          </cell>
          <cell r="D482">
            <v>3.7999999999999999E-2</v>
          </cell>
          <cell r="E482">
            <v>0.188</v>
          </cell>
          <cell r="F482">
            <v>0.109</v>
          </cell>
          <cell r="G482">
            <v>-4.7E-2</v>
          </cell>
          <cell r="H482">
            <v>-0.312</v>
          </cell>
          <cell r="I482">
            <v>-0.47699999999999998</v>
          </cell>
          <cell r="J482">
            <v>0.42</v>
          </cell>
          <cell r="K482">
            <v>0.29799999999999999</v>
          </cell>
          <cell r="L482">
            <v>4.3999999999999997E-2</v>
          </cell>
        </row>
        <row r="483">
          <cell r="C483">
            <v>2429178</v>
          </cell>
          <cell r="D483">
            <v>2794860.1623999998</v>
          </cell>
          <cell r="E483">
            <v>2658123.352</v>
          </cell>
          <cell r="F483">
            <v>2625195.2908000001</v>
          </cell>
          <cell r="G483">
            <v>2631628.7593999999</v>
          </cell>
          <cell r="H483">
            <v>2641011.1238000002</v>
          </cell>
          <cell r="I483">
            <v>2699391.9416</v>
          </cell>
          <cell r="J483">
            <v>2752093.1686999998</v>
          </cell>
          <cell r="K483">
            <v>2810629.1764000002</v>
          </cell>
          <cell r="L483">
            <v>2874381.8980999999</v>
          </cell>
        </row>
        <row r="484">
          <cell r="C484">
            <v>14278707</v>
          </cell>
          <cell r="D484">
            <v>14932859.2969</v>
          </cell>
          <cell r="E484">
            <v>20139304.125</v>
          </cell>
          <cell r="F484">
            <v>20420867.2938</v>
          </cell>
          <cell r="G484">
            <v>20848713.239999998</v>
          </cell>
          <cell r="H484">
            <v>20896778.556600001</v>
          </cell>
          <cell r="I484">
            <v>20895376.012200002</v>
          </cell>
          <cell r="J484">
            <v>20849134.780200001</v>
          </cell>
          <cell r="K484">
            <v>20706295.017000001</v>
          </cell>
          <cell r="L484">
            <v>20483441.910100002</v>
          </cell>
        </row>
        <row r="485">
          <cell r="C485">
            <v>84102.843800000002</v>
          </cell>
          <cell r="D485">
            <v>76830.554499999998</v>
          </cell>
          <cell r="E485">
            <v>44272.832999999999</v>
          </cell>
          <cell r="F485">
            <v>60244.716500000002</v>
          </cell>
          <cell r="G485">
            <v>20326.640100000001</v>
          </cell>
          <cell r="H485">
            <v>19774.7307</v>
          </cell>
          <cell r="I485">
            <v>19318.3609</v>
          </cell>
          <cell r="J485">
            <v>19170.073400000001</v>
          </cell>
          <cell r="K485">
            <v>19172.039499999999</v>
          </cell>
          <cell r="L485">
            <v>19248.6057</v>
          </cell>
        </row>
        <row r="486"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</row>
        <row r="487">
          <cell r="C487">
            <v>65000</v>
          </cell>
          <cell r="D487">
            <v>65000</v>
          </cell>
          <cell r="E487">
            <v>65000</v>
          </cell>
          <cell r="F487">
            <v>65000</v>
          </cell>
          <cell r="G487">
            <v>65000</v>
          </cell>
          <cell r="H487">
            <v>65000</v>
          </cell>
          <cell r="I487">
            <v>65000</v>
          </cell>
          <cell r="J487">
            <v>65000</v>
          </cell>
          <cell r="K487">
            <v>65000</v>
          </cell>
          <cell r="L487">
            <v>65000</v>
          </cell>
        </row>
        <row r="488">
          <cell r="C488">
            <v>931749.5</v>
          </cell>
          <cell r="D488">
            <v>71931.982799999998</v>
          </cell>
          <cell r="E488">
            <v>8337.5730000000003</v>
          </cell>
          <cell r="F488">
            <v>-36174.0049</v>
          </cell>
          <cell r="G488">
            <v>-12043.618700000001</v>
          </cell>
          <cell r="H488">
            <v>-16313.456700000001</v>
          </cell>
          <cell r="I488">
            <v>-15996.6134</v>
          </cell>
          <cell r="J488">
            <v>-19855.438300000002</v>
          </cell>
          <cell r="K488">
            <v>-24340.414100000002</v>
          </cell>
          <cell r="L488">
            <v>-23966.1695</v>
          </cell>
        </row>
        <row r="489">
          <cell r="C489">
            <v>79270</v>
          </cell>
          <cell r="D489">
            <v>79268</v>
          </cell>
          <cell r="E489">
            <v>79268</v>
          </cell>
          <cell r="F489">
            <v>79268</v>
          </cell>
          <cell r="G489">
            <v>79268</v>
          </cell>
          <cell r="H489">
            <v>79268</v>
          </cell>
          <cell r="I489">
            <v>79268</v>
          </cell>
          <cell r="J489">
            <v>79268</v>
          </cell>
          <cell r="K489">
            <v>79268</v>
          </cell>
          <cell r="L489">
            <v>79268</v>
          </cell>
        </row>
        <row r="490">
          <cell r="C490">
            <v>-1475</v>
          </cell>
          <cell r="D490">
            <v>-1475</v>
          </cell>
          <cell r="E490">
            <v>-1475</v>
          </cell>
          <cell r="F490">
            <v>-1475</v>
          </cell>
          <cell r="G490">
            <v>-1475</v>
          </cell>
          <cell r="H490">
            <v>-1475</v>
          </cell>
          <cell r="I490">
            <v>-1475</v>
          </cell>
          <cell r="J490">
            <v>-1475</v>
          </cell>
          <cell r="K490">
            <v>-1475</v>
          </cell>
          <cell r="L490">
            <v>-1475</v>
          </cell>
        </row>
        <row r="491">
          <cell r="C491">
            <v>-67297.1875</v>
          </cell>
          <cell r="D491">
            <v>3516463.3267000001</v>
          </cell>
          <cell r="E491">
            <v>6747725.2391999997</v>
          </cell>
          <cell r="F491">
            <v>1459601.0755</v>
          </cell>
          <cell r="G491">
            <v>1576164.1910000001</v>
          </cell>
          <cell r="H491">
            <v>1646000.6436000001</v>
          </cell>
          <cell r="I491">
            <v>1714399.469</v>
          </cell>
          <cell r="J491">
            <v>1777099.2830000001</v>
          </cell>
          <cell r="K491">
            <v>1821631.7908999999</v>
          </cell>
          <cell r="L491">
            <v>1868392.8404000001</v>
          </cell>
        </row>
        <row r="492">
          <cell r="C492">
            <v>5486412</v>
          </cell>
          <cell r="D492">
            <v>5169375.8437999999</v>
          </cell>
          <cell r="E492">
            <v>5184375.6094000004</v>
          </cell>
          <cell r="F492">
            <v>-87143.281300000002</v>
          </cell>
          <cell r="G492">
            <v>87816.718800000002</v>
          </cell>
          <cell r="H492">
            <v>75916.718800000002</v>
          </cell>
          <cell r="I492">
            <v>77116.718800000002</v>
          </cell>
          <cell r="J492">
            <v>83696.718699999998</v>
          </cell>
          <cell r="K492">
            <v>44926.718699999998</v>
          </cell>
          <cell r="L492">
            <v>56526.718699999998</v>
          </cell>
        </row>
        <row r="493">
          <cell r="C493">
            <v>4291966</v>
          </cell>
          <cell r="D493">
            <v>3376396</v>
          </cell>
          <cell r="E493">
            <v>3066139</v>
          </cell>
          <cell r="F493">
            <v>413010</v>
          </cell>
          <cell r="G493">
            <v>413010</v>
          </cell>
          <cell r="H493">
            <v>413010</v>
          </cell>
          <cell r="I493">
            <v>413010</v>
          </cell>
          <cell r="J493">
            <v>413010</v>
          </cell>
          <cell r="K493">
            <v>413010</v>
          </cell>
          <cell r="L493">
            <v>413010</v>
          </cell>
        </row>
        <row r="494">
          <cell r="C494">
            <v>-5949.0717999999997</v>
          </cell>
          <cell r="D494">
            <v>310855.35399999999</v>
          </cell>
          <cell r="E494">
            <v>596498.90330000001</v>
          </cell>
          <cell r="F494">
            <v>129028.7334</v>
          </cell>
          <cell r="G494">
            <v>139332.91269999999</v>
          </cell>
          <cell r="H494">
            <v>145506.45499999999</v>
          </cell>
          <cell r="I494">
            <v>151552.9111</v>
          </cell>
          <cell r="J494">
            <v>157095.57459999999</v>
          </cell>
          <cell r="K494">
            <v>161032.2482</v>
          </cell>
          <cell r="L494">
            <v>165165.92490000001</v>
          </cell>
        </row>
        <row r="495"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</row>
        <row r="496">
          <cell r="C496">
            <v>-50931.210899999998</v>
          </cell>
          <cell r="D496">
            <v>4822.8513999999996</v>
          </cell>
          <cell r="E496">
            <v>1802.5284999999999</v>
          </cell>
          <cell r="F496">
            <v>1674.9313999999999</v>
          </cell>
          <cell r="G496">
            <v>1618.5118</v>
          </cell>
          <cell r="H496">
            <v>1556.9402</v>
          </cell>
          <cell r="I496">
            <v>1496.8932</v>
          </cell>
          <cell r="J496">
            <v>1441.789</v>
          </cell>
          <cell r="K496">
            <v>1386.6756</v>
          </cell>
          <cell r="L496">
            <v>1333.8837000000001</v>
          </cell>
        </row>
        <row r="497">
          <cell r="C497">
            <v>1257160</v>
          </cell>
          <cell r="D497">
            <v>1548334.1089000001</v>
          </cell>
          <cell r="E497">
            <v>1566641.4637</v>
          </cell>
          <cell r="F497">
            <v>1593799.6301</v>
          </cell>
          <cell r="G497">
            <v>1706397.8229</v>
          </cell>
          <cell r="H497">
            <v>1465943.8037</v>
          </cell>
          <cell r="I497">
            <v>1502363.0171000001</v>
          </cell>
          <cell r="J497">
            <v>1570592.1627</v>
          </cell>
          <cell r="K497">
            <v>1567903.1398</v>
          </cell>
          <cell r="L497">
            <v>1602361.5421</v>
          </cell>
        </row>
        <row r="498">
          <cell r="C498">
            <v>3489763</v>
          </cell>
          <cell r="D498">
            <v>3298605.0024999999</v>
          </cell>
          <cell r="E498">
            <v>3440428.6735999999</v>
          </cell>
          <cell r="F498">
            <v>3088401.6428</v>
          </cell>
          <cell r="G498">
            <v>2734129.0482999999</v>
          </cell>
          <cell r="H498">
            <v>2376879.6442</v>
          </cell>
          <cell r="I498">
            <v>2016069.2574</v>
          </cell>
          <cell r="J498">
            <v>1941319.2577</v>
          </cell>
          <cell r="K498">
            <v>1861976.7108</v>
          </cell>
          <cell r="L498">
            <v>1777389.9428999999</v>
          </cell>
        </row>
        <row r="499">
          <cell r="C499">
            <v>11585708</v>
          </cell>
          <cell r="D499">
            <v>12111721.7466</v>
          </cell>
          <cell r="E499">
            <v>12042324.3233</v>
          </cell>
          <cell r="F499">
            <v>12096340.9055</v>
          </cell>
          <cell r="G499">
            <v>12039073.563999999</v>
          </cell>
          <cell r="H499">
            <v>12135143.9537</v>
          </cell>
          <cell r="I499">
            <v>12489652.2239</v>
          </cell>
          <cell r="J499">
            <v>12536988.772700001</v>
          </cell>
          <cell r="K499">
            <v>12859194.2643</v>
          </cell>
          <cell r="L499">
            <v>13389516.785599999</v>
          </cell>
        </row>
        <row r="500">
          <cell r="C500">
            <v>11007761</v>
          </cell>
          <cell r="D500">
            <v>9593730.0318</v>
          </cell>
          <cell r="E500">
            <v>7462517.3395999996</v>
          </cell>
          <cell r="F500">
            <v>10618089.902899999</v>
          </cell>
          <cell r="G500">
            <v>10515520.889799999</v>
          </cell>
          <cell r="H500">
            <v>10573884.531300001</v>
          </cell>
          <cell r="I500">
            <v>10923250.6447</v>
          </cell>
          <cell r="J500">
            <v>10966556.316099999</v>
          </cell>
          <cell r="K500">
            <v>11286314.704500001</v>
          </cell>
          <cell r="L500">
            <v>11819646.839199999</v>
          </cell>
        </row>
        <row r="501">
          <cell r="C501">
            <v>14661404</v>
          </cell>
          <cell r="D501">
            <v>15281243.4694</v>
          </cell>
          <cell r="E501">
            <v>20516527.3598</v>
          </cell>
          <cell r="F501">
            <v>20838672.5405</v>
          </cell>
          <cell r="G501">
            <v>21199426.7467</v>
          </cell>
          <cell r="H501">
            <v>21246603.593400002</v>
          </cell>
          <cell r="I501">
            <v>21244582.646699999</v>
          </cell>
          <cell r="J501">
            <v>21214169.113600001</v>
          </cell>
          <cell r="K501">
            <v>21088068.417800002</v>
          </cell>
          <cell r="L501">
            <v>20882891.493700001</v>
          </cell>
        </row>
        <row r="502">
          <cell r="C502">
            <v>12086727</v>
          </cell>
          <cell r="D502">
            <v>12974527.0668</v>
          </cell>
          <cell r="E502">
            <v>12434579.5755</v>
          </cell>
          <cell r="F502">
            <v>12564072.115900001</v>
          </cell>
          <cell r="G502">
            <v>12558424.014</v>
          </cell>
          <cell r="H502">
            <v>12643315.4846</v>
          </cell>
          <cell r="I502">
            <v>12982006.833900001</v>
          </cell>
          <cell r="J502">
            <v>13082472.8413</v>
          </cell>
          <cell r="K502">
            <v>13395377.826099999</v>
          </cell>
          <cell r="L502">
            <v>13920735.1664</v>
          </cell>
        </row>
        <row r="503">
          <cell r="C503">
            <v>138561.1875</v>
          </cell>
          <cell r="D503">
            <v>118104.65549999999</v>
          </cell>
          <cell r="E503">
            <v>118402.45699999999</v>
          </cell>
          <cell r="F503">
            <v>119302.56419999999</v>
          </cell>
          <cell r="G503">
            <v>118669.17049999999</v>
          </cell>
          <cell r="H503">
            <v>119402.4328</v>
          </cell>
          <cell r="I503">
            <v>122838.6379</v>
          </cell>
          <cell r="J503">
            <v>123381.489</v>
          </cell>
          <cell r="K503">
            <v>126537.18520000001</v>
          </cell>
          <cell r="L503">
            <v>131656.85810000001</v>
          </cell>
        </row>
        <row r="504">
          <cell r="C504">
            <v>358828</v>
          </cell>
          <cell r="D504">
            <v>358828</v>
          </cell>
          <cell r="E504">
            <v>358828</v>
          </cell>
          <cell r="F504">
            <v>358828</v>
          </cell>
          <cell r="G504">
            <v>358828</v>
          </cell>
          <cell r="H504">
            <v>358828</v>
          </cell>
          <cell r="I504">
            <v>358828</v>
          </cell>
          <cell r="J504">
            <v>358828</v>
          </cell>
          <cell r="K504">
            <v>358828</v>
          </cell>
          <cell r="L504">
            <v>358828</v>
          </cell>
        </row>
        <row r="505">
          <cell r="C505">
            <v>577946.25</v>
          </cell>
          <cell r="D505">
            <v>2517991.7148000002</v>
          </cell>
          <cell r="E505">
            <v>4579806.9839000003</v>
          </cell>
          <cell r="F505">
            <v>1478251.0026</v>
          </cell>
          <cell r="G505">
            <v>1523552.6747000001</v>
          </cell>
          <cell r="H505">
            <v>1561259.422</v>
          </cell>
          <cell r="I505">
            <v>1566401.5789000001</v>
          </cell>
          <cell r="J505">
            <v>1570432.4564</v>
          </cell>
          <cell r="K505">
            <v>1572879.56</v>
          </cell>
          <cell r="L505">
            <v>1569869.9464</v>
          </cell>
        </row>
        <row r="506">
          <cell r="C506">
            <v>-584198.375</v>
          </cell>
          <cell r="D506">
            <v>87062.351599999995</v>
          </cell>
          <cell r="E506">
            <v>-431923.53610000003</v>
          </cell>
          <cell r="F506">
            <v>61886.091800000002</v>
          </cell>
          <cell r="G506">
            <v>64571.480499999998</v>
          </cell>
          <cell r="H506">
            <v>67555.246100000004</v>
          </cell>
          <cell r="I506">
            <v>71120.843699999998</v>
          </cell>
          <cell r="J506">
            <v>75163.843800000002</v>
          </cell>
          <cell r="K506">
            <v>79743.921900000001</v>
          </cell>
          <cell r="L506">
            <v>84920.753899999996</v>
          </cell>
        </row>
        <row r="507">
          <cell r="C507">
            <v>-0.42499999999999999</v>
          </cell>
          <cell r="D507">
            <v>87061.926500000001</v>
          </cell>
          <cell r="E507">
            <v>-344861.60960000003</v>
          </cell>
          <cell r="F507">
            <v>-282975.51779999997</v>
          </cell>
          <cell r="G507">
            <v>-218404.0374</v>
          </cell>
          <cell r="H507">
            <v>-150848.79130000001</v>
          </cell>
          <cell r="I507">
            <v>-79727.947499999995</v>
          </cell>
          <cell r="J507">
            <v>-4564.1037999999999</v>
          </cell>
          <cell r="K507">
            <v>75179.818100000004</v>
          </cell>
          <cell r="L507">
            <v>160100.57199999999</v>
          </cell>
        </row>
        <row r="510">
          <cell r="C510" t="str">
            <v>YearLag</v>
          </cell>
          <cell r="D510" t="str">
            <v>Year01</v>
          </cell>
          <cell r="E510" t="str">
            <v>Year02</v>
          </cell>
          <cell r="F510" t="str">
            <v>Year03</v>
          </cell>
          <cell r="G510" t="str">
            <v>Year04</v>
          </cell>
          <cell r="H510" t="str">
            <v>Year05</v>
          </cell>
          <cell r="I510" t="str">
            <v>Year06</v>
          </cell>
          <cell r="J510" t="str">
            <v>Year07</v>
          </cell>
          <cell r="K510" t="str">
            <v>Year08</v>
          </cell>
          <cell r="L510" t="str">
            <v>Year09</v>
          </cell>
          <cell r="M510" t="str">
            <v>Year10</v>
          </cell>
          <cell r="N510" t="str">
            <v>Year11</v>
          </cell>
          <cell r="O510" t="str">
            <v>Year12</v>
          </cell>
          <cell r="P510" t="str">
            <v>Year13</v>
          </cell>
          <cell r="Q510" t="str">
            <v>Year14</v>
          </cell>
          <cell r="R510" t="str">
            <v>Year15</v>
          </cell>
          <cell r="S510" t="str">
            <v>Year16</v>
          </cell>
          <cell r="T510" t="str">
            <v>Year17</v>
          </cell>
          <cell r="U510" t="str">
            <v>Year18</v>
          </cell>
          <cell r="V510" t="str">
            <v>Year19</v>
          </cell>
          <cell r="W510" t="str">
            <v>Year20</v>
          </cell>
          <cell r="X510" t="str">
            <v>Year21</v>
          </cell>
          <cell r="Y510" t="str">
            <v>Year22</v>
          </cell>
        </row>
        <row r="511">
          <cell r="C511" t="str">
            <v>Y2001</v>
          </cell>
          <cell r="D511" t="str">
            <v>Y2002</v>
          </cell>
          <cell r="E511" t="str">
            <v>Y2003</v>
          </cell>
          <cell r="F511" t="str">
            <v>Y2004</v>
          </cell>
          <cell r="G511" t="str">
            <v>Y2005</v>
          </cell>
          <cell r="H511" t="str">
            <v>Y2006</v>
          </cell>
          <cell r="I511" t="str">
            <v>Y2007</v>
          </cell>
          <cell r="J511" t="str">
            <v>Y2008</v>
          </cell>
          <cell r="K511" t="str">
            <v>Y2009</v>
          </cell>
          <cell r="L511" t="str">
            <v>Y2010</v>
          </cell>
        </row>
        <row r="512"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C515">
            <v>-37696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</row>
        <row r="519"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C521">
            <v>1185001</v>
          </cell>
          <cell r="D521">
            <v>1185001</v>
          </cell>
          <cell r="E521">
            <v>1185001</v>
          </cell>
          <cell r="F521">
            <v>1185001</v>
          </cell>
          <cell r="G521">
            <v>1185001</v>
          </cell>
          <cell r="H521">
            <v>1185001</v>
          </cell>
          <cell r="I521">
            <v>1185001</v>
          </cell>
          <cell r="J521">
            <v>1185001</v>
          </cell>
          <cell r="K521">
            <v>1185001</v>
          </cell>
          <cell r="L521">
            <v>1185001</v>
          </cell>
        </row>
        <row r="522">
          <cell r="C522">
            <v>0</v>
          </cell>
          <cell r="D522">
            <v>0</v>
          </cell>
          <cell r="E522">
            <v>-228539</v>
          </cell>
          <cell r="F522">
            <v>-1325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4">
          <cell r="C524">
            <v>309926</v>
          </cell>
          <cell r="D524">
            <v>309926</v>
          </cell>
          <cell r="E524">
            <v>309926</v>
          </cell>
          <cell r="F524">
            <v>309926</v>
          </cell>
          <cell r="G524">
            <v>309926</v>
          </cell>
          <cell r="H524">
            <v>309926</v>
          </cell>
          <cell r="I524">
            <v>309926</v>
          </cell>
          <cell r="J524">
            <v>309926</v>
          </cell>
          <cell r="K524">
            <v>309926</v>
          </cell>
          <cell r="L524">
            <v>309926</v>
          </cell>
        </row>
        <row r="525">
          <cell r="C525">
            <v>154791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</row>
        <row r="528">
          <cell r="C528" t="str">
            <v>YearLag</v>
          </cell>
          <cell r="D528" t="str">
            <v>Year01</v>
          </cell>
          <cell r="E528" t="str">
            <v>Year02</v>
          </cell>
          <cell r="F528" t="str">
            <v>Year03</v>
          </cell>
          <cell r="G528" t="str">
            <v>Year04</v>
          </cell>
          <cell r="H528" t="str">
            <v>Year05</v>
          </cell>
          <cell r="I528" t="str">
            <v>Year06</v>
          </cell>
          <cell r="J528" t="str">
            <v>Year07</v>
          </cell>
          <cell r="K528" t="str">
            <v>Year08</v>
          </cell>
          <cell r="L528" t="str">
            <v>Year09</v>
          </cell>
          <cell r="M528" t="str">
            <v>Year10</v>
          </cell>
          <cell r="N528" t="str">
            <v>Year11</v>
          </cell>
          <cell r="O528" t="str">
            <v>Year12</v>
          </cell>
          <cell r="P528" t="str">
            <v>Year13</v>
          </cell>
          <cell r="Q528" t="str">
            <v>Year14</v>
          </cell>
          <cell r="R528" t="str">
            <v>Year15</v>
          </cell>
          <cell r="S528" t="str">
            <v>Year16</v>
          </cell>
          <cell r="T528" t="str">
            <v>Year17</v>
          </cell>
          <cell r="U528" t="str">
            <v>Year18</v>
          </cell>
          <cell r="V528" t="str">
            <v>Year19</v>
          </cell>
          <cell r="W528" t="str">
            <v>Year20</v>
          </cell>
          <cell r="X528" t="str">
            <v>Year21</v>
          </cell>
          <cell r="Y528" t="str">
            <v>Year22</v>
          </cell>
        </row>
        <row r="529">
          <cell r="C529" t="str">
            <v>Y2001</v>
          </cell>
          <cell r="D529" t="str">
            <v>Y2002</v>
          </cell>
          <cell r="E529" t="str">
            <v>Y2003</v>
          </cell>
          <cell r="F529" t="str">
            <v>Y2004</v>
          </cell>
          <cell r="G529" t="str">
            <v>Y2005</v>
          </cell>
          <cell r="H529" t="str">
            <v>Y2006</v>
          </cell>
          <cell r="I529" t="str">
            <v>Y2007</v>
          </cell>
          <cell r="J529" t="str">
            <v>Y2008</v>
          </cell>
          <cell r="K529" t="str">
            <v>Y2009</v>
          </cell>
          <cell r="L529" t="str">
            <v>Y2010</v>
          </cell>
        </row>
        <row r="530">
          <cell r="C530">
            <v>30500</v>
          </cell>
          <cell r="D530">
            <v>14000</v>
          </cell>
          <cell r="E530">
            <v>14000</v>
          </cell>
          <cell r="F530">
            <v>10000</v>
          </cell>
          <cell r="G530">
            <v>9000</v>
          </cell>
          <cell r="H530">
            <v>9000</v>
          </cell>
          <cell r="I530">
            <v>9000</v>
          </cell>
          <cell r="J530">
            <v>9000</v>
          </cell>
          <cell r="K530">
            <v>9000</v>
          </cell>
          <cell r="L530">
            <v>9000</v>
          </cell>
        </row>
        <row r="531">
          <cell r="C531">
            <v>20499</v>
          </cell>
          <cell r="D531">
            <v>21555.7559</v>
          </cell>
          <cell r="E531">
            <v>25627.2461</v>
          </cell>
          <cell r="F531">
            <v>34323.781300000002</v>
          </cell>
          <cell r="G531">
            <v>47579.285199999998</v>
          </cell>
          <cell r="H531">
            <v>65856.265599999999</v>
          </cell>
          <cell r="I531">
            <v>92722.609400000001</v>
          </cell>
          <cell r="J531">
            <v>127385.4531</v>
          </cell>
          <cell r="K531">
            <v>173280.5313</v>
          </cell>
          <cell r="L531">
            <v>220695.2813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</row>
        <row r="533">
          <cell r="C533">
            <v>34855</v>
          </cell>
          <cell r="D533">
            <v>1056.7561000000001</v>
          </cell>
          <cell r="E533">
            <v>4071.491</v>
          </cell>
          <cell r="F533">
            <v>8696.5331999999999</v>
          </cell>
          <cell r="G533">
            <v>13255.502899999999</v>
          </cell>
          <cell r="H533">
            <v>18276.978500000001</v>
          </cell>
          <cell r="I533">
            <v>26866.341799999998</v>
          </cell>
          <cell r="J533">
            <v>34662.839800000002</v>
          </cell>
          <cell r="K533">
            <v>45895.085899999998</v>
          </cell>
          <cell r="L533">
            <v>47414.742200000001</v>
          </cell>
        </row>
        <row r="534">
          <cell r="C534">
            <v>14327</v>
          </cell>
          <cell r="D534">
            <v>2.25</v>
          </cell>
          <cell r="E534">
            <v>2.25</v>
          </cell>
          <cell r="F534">
            <v>2.25</v>
          </cell>
          <cell r="G534">
            <v>2.25</v>
          </cell>
          <cell r="H534">
            <v>2.25</v>
          </cell>
          <cell r="I534">
            <v>2.25</v>
          </cell>
          <cell r="J534">
            <v>2.25</v>
          </cell>
          <cell r="K534">
            <v>2.25</v>
          </cell>
          <cell r="L534">
            <v>2.25</v>
          </cell>
        </row>
        <row r="535">
          <cell r="C535">
            <v>-74009</v>
          </cell>
          <cell r="D535">
            <v>-47815.796900000001</v>
          </cell>
          <cell r="E535">
            <v>-25923.5</v>
          </cell>
          <cell r="F535">
            <v>-8250.7870999999996</v>
          </cell>
          <cell r="G535">
            <v>6063.6454999999996</v>
          </cell>
          <cell r="H535">
            <v>17159.470700000002</v>
          </cell>
          <cell r="I535">
            <v>25112.714800000002</v>
          </cell>
          <cell r="J535">
            <v>30812.4961</v>
          </cell>
          <cell r="K535">
            <v>34682.296900000001</v>
          </cell>
          <cell r="L535">
            <v>37970.242200000001</v>
          </cell>
        </row>
        <row r="536">
          <cell r="C536">
            <v>58972.980499999998</v>
          </cell>
          <cell r="D536">
            <v>101527.6406</v>
          </cell>
          <cell r="E536">
            <v>85081.257800000007</v>
          </cell>
          <cell r="F536">
            <v>71771.867199999993</v>
          </cell>
          <cell r="G536">
            <v>62556.109400000001</v>
          </cell>
          <cell r="H536">
            <v>56046.078099999999</v>
          </cell>
          <cell r="I536">
            <v>54527.718800000002</v>
          </cell>
          <cell r="J536">
            <v>55764.183599999997</v>
          </cell>
          <cell r="K536">
            <v>60427.347699999998</v>
          </cell>
          <cell r="L536">
            <v>59699.199200000003</v>
          </cell>
        </row>
        <row r="537">
          <cell r="C537">
            <v>823846</v>
          </cell>
          <cell r="D537">
            <v>1056.7561000000001</v>
          </cell>
          <cell r="E537">
            <v>4071.491</v>
          </cell>
          <cell r="F537">
            <v>8696.5331999999999</v>
          </cell>
          <cell r="G537">
            <v>13255.502899999999</v>
          </cell>
          <cell r="H537">
            <v>18276.978500000001</v>
          </cell>
          <cell r="I537">
            <v>26866.341799999998</v>
          </cell>
          <cell r="J537">
            <v>34662.839800000002</v>
          </cell>
          <cell r="K537">
            <v>45895.085899999998</v>
          </cell>
          <cell r="L537">
            <v>47414.742200000001</v>
          </cell>
        </row>
        <row r="538">
          <cell r="C538">
            <v>58300</v>
          </cell>
          <cell r="D538">
            <v>66000</v>
          </cell>
          <cell r="E538">
            <v>66000</v>
          </cell>
          <cell r="F538">
            <v>66000</v>
          </cell>
          <cell r="G538">
            <v>66000</v>
          </cell>
          <cell r="H538">
            <v>66000</v>
          </cell>
          <cell r="I538">
            <v>66000</v>
          </cell>
          <cell r="J538">
            <v>66000</v>
          </cell>
          <cell r="K538">
            <v>66000</v>
          </cell>
          <cell r="L538">
            <v>66000</v>
          </cell>
        </row>
        <row r="539">
          <cell r="C539">
            <v>1069</v>
          </cell>
          <cell r="D539">
            <v>16920.339800000002</v>
          </cell>
          <cell r="E539">
            <v>62141.359400000001</v>
          </cell>
          <cell r="F539">
            <v>131517</v>
          </cell>
          <cell r="G539">
            <v>199901.54689999999</v>
          </cell>
          <cell r="H539">
            <v>275223.65629999997</v>
          </cell>
          <cell r="I539">
            <v>404064.125</v>
          </cell>
          <cell r="J539">
            <v>521011.625</v>
          </cell>
          <cell r="K539">
            <v>689495.3125</v>
          </cell>
          <cell r="L539">
            <v>712290.1875</v>
          </cell>
        </row>
        <row r="540">
          <cell r="C540">
            <v>175224.67189999999</v>
          </cell>
          <cell r="D540">
            <v>157193.2813</v>
          </cell>
          <cell r="E540">
            <v>116517.03909999999</v>
          </cell>
          <cell r="F540">
            <v>85335.132800000007</v>
          </cell>
          <cell r="G540">
            <v>64435.101600000002</v>
          </cell>
          <cell r="H540">
            <v>55230.679700000001</v>
          </cell>
          <cell r="I540">
            <v>56943.589800000002</v>
          </cell>
          <cell r="J540">
            <v>63999.597699999998</v>
          </cell>
          <cell r="K540">
            <v>67066.140599999999</v>
          </cell>
          <cell r="L540">
            <v>65020.261700000003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</row>
        <row r="542">
          <cell r="C542">
            <v>161413.17189999999</v>
          </cell>
          <cell r="D542">
            <v>146764.8125</v>
          </cell>
          <cell r="E542">
            <v>171615.67189999999</v>
          </cell>
          <cell r="F542">
            <v>154075.4375</v>
          </cell>
          <cell r="G542">
            <v>162224.82810000001</v>
          </cell>
          <cell r="H542">
            <v>167371.14060000001</v>
          </cell>
          <cell r="I542">
            <v>171019.26560000001</v>
          </cell>
          <cell r="J542">
            <v>173649</v>
          </cell>
          <cell r="K542">
            <v>176035.4688</v>
          </cell>
          <cell r="L542">
            <v>177962.04689999999</v>
          </cell>
        </row>
        <row r="543">
          <cell r="C543">
            <v>11585614</v>
          </cell>
          <cell r="D543">
            <v>12203408</v>
          </cell>
          <cell r="E543">
            <v>8250444</v>
          </cell>
          <cell r="F543">
            <v>9339585</v>
          </cell>
          <cell r="G543">
            <v>10451820</v>
          </cell>
          <cell r="H543">
            <v>11603693</v>
          </cell>
          <cell r="I543">
            <v>12839356</v>
          </cell>
          <cell r="J543">
            <v>14159268</v>
          </cell>
          <cell r="K543">
            <v>15578564</v>
          </cell>
          <cell r="L543">
            <v>17108242</v>
          </cell>
        </row>
        <row r="544">
          <cell r="C544">
            <v>93818</v>
          </cell>
          <cell r="D544">
            <v>93818</v>
          </cell>
          <cell r="E544">
            <v>93818</v>
          </cell>
          <cell r="F544">
            <v>88055.617199999993</v>
          </cell>
          <cell r="G544">
            <v>90096.546900000001</v>
          </cell>
          <cell r="H544">
            <v>91140.132800000007</v>
          </cell>
          <cell r="I544">
            <v>93564.148400000005</v>
          </cell>
          <cell r="J544">
            <v>94508.656300000002</v>
          </cell>
          <cell r="K544">
            <v>93392.421900000001</v>
          </cell>
          <cell r="L544">
            <v>93527.820300000007</v>
          </cell>
        </row>
        <row r="545">
          <cell r="C545">
            <v>861255</v>
          </cell>
          <cell r="D545">
            <v>901815.75</v>
          </cell>
          <cell r="E545">
            <v>-3700274.5</v>
          </cell>
          <cell r="F545">
            <v>1242445.375</v>
          </cell>
          <cell r="G545">
            <v>1311168.125</v>
          </cell>
          <cell r="H545">
            <v>1381250.375</v>
          </cell>
          <cell r="I545">
            <v>1473222.875</v>
          </cell>
          <cell r="J545">
            <v>1566460.5</v>
          </cell>
          <cell r="K545">
            <v>1659377.5</v>
          </cell>
          <cell r="L545">
            <v>1772685.875</v>
          </cell>
        </row>
        <row r="546">
          <cell r="C546">
            <v>0</v>
          </cell>
          <cell r="D546">
            <v>150124</v>
          </cell>
          <cell r="E546">
            <v>143908</v>
          </cell>
          <cell r="F546">
            <v>137692</v>
          </cell>
          <cell r="G546">
            <v>131476</v>
          </cell>
          <cell r="H546">
            <v>125260</v>
          </cell>
          <cell r="I546">
            <v>119044</v>
          </cell>
          <cell r="J546">
            <v>112828</v>
          </cell>
          <cell r="K546">
            <v>106612</v>
          </cell>
          <cell r="L546">
            <v>100396</v>
          </cell>
        </row>
        <row r="547">
          <cell r="C547">
            <v>1173176</v>
          </cell>
          <cell r="D547">
            <v>1398039.75</v>
          </cell>
          <cell r="E547">
            <v>3193204.5</v>
          </cell>
          <cell r="F547">
            <v>3245114.75</v>
          </cell>
          <cell r="G547">
            <v>3201814.25</v>
          </cell>
          <cell r="H547">
            <v>3141402.75</v>
          </cell>
          <cell r="I547">
            <v>3062916</v>
          </cell>
          <cell r="J547">
            <v>2964288.5</v>
          </cell>
          <cell r="K547">
            <v>2841870.5</v>
          </cell>
          <cell r="L547">
            <v>2686350.5</v>
          </cell>
        </row>
        <row r="548">
          <cell r="C548">
            <v>921508.6875</v>
          </cell>
          <cell r="D548">
            <v>1369425</v>
          </cell>
          <cell r="E548">
            <v>1260096.125</v>
          </cell>
          <cell r="F548">
            <v>1212967.25</v>
          </cell>
          <cell r="G548">
            <v>1010770.125</v>
          </cell>
          <cell r="H548">
            <v>1072882.375</v>
          </cell>
          <cell r="I548">
            <v>1117468</v>
          </cell>
          <cell r="J548">
            <v>1161129.625</v>
          </cell>
          <cell r="K548">
            <v>1188234.5</v>
          </cell>
          <cell r="L548">
            <v>1209932.75</v>
          </cell>
        </row>
        <row r="549">
          <cell r="C549">
            <v>963732.1875</v>
          </cell>
          <cell r="D549">
            <v>726959.75</v>
          </cell>
          <cell r="E549">
            <v>-3868946</v>
          </cell>
          <cell r="F549">
            <v>1064652</v>
          </cell>
          <cell r="G549">
            <v>1134486</v>
          </cell>
          <cell r="H549">
            <v>1245486.625</v>
          </cell>
          <cell r="I549">
            <v>1341716</v>
          </cell>
          <cell r="J549">
            <v>1442922.75</v>
          </cell>
          <cell r="K549">
            <v>1538000.25</v>
          </cell>
          <cell r="L549">
            <v>1654275.25</v>
          </cell>
        </row>
        <row r="550">
          <cell r="C550">
            <v>60529</v>
          </cell>
          <cell r="D550">
            <v>60767.050799999997</v>
          </cell>
          <cell r="E550">
            <v>61734.851600000002</v>
          </cell>
          <cell r="F550">
            <v>63478.898399999998</v>
          </cell>
          <cell r="G550">
            <v>65166.355499999998</v>
          </cell>
          <cell r="H550">
            <v>66853.476599999995</v>
          </cell>
          <cell r="I550">
            <v>68552.25</v>
          </cell>
          <cell r="J550">
            <v>70292.976599999995</v>
          </cell>
          <cell r="K550">
            <v>72061.007800000007</v>
          </cell>
          <cell r="L550">
            <v>73898.296900000001</v>
          </cell>
        </row>
        <row r="551">
          <cell r="C551">
            <v>25864744</v>
          </cell>
          <cell r="D551">
            <v>27136268</v>
          </cell>
          <cell r="E551">
            <v>28389748</v>
          </cell>
          <cell r="F551">
            <v>29760452</v>
          </cell>
          <cell r="G551">
            <v>31300534</v>
          </cell>
          <cell r="H551">
            <v>32500472</v>
          </cell>
          <cell r="I551">
            <v>33734732</v>
          </cell>
          <cell r="J551">
            <v>35008404</v>
          </cell>
          <cell r="K551">
            <v>36284860</v>
          </cell>
          <cell r="L551">
            <v>37591684</v>
          </cell>
        </row>
        <row r="552">
          <cell r="C552">
            <v>999164.375</v>
          </cell>
          <cell r="D552">
            <v>1008841.0625</v>
          </cell>
          <cell r="E552">
            <v>1036321.25</v>
          </cell>
          <cell r="F552">
            <v>1076041.75</v>
          </cell>
          <cell r="G552">
            <v>1111439.125</v>
          </cell>
          <cell r="H552">
            <v>1133765.375</v>
          </cell>
          <cell r="I552">
            <v>1149703.25</v>
          </cell>
          <cell r="J552">
            <v>1154068</v>
          </cell>
          <cell r="K552">
            <v>1169307.25</v>
          </cell>
          <cell r="L552">
            <v>1181517.375</v>
          </cell>
        </row>
        <row r="553">
          <cell r="C553">
            <v>12808</v>
          </cell>
          <cell r="D553">
            <v>107148.2188</v>
          </cell>
          <cell r="E553">
            <v>95460.320300000007</v>
          </cell>
          <cell r="F553">
            <v>92760.328099999999</v>
          </cell>
          <cell r="G553">
            <v>97115.218800000002</v>
          </cell>
          <cell r="H553">
            <v>97657.109400000001</v>
          </cell>
          <cell r="I553">
            <v>100098.5313</v>
          </cell>
          <cell r="J553">
            <v>102601</v>
          </cell>
          <cell r="K553">
            <v>105166.0313</v>
          </cell>
          <cell r="L553">
            <v>107795.17969999999</v>
          </cell>
        </row>
        <row r="556">
          <cell r="C556" t="str">
            <v>YearLag</v>
          </cell>
          <cell r="D556" t="str">
            <v>Year01</v>
          </cell>
          <cell r="E556" t="str">
            <v>Year02</v>
          </cell>
          <cell r="F556" t="str">
            <v>Year03</v>
          </cell>
          <cell r="G556" t="str">
            <v>Year04</v>
          </cell>
          <cell r="H556" t="str">
            <v>Year05</v>
          </cell>
          <cell r="I556" t="str">
            <v>Year06</v>
          </cell>
          <cell r="J556" t="str">
            <v>Year07</v>
          </cell>
          <cell r="K556" t="str">
            <v>Year08</v>
          </cell>
          <cell r="L556" t="str">
            <v>Year09</v>
          </cell>
          <cell r="M556" t="str">
            <v>Year10</v>
          </cell>
          <cell r="N556" t="str">
            <v>Year11</v>
          </cell>
          <cell r="O556" t="str">
            <v>Year12</v>
          </cell>
          <cell r="P556" t="str">
            <v>Year13</v>
          </cell>
          <cell r="Q556" t="str">
            <v>Year14</v>
          </cell>
          <cell r="R556" t="str">
            <v>Year15</v>
          </cell>
          <cell r="S556" t="str">
            <v>Year16</v>
          </cell>
          <cell r="T556" t="str">
            <v>Year17</v>
          </cell>
          <cell r="U556" t="str">
            <v>Year18</v>
          </cell>
          <cell r="V556" t="str">
            <v>Year19</v>
          </cell>
          <cell r="W556" t="str">
            <v>Year20</v>
          </cell>
          <cell r="X556" t="str">
            <v>Year21</v>
          </cell>
          <cell r="Y556" t="str">
            <v>Year22</v>
          </cell>
        </row>
        <row r="557">
          <cell r="C557" t="str">
            <v>Y2001</v>
          </cell>
          <cell r="D557" t="str">
            <v>Y2002</v>
          </cell>
          <cell r="E557" t="str">
            <v>Y2003</v>
          </cell>
          <cell r="F557" t="str">
            <v>Y2004</v>
          </cell>
          <cell r="G557" t="str">
            <v>Y2005</v>
          </cell>
          <cell r="H557" t="str">
            <v>Y2006</v>
          </cell>
          <cell r="I557" t="str">
            <v>Y2007</v>
          </cell>
          <cell r="J557" t="str">
            <v>Y2008</v>
          </cell>
          <cell r="K557" t="str">
            <v>Y2009</v>
          </cell>
          <cell r="L557" t="str">
            <v>Y2010</v>
          </cell>
        </row>
        <row r="558">
          <cell r="C558">
            <v>6.7699999999999996E-2</v>
          </cell>
          <cell r="D558">
            <v>6.7699999999999996E-2</v>
          </cell>
          <cell r="E558">
            <v>6.7699999999999996E-2</v>
          </cell>
          <cell r="F558">
            <v>6.7699999999999996E-2</v>
          </cell>
          <cell r="G558">
            <v>6.7699999999999996E-2</v>
          </cell>
          <cell r="H558">
            <v>6.7699999999999996E-2</v>
          </cell>
          <cell r="I558">
            <v>6.7699999999999996E-2</v>
          </cell>
          <cell r="J558">
            <v>6.7699999999999996E-2</v>
          </cell>
          <cell r="K558">
            <v>6.7699999999999996E-2</v>
          </cell>
          <cell r="L558">
            <v>6.7699999999999996E-2</v>
          </cell>
        </row>
        <row r="559">
          <cell r="C559">
            <v>0.48</v>
          </cell>
          <cell r="D559">
            <v>1</v>
          </cell>
          <cell r="E559">
            <v>0.48</v>
          </cell>
          <cell r="F559">
            <v>0.48599999999999999</v>
          </cell>
          <cell r="G559">
            <v>0.505</v>
          </cell>
          <cell r="H559">
            <v>0.52</v>
          </cell>
          <cell r="I559">
            <v>0.52</v>
          </cell>
          <cell r="J559">
            <v>0.52</v>
          </cell>
          <cell r="K559">
            <v>0.52</v>
          </cell>
          <cell r="L559">
            <v>0.52</v>
          </cell>
        </row>
        <row r="560">
          <cell r="C560">
            <v>0.46200000000000002</v>
          </cell>
          <cell r="D560">
            <v>0</v>
          </cell>
          <cell r="E560">
            <v>0.46200000000000002</v>
          </cell>
          <cell r="F560">
            <v>0.49099999999999999</v>
          </cell>
          <cell r="G560">
            <v>0.47260000000000002</v>
          </cell>
          <cell r="H560">
            <v>0.45829999999999999</v>
          </cell>
          <cell r="I560">
            <v>0.4572</v>
          </cell>
          <cell r="J560">
            <v>0.45750000000000002</v>
          </cell>
          <cell r="K560">
            <v>0.45750000000000002</v>
          </cell>
          <cell r="L560">
            <v>0.45739999999999997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</row>
        <row r="562"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</row>
        <row r="563"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</row>
        <row r="564"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</row>
        <row r="566">
          <cell r="C566">
            <v>6.8099999999999994E-2</v>
          </cell>
          <cell r="D566">
            <v>7.2499999999999995E-2</v>
          </cell>
          <cell r="E566">
            <v>7.2499999999999995E-2</v>
          </cell>
          <cell r="F566">
            <v>6.2199999999999998E-2</v>
          </cell>
          <cell r="G566">
            <v>6.2600000000000003E-2</v>
          </cell>
          <cell r="H566">
            <v>6.3100000000000003E-2</v>
          </cell>
          <cell r="I566">
            <v>6.3500000000000001E-2</v>
          </cell>
          <cell r="J566">
            <v>6.3799999999999996E-2</v>
          </cell>
          <cell r="K566">
            <v>6.3799999999999996E-2</v>
          </cell>
          <cell r="L566">
            <v>6.3799999999999996E-2</v>
          </cell>
        </row>
        <row r="567">
          <cell r="C567">
            <v>5.3600000000000002E-2</v>
          </cell>
          <cell r="D567">
            <v>6.5000000000000002E-2</v>
          </cell>
          <cell r="E567">
            <v>6.5000000000000002E-2</v>
          </cell>
          <cell r="F567">
            <v>6.5000000000000002E-2</v>
          </cell>
          <cell r="G567">
            <v>6.5000000000000002E-2</v>
          </cell>
          <cell r="H567">
            <v>6.5000000000000002E-2</v>
          </cell>
          <cell r="I567">
            <v>6.5000000000000002E-2</v>
          </cell>
          <cell r="J567">
            <v>6.5000000000000002E-2</v>
          </cell>
          <cell r="K567">
            <v>6.5000000000000002E-2</v>
          </cell>
          <cell r="L567">
            <v>6.5000000000000002E-2</v>
          </cell>
        </row>
        <row r="568">
          <cell r="C568">
            <v>205553</v>
          </cell>
          <cell r="D568">
            <v>256303</v>
          </cell>
          <cell r="E568">
            <v>305204</v>
          </cell>
          <cell r="F568">
            <v>369034.09379999997</v>
          </cell>
          <cell r="G568">
            <v>352454.9375</v>
          </cell>
          <cell r="H568">
            <v>373871.3125</v>
          </cell>
          <cell r="I568">
            <v>383218.09379999997</v>
          </cell>
          <cell r="J568">
            <v>392798.53129999997</v>
          </cell>
          <cell r="K568">
            <v>402618.5</v>
          </cell>
          <cell r="L568">
            <v>412683.96879999997</v>
          </cell>
        </row>
        <row r="569">
          <cell r="C569">
            <v>84998</v>
          </cell>
          <cell r="D569">
            <v>87400</v>
          </cell>
          <cell r="E569">
            <v>87200.007800000007</v>
          </cell>
          <cell r="F569">
            <v>79247</v>
          </cell>
          <cell r="G569">
            <v>93583</v>
          </cell>
          <cell r="H569">
            <v>82851.992199999993</v>
          </cell>
          <cell r="I569">
            <v>84322</v>
          </cell>
          <cell r="J569">
            <v>84273</v>
          </cell>
          <cell r="K569">
            <v>94000</v>
          </cell>
          <cell r="L569">
            <v>100900</v>
          </cell>
        </row>
        <row r="570"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</row>
        <row r="571">
          <cell r="C571">
            <v>28649.5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</row>
        <row r="573"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C574">
            <v>5.8000000000000003E-2</v>
          </cell>
          <cell r="D574">
            <v>0</v>
          </cell>
          <cell r="E574">
            <v>5.8000000000000003E-2</v>
          </cell>
          <cell r="F574">
            <v>2.3E-2</v>
          </cell>
          <cell r="G574">
            <v>2.24E-2</v>
          </cell>
          <cell r="H574">
            <v>2.1700000000000001E-2</v>
          </cell>
          <cell r="I574">
            <v>2.2800000000000001E-2</v>
          </cell>
          <cell r="J574">
            <v>2.2499999999999999E-2</v>
          </cell>
          <cell r="K574">
            <v>2.2499999999999999E-2</v>
          </cell>
          <cell r="L574">
            <v>2.2599999999999999E-2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</row>
        <row r="577"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C578">
            <v>0.10970000000000001</v>
          </cell>
          <cell r="D578">
            <v>0.1124</v>
          </cell>
          <cell r="E578">
            <v>0.112</v>
          </cell>
          <cell r="F578">
            <v>0.112</v>
          </cell>
          <cell r="G578">
            <v>0.112</v>
          </cell>
          <cell r="H578">
            <v>0.112</v>
          </cell>
          <cell r="I578">
            <v>0.112</v>
          </cell>
          <cell r="J578">
            <v>0.112</v>
          </cell>
          <cell r="K578">
            <v>0.112</v>
          </cell>
          <cell r="L578">
            <v>0.112</v>
          </cell>
        </row>
        <row r="579">
          <cell r="C579">
            <v>0.48</v>
          </cell>
          <cell r="D579">
            <v>0.48</v>
          </cell>
          <cell r="E579">
            <v>0.48</v>
          </cell>
          <cell r="F579">
            <v>0.48599999999999999</v>
          </cell>
          <cell r="G579">
            <v>0.505</v>
          </cell>
          <cell r="H579">
            <v>0.52</v>
          </cell>
          <cell r="I579">
            <v>0.52</v>
          </cell>
          <cell r="J579">
            <v>0.52</v>
          </cell>
          <cell r="K579">
            <v>0.52</v>
          </cell>
          <cell r="L579">
            <v>0.52</v>
          </cell>
        </row>
        <row r="580">
          <cell r="C580">
            <v>0.46200000000000002</v>
          </cell>
          <cell r="D580">
            <v>0.46200000000000002</v>
          </cell>
          <cell r="E580">
            <v>0.46200000000000002</v>
          </cell>
          <cell r="F580">
            <v>0.49099999999999999</v>
          </cell>
          <cell r="G580">
            <v>0.47260000000000002</v>
          </cell>
          <cell r="H580">
            <v>0.45829999999999999</v>
          </cell>
          <cell r="I580">
            <v>0.4572</v>
          </cell>
          <cell r="J580">
            <v>0.45750000000000002</v>
          </cell>
          <cell r="K580">
            <v>0.45750000000000002</v>
          </cell>
          <cell r="L580">
            <v>0.45739999999999997</v>
          </cell>
        </row>
        <row r="581">
          <cell r="C581">
            <v>53853</v>
          </cell>
          <cell r="D581">
            <v>69635</v>
          </cell>
          <cell r="E581">
            <v>54281</v>
          </cell>
          <cell r="F581">
            <v>55638.023399999998</v>
          </cell>
          <cell r="G581">
            <v>57028.972699999998</v>
          </cell>
          <cell r="H581">
            <v>58454.695299999999</v>
          </cell>
          <cell r="I581">
            <v>59916.0625</v>
          </cell>
          <cell r="J581">
            <v>61413.964800000002</v>
          </cell>
          <cell r="K581">
            <v>62949.3125</v>
          </cell>
          <cell r="L581">
            <v>64523.046900000001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</row>
        <row r="583">
          <cell r="C583">
            <v>198960</v>
          </cell>
          <cell r="D583">
            <v>368213</v>
          </cell>
          <cell r="E583">
            <v>280500</v>
          </cell>
          <cell r="F583">
            <v>287512.49410000001</v>
          </cell>
          <cell r="G583">
            <v>294700.31449999998</v>
          </cell>
          <cell r="H583">
            <v>302067.82620000001</v>
          </cell>
          <cell r="I583">
            <v>309619.53519999998</v>
          </cell>
          <cell r="J583">
            <v>317360.01949999999</v>
          </cell>
          <cell r="K583">
            <v>325294.02730000002</v>
          </cell>
          <cell r="L583">
            <v>333426.37890000001</v>
          </cell>
        </row>
        <row r="584"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</row>
        <row r="585">
          <cell r="C585">
            <v>29700</v>
          </cell>
          <cell r="D585">
            <v>0</v>
          </cell>
          <cell r="E585">
            <v>21100</v>
          </cell>
          <cell r="F585">
            <v>21627.499599999999</v>
          </cell>
          <cell r="G585">
            <v>22168.187399999999</v>
          </cell>
          <cell r="H585">
            <v>22722.392599999999</v>
          </cell>
          <cell r="I585">
            <v>23290.452799999999</v>
          </cell>
          <cell r="J585">
            <v>23872.713899999999</v>
          </cell>
          <cell r="K585">
            <v>24469.5321</v>
          </cell>
          <cell r="L585">
            <v>25081.269899999999</v>
          </cell>
        </row>
        <row r="586">
          <cell r="C586">
            <v>6.8099999999999994E-2</v>
          </cell>
          <cell r="D586">
            <v>7.2499999999999995E-2</v>
          </cell>
          <cell r="E586">
            <v>7.2499999999999995E-2</v>
          </cell>
          <cell r="F586">
            <v>6.2199999999999998E-2</v>
          </cell>
          <cell r="G586">
            <v>6.2600000000000003E-2</v>
          </cell>
          <cell r="H586">
            <v>6.3100000000000003E-2</v>
          </cell>
          <cell r="I586">
            <v>6.3500000000000001E-2</v>
          </cell>
          <cell r="J586">
            <v>6.3799999999999996E-2</v>
          </cell>
          <cell r="K586">
            <v>6.3799999999999996E-2</v>
          </cell>
          <cell r="L586">
            <v>6.3799999999999996E-2</v>
          </cell>
        </row>
        <row r="587">
          <cell r="C587">
            <v>5.3600000000000002E-2</v>
          </cell>
          <cell r="D587">
            <v>6.5000000000000002E-2</v>
          </cell>
          <cell r="E587">
            <v>6.5000000000000002E-2</v>
          </cell>
          <cell r="F587">
            <v>6.5000000000000002E-2</v>
          </cell>
          <cell r="G587">
            <v>6.5000000000000002E-2</v>
          </cell>
          <cell r="H587">
            <v>6.5000000000000002E-2</v>
          </cell>
          <cell r="I587">
            <v>6.5000000000000002E-2</v>
          </cell>
          <cell r="J587">
            <v>6.5000000000000002E-2</v>
          </cell>
          <cell r="K587">
            <v>6.5000000000000002E-2</v>
          </cell>
          <cell r="L587">
            <v>6.5000000000000002E-2</v>
          </cell>
        </row>
        <row r="588">
          <cell r="C588">
            <v>1542529</v>
          </cell>
          <cell r="D588">
            <v>2067494</v>
          </cell>
          <cell r="E588">
            <v>1997332</v>
          </cell>
          <cell r="F588">
            <v>1949864.6875</v>
          </cell>
          <cell r="G588">
            <v>1942771.8555000001</v>
          </cell>
          <cell r="H588">
            <v>1936600.4531</v>
          </cell>
          <cell r="I588">
            <v>1976890.4687999999</v>
          </cell>
          <cell r="J588">
            <v>2014012.7344</v>
          </cell>
          <cell r="K588">
            <v>2053988.0781</v>
          </cell>
          <cell r="L588">
            <v>2096837.7227</v>
          </cell>
        </row>
        <row r="589">
          <cell r="C589">
            <v>3489403.4367999998</v>
          </cell>
          <cell r="D589">
            <v>4028706.0625</v>
          </cell>
          <cell r="E589">
            <v>5626223.4988000002</v>
          </cell>
          <cell r="F589">
            <v>5557625.7471000003</v>
          </cell>
          <cell r="G589">
            <v>5327766.5581</v>
          </cell>
          <cell r="H589">
            <v>5287376.7511</v>
          </cell>
          <cell r="I589">
            <v>5469287.3699000003</v>
          </cell>
          <cell r="J589">
            <v>5645562.2566</v>
          </cell>
          <cell r="K589">
            <v>5803233.2004000004</v>
          </cell>
          <cell r="L589">
            <v>6150872.9521000003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</row>
        <row r="591">
          <cell r="C591">
            <v>10312</v>
          </cell>
          <cell r="D591">
            <v>6216</v>
          </cell>
          <cell r="E591">
            <v>6216</v>
          </cell>
          <cell r="F591">
            <v>6216</v>
          </cell>
          <cell r="G591">
            <v>6216</v>
          </cell>
          <cell r="H591">
            <v>6216</v>
          </cell>
          <cell r="I591">
            <v>6216</v>
          </cell>
          <cell r="J591">
            <v>6216</v>
          </cell>
          <cell r="K591">
            <v>6216</v>
          </cell>
          <cell r="L591">
            <v>6216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</row>
        <row r="594">
          <cell r="C594">
            <v>5.8000000000000003E-2</v>
          </cell>
          <cell r="D594">
            <v>5.8000000000000003E-2</v>
          </cell>
          <cell r="E594">
            <v>5.8000000000000003E-2</v>
          </cell>
          <cell r="F594">
            <v>2.3E-2</v>
          </cell>
          <cell r="G594">
            <v>2.24E-2</v>
          </cell>
          <cell r="H594">
            <v>2.1700000000000001E-2</v>
          </cell>
          <cell r="I594">
            <v>2.2800000000000001E-2</v>
          </cell>
          <cell r="J594">
            <v>2.2499999999999999E-2</v>
          </cell>
          <cell r="K594">
            <v>2.2499999999999999E-2</v>
          </cell>
          <cell r="L594">
            <v>2.2599999999999999E-2</v>
          </cell>
        </row>
        <row r="595">
          <cell r="C595">
            <v>41059.5861</v>
          </cell>
          <cell r="D595">
            <v>20123.106599999999</v>
          </cell>
          <cell r="E595">
            <v>-411268.17469999997</v>
          </cell>
          <cell r="F595">
            <v>132009.19839999999</v>
          </cell>
          <cell r="G595">
            <v>134694.587</v>
          </cell>
          <cell r="H595">
            <v>137678.35269999999</v>
          </cell>
          <cell r="I595">
            <v>141243.9503</v>
          </cell>
          <cell r="J595">
            <v>145286.9503</v>
          </cell>
          <cell r="K595">
            <v>149867.02840000001</v>
          </cell>
          <cell r="L595">
            <v>155043.86050000001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600">
          <cell r="C600" t="str">
            <v>YearLag</v>
          </cell>
          <cell r="D600" t="str">
            <v>Year01</v>
          </cell>
          <cell r="E600" t="str">
            <v>Year02</v>
          </cell>
          <cell r="F600" t="str">
            <v>Year03</v>
          </cell>
          <cell r="G600" t="str">
            <v>Year04</v>
          </cell>
          <cell r="H600" t="str">
            <v>Year05</v>
          </cell>
          <cell r="I600" t="str">
            <v>Year06</v>
          </cell>
          <cell r="J600" t="str">
            <v>Year07</v>
          </cell>
          <cell r="K600" t="str">
            <v>Year08</v>
          </cell>
          <cell r="L600" t="str">
            <v>Year09</v>
          </cell>
          <cell r="M600" t="str">
            <v>Year10</v>
          </cell>
          <cell r="N600" t="str">
            <v>Year11</v>
          </cell>
          <cell r="O600" t="str">
            <v>Year12</v>
          </cell>
          <cell r="P600" t="str">
            <v>Year13</v>
          </cell>
          <cell r="Q600" t="str">
            <v>Year14</v>
          </cell>
          <cell r="R600" t="str">
            <v>Year15</v>
          </cell>
          <cell r="S600" t="str">
            <v>Year16</v>
          </cell>
          <cell r="T600" t="str">
            <v>Year17</v>
          </cell>
          <cell r="U600" t="str">
            <v>Year18</v>
          </cell>
          <cell r="V600" t="str">
            <v>Year19</v>
          </cell>
          <cell r="W600" t="str">
            <v>Year20</v>
          </cell>
          <cell r="X600" t="str">
            <v>Year21</v>
          </cell>
          <cell r="Y600" t="str">
            <v>Year22</v>
          </cell>
        </row>
        <row r="601">
          <cell r="C601" t="str">
            <v>Y2001</v>
          </cell>
          <cell r="D601" t="str">
            <v>Y2002</v>
          </cell>
          <cell r="E601" t="str">
            <v>Y2003</v>
          </cell>
          <cell r="F601" t="str">
            <v>Y2004</v>
          </cell>
          <cell r="G601" t="str">
            <v>Y2005</v>
          </cell>
          <cell r="H601" t="str">
            <v>Y2006</v>
          </cell>
          <cell r="I601" t="str">
            <v>Y2007</v>
          </cell>
          <cell r="J601" t="str">
            <v>Y2008</v>
          </cell>
          <cell r="K601" t="str">
            <v>Y2009</v>
          </cell>
          <cell r="L601" t="str">
            <v>Y2010</v>
          </cell>
        </row>
        <row r="602">
          <cell r="D602">
            <v>24227.7408</v>
          </cell>
          <cell r="E602">
            <v>41389.057099999998</v>
          </cell>
          <cell r="F602">
            <v>30953.5353</v>
          </cell>
          <cell r="G602">
            <v>30953.5353</v>
          </cell>
          <cell r="H602">
            <v>30953.5353</v>
          </cell>
          <cell r="I602">
            <v>30953.5353</v>
          </cell>
          <cell r="J602">
            <v>30953.5353</v>
          </cell>
          <cell r="K602">
            <v>30953.5353</v>
          </cell>
          <cell r="L602">
            <v>30953.5353</v>
          </cell>
        </row>
        <row r="603">
          <cell r="D603">
            <v>370776.47009999998</v>
          </cell>
          <cell r="E603">
            <v>405205.09600000002</v>
          </cell>
          <cell r="F603">
            <v>490414.85950000002</v>
          </cell>
          <cell r="G603">
            <v>493326.04859999998</v>
          </cell>
          <cell r="H603">
            <v>508011.44919999997</v>
          </cell>
          <cell r="I603">
            <v>526202.96539999999</v>
          </cell>
          <cell r="J603">
            <v>542424.31510000001</v>
          </cell>
          <cell r="K603">
            <v>575444.81850000005</v>
          </cell>
          <cell r="L603">
            <v>596085.31440000003</v>
          </cell>
        </row>
        <row r="604">
          <cell r="D604">
            <v>1178.9929999999999</v>
          </cell>
          <cell r="E604">
            <v>1288.4689000000001</v>
          </cell>
          <cell r="F604">
            <v>1559.4184</v>
          </cell>
          <cell r="G604">
            <v>1568.6754000000001</v>
          </cell>
          <cell r="H604">
            <v>1615.3720000000001</v>
          </cell>
          <cell r="I604">
            <v>1673.2173</v>
          </cell>
          <cell r="J604">
            <v>1724.7978000000001</v>
          </cell>
          <cell r="K604">
            <v>1829.7962</v>
          </cell>
          <cell r="L604">
            <v>1895.4287999999999</v>
          </cell>
        </row>
        <row r="605">
          <cell r="D605">
            <v>4068844.1286999998</v>
          </cell>
          <cell r="E605">
            <v>2100270.4347000001</v>
          </cell>
          <cell r="F605">
            <v>2198074.5975000001</v>
          </cell>
          <cell r="G605">
            <v>2196611.2855000002</v>
          </cell>
          <cell r="H605">
            <v>2265238.9882999999</v>
          </cell>
          <cell r="I605">
            <v>2309410.0721999998</v>
          </cell>
          <cell r="J605">
            <v>2344509.8889000001</v>
          </cell>
          <cell r="K605">
            <v>2383578.7579999999</v>
          </cell>
          <cell r="L605">
            <v>2435085.0430999999</v>
          </cell>
        </row>
        <row r="606">
          <cell r="D606">
            <v>944074.29590000003</v>
          </cell>
          <cell r="E606">
            <v>1505647.9057</v>
          </cell>
          <cell r="F606">
            <v>1341975.0453000001</v>
          </cell>
          <cell r="G606">
            <v>1217736.4929</v>
          </cell>
          <cell r="H606">
            <v>1090388.2111</v>
          </cell>
          <cell r="I606">
            <v>1099817.2553000001</v>
          </cell>
          <cell r="J606">
            <v>1118074.5554</v>
          </cell>
          <cell r="K606">
            <v>1146561.0160999999</v>
          </cell>
          <cell r="L606">
            <v>1175728.9809999999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10">
          <cell r="C610" t="str">
            <v>YearLag</v>
          </cell>
          <cell r="D610" t="str">
            <v>Year01</v>
          </cell>
          <cell r="E610" t="str">
            <v>Year02</v>
          </cell>
          <cell r="F610" t="str">
            <v>Year03</v>
          </cell>
          <cell r="G610" t="str">
            <v>Year04</v>
          </cell>
          <cell r="H610" t="str">
            <v>Year05</v>
          </cell>
          <cell r="I610" t="str">
            <v>Year06</v>
          </cell>
          <cell r="J610" t="str">
            <v>Year07</v>
          </cell>
          <cell r="K610" t="str">
            <v>Year08</v>
          </cell>
          <cell r="L610" t="str">
            <v>Year09</v>
          </cell>
          <cell r="M610" t="str">
            <v>Year10</v>
          </cell>
          <cell r="N610" t="str">
            <v>Year11</v>
          </cell>
          <cell r="O610" t="str">
            <v>Year12</v>
          </cell>
          <cell r="P610" t="str">
            <v>Year13</v>
          </cell>
          <cell r="Q610" t="str">
            <v>Year14</v>
          </cell>
          <cell r="R610" t="str">
            <v>Year15</v>
          </cell>
          <cell r="S610" t="str">
            <v>Year16</v>
          </cell>
          <cell r="T610" t="str">
            <v>Year17</v>
          </cell>
          <cell r="U610" t="str">
            <v>Year18</v>
          </cell>
          <cell r="V610" t="str">
            <v>Year19</v>
          </cell>
          <cell r="W610" t="str">
            <v>Year20</v>
          </cell>
          <cell r="X610" t="str">
            <v>Year21</v>
          </cell>
          <cell r="Y610" t="str">
            <v>Year22</v>
          </cell>
        </row>
        <row r="611">
          <cell r="C611" t="str">
            <v>Y2001</v>
          </cell>
          <cell r="D611" t="str">
            <v>Y2002</v>
          </cell>
          <cell r="E611" t="str">
            <v>Y2003</v>
          </cell>
          <cell r="F611" t="str">
            <v>Y2004</v>
          </cell>
          <cell r="G611" t="str">
            <v>Y2005</v>
          </cell>
          <cell r="H611" t="str">
            <v>Y2006</v>
          </cell>
          <cell r="I611" t="str">
            <v>Y2007</v>
          </cell>
          <cell r="J611" t="str">
            <v>Y2008</v>
          </cell>
          <cell r="K611" t="str">
            <v>Y2009</v>
          </cell>
          <cell r="L611" t="str">
            <v>Y2010</v>
          </cell>
        </row>
        <row r="612">
          <cell r="C612">
            <v>34.9</v>
          </cell>
          <cell r="D612">
            <v>22.72</v>
          </cell>
          <cell r="E612">
            <v>26.3</v>
          </cell>
          <cell r="F612">
            <v>34.081400000000002</v>
          </cell>
          <cell r="G612">
            <v>32.307899999999997</v>
          </cell>
          <cell r="H612">
            <v>33.291600000000003</v>
          </cell>
          <cell r="I612">
            <v>36.996000000000002</v>
          </cell>
          <cell r="J612">
            <v>36.694299999999998</v>
          </cell>
          <cell r="K612">
            <v>43.291600000000003</v>
          </cell>
          <cell r="L612">
            <v>33.679400000000001</v>
          </cell>
        </row>
        <row r="613">
          <cell r="C613">
            <v>24000</v>
          </cell>
          <cell r="D613">
            <v>24000</v>
          </cell>
          <cell r="E613">
            <v>41000</v>
          </cell>
          <cell r="F613">
            <v>30644</v>
          </cell>
          <cell r="G613">
            <v>30644</v>
          </cell>
          <cell r="H613">
            <v>30644</v>
          </cell>
          <cell r="I613">
            <v>30644</v>
          </cell>
          <cell r="J613">
            <v>30644</v>
          </cell>
          <cell r="K613">
            <v>30644</v>
          </cell>
          <cell r="L613">
            <v>30644</v>
          </cell>
        </row>
        <row r="614">
          <cell r="C614">
            <v>26277.804700000001</v>
          </cell>
          <cell r="D614">
            <v>-14943.4053</v>
          </cell>
          <cell r="E614">
            <v>-41290.273399999998</v>
          </cell>
          <cell r="F614">
            <v>-60823.164100000002</v>
          </cell>
          <cell r="G614">
            <v>-55276.496099999997</v>
          </cell>
          <cell r="H614">
            <v>-57196.078099999999</v>
          </cell>
          <cell r="I614">
            <v>-102128.60159999999</v>
          </cell>
          <cell r="J614">
            <v>-82442.781300000002</v>
          </cell>
          <cell r="K614">
            <v>-122750.46090000001</v>
          </cell>
          <cell r="L614">
            <v>24454.216799999998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C616">
            <v>8274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9">
          <cell r="D619">
            <v>0.51018728894101883</v>
          </cell>
          <cell r="E619">
            <v>0.67958557240926487</v>
          </cell>
          <cell r="F619">
            <v>0.65374005954061498</v>
          </cell>
          <cell r="G619">
            <v>0.61043113063520771</v>
          </cell>
          <cell r="H619">
            <v>0.60956203735146475</v>
          </cell>
          <cell r="I619">
            <v>0.56782064025413026</v>
          </cell>
          <cell r="J619">
            <v>0.55657994721055193</v>
          </cell>
          <cell r="K619">
            <v>0.56870163177122224</v>
          </cell>
          <cell r="L619">
            <v>0.55549149606481496</v>
          </cell>
          <cell r="M619" t="e">
            <v>#DIV/0!</v>
          </cell>
          <cell r="N619" t="e">
            <v>#DIV/0!</v>
          </cell>
          <cell r="O619" t="e">
            <v>#DIV/0!</v>
          </cell>
          <cell r="P619" t="e">
            <v>#DIV/0!</v>
          </cell>
          <cell r="Q619" t="e">
            <v>#DIV/0!</v>
          </cell>
          <cell r="R619" t="e">
            <v>#DIV/0!</v>
          </cell>
          <cell r="S619" t="e">
            <v>#DIV/0!</v>
          </cell>
          <cell r="T619" t="e">
            <v>#DIV/0!</v>
          </cell>
          <cell r="U619" t="e">
            <v>#DIV/0!</v>
          </cell>
          <cell r="V619" t="e">
            <v>#DIV/0!</v>
          </cell>
          <cell r="W619" t="e">
            <v>#DIV/0!</v>
          </cell>
          <cell r="X619" t="e">
            <v>#DIV/0!</v>
          </cell>
          <cell r="Y619" t="e">
            <v>#DIV/0!</v>
          </cell>
        </row>
        <row r="620">
          <cell r="D620">
            <v>7.1565842461264015</v>
          </cell>
          <cell r="E620">
            <v>3.3083010561154258</v>
          </cell>
          <cell r="F620">
            <v>2.2595014754270943</v>
          </cell>
          <cell r="G620">
            <v>2.3334549641516387</v>
          </cell>
          <cell r="H620">
            <v>2.5735841538430861</v>
          </cell>
          <cell r="I620">
            <v>2.9895300126811022</v>
          </cell>
          <cell r="J620">
            <v>3.4816002646784101</v>
          </cell>
          <cell r="K620">
            <v>3.8255163090231874</v>
          </cell>
          <cell r="L620">
            <v>3.676483511878442</v>
          </cell>
          <cell r="M620" t="e">
            <v>#DIV/0!</v>
          </cell>
          <cell r="N620" t="e">
            <v>#DIV/0!</v>
          </cell>
          <cell r="O620" t="e">
            <v>#DIV/0!</v>
          </cell>
          <cell r="P620" t="e">
            <v>#DIV/0!</v>
          </cell>
          <cell r="Q620" t="e">
            <v>#DIV/0!</v>
          </cell>
          <cell r="R620" t="e">
            <v>#DIV/0!</v>
          </cell>
          <cell r="S620" t="e">
            <v>#DIV/0!</v>
          </cell>
          <cell r="T620" t="e">
            <v>#DIV/0!</v>
          </cell>
          <cell r="U620" t="e">
            <v>#DIV/0!</v>
          </cell>
          <cell r="V620" t="e">
            <v>#DIV/0!</v>
          </cell>
          <cell r="W620" t="e">
            <v>#DIV/0!</v>
          </cell>
          <cell r="X620" t="e">
            <v>#DIV/0!</v>
          </cell>
          <cell r="Y620" t="e">
            <v>#DIV/0!</v>
          </cell>
        </row>
        <row r="621">
          <cell r="D621">
            <v>0.22763047703559885</v>
          </cell>
          <cell r="E621">
            <v>9.3640488954829751E-2</v>
          </cell>
          <cell r="F621">
            <v>0.11726732565296073</v>
          </cell>
          <cell r="G621">
            <v>0.12707604181164558</v>
          </cell>
          <cell r="H621">
            <v>0.14441331006379468</v>
          </cell>
          <cell r="I621">
            <v>0.17065753691213997</v>
          </cell>
          <cell r="J621">
            <v>0.20190274498626509</v>
          </cell>
          <cell r="K621">
            <v>0.22602273961682934</v>
          </cell>
          <cell r="L621">
            <v>0.21776231137144325</v>
          </cell>
          <cell r="M621">
            <v>0</v>
          </cell>
          <cell r="N621" t="e">
            <v>#DIV/0!</v>
          </cell>
          <cell r="O621" t="e">
            <v>#DIV/0!</v>
          </cell>
          <cell r="P621" t="e">
            <v>#DIV/0!</v>
          </cell>
          <cell r="Q621" t="e">
            <v>#DIV/0!</v>
          </cell>
          <cell r="R621" t="e">
            <v>#DIV/0!</v>
          </cell>
          <cell r="S621" t="e">
            <v>#DIV/0!</v>
          </cell>
          <cell r="T621" t="e">
            <v>#DIV/0!</v>
          </cell>
          <cell r="U621" t="e">
            <v>#DIV/0!</v>
          </cell>
          <cell r="V621" t="e">
            <v>#DIV/0!</v>
          </cell>
          <cell r="W621" t="e">
            <v>#DIV/0!</v>
          </cell>
          <cell r="X621" t="e">
            <v>#DIV/0!</v>
          </cell>
          <cell r="Y621" t="e">
            <v>#DIV/0!</v>
          </cell>
        </row>
        <row r="622">
          <cell r="D622">
            <v>0.60329098473973219</v>
          </cell>
          <cell r="E622">
            <v>0.46359444304847086</v>
          </cell>
          <cell r="F622">
            <v>0.46240377665633553</v>
          </cell>
          <cell r="G622">
            <v>0.44762727316135981</v>
          </cell>
          <cell r="H622">
            <v>0.45489357282421938</v>
          </cell>
          <cell r="I622">
            <v>0.4615447282691707</v>
          </cell>
          <cell r="J622">
            <v>0.462029713195589</v>
          </cell>
          <cell r="K622">
            <v>0.46144073733596946</v>
          </cell>
          <cell r="L622">
            <v>0.46178444796179108</v>
          </cell>
          <cell r="M622" t="e">
            <v>#DIV/0!</v>
          </cell>
          <cell r="N622" t="e">
            <v>#DIV/0!</v>
          </cell>
          <cell r="O622" t="e">
            <v>#DIV/0!</v>
          </cell>
          <cell r="P622" t="e">
            <v>#DIV/0!</v>
          </cell>
          <cell r="Q622" t="e">
            <v>#DIV/0!</v>
          </cell>
          <cell r="R622" t="e">
            <v>#DIV/0!</v>
          </cell>
          <cell r="S622" t="e">
            <v>#DIV/0!</v>
          </cell>
          <cell r="T622" t="e">
            <v>#DIV/0!</v>
          </cell>
          <cell r="U622" t="e">
            <v>#DIV/0!</v>
          </cell>
          <cell r="V622" t="e">
            <v>#DIV/0!</v>
          </cell>
          <cell r="W622" t="e">
            <v>#DIV/0!</v>
          </cell>
          <cell r="X622" t="e">
            <v>#DIV/0!</v>
          </cell>
          <cell r="Y622" t="e">
            <v>#DIV/0!</v>
          </cell>
        </row>
        <row r="623">
          <cell r="D623">
            <v>3.059358068581568</v>
          </cell>
          <cell r="E623">
            <v>2.8567040648558732</v>
          </cell>
          <cell r="F623">
            <v>4.0248092265810875</v>
          </cell>
          <cell r="G623">
            <v>4.4593668579648513</v>
          </cell>
          <cell r="H623">
            <v>4.7594432978420116</v>
          </cell>
          <cell r="I623">
            <v>4.9991345770206461</v>
          </cell>
          <cell r="J623">
            <v>5.4041604799265635</v>
          </cell>
          <cell r="K623">
            <v>5.489745631194431</v>
          </cell>
          <cell r="L623">
            <v>5.6205764627686765</v>
          </cell>
          <cell r="M623" t="e">
            <v>#DIV/0!</v>
          </cell>
          <cell r="N623" t="e">
            <v>#DIV/0!</v>
          </cell>
          <cell r="O623" t="e">
            <v>#DIV/0!</v>
          </cell>
          <cell r="P623" t="e">
            <v>#DIV/0!</v>
          </cell>
          <cell r="Q623" t="e">
            <v>#DIV/0!</v>
          </cell>
          <cell r="R623" t="e">
            <v>#DIV/0!</v>
          </cell>
          <cell r="S623" t="e">
            <v>#DIV/0!</v>
          </cell>
          <cell r="T623" t="e">
            <v>#DIV/0!</v>
          </cell>
          <cell r="U623" t="e">
            <v>#DIV/0!</v>
          </cell>
          <cell r="V623" t="e">
            <v>#DIV/0!</v>
          </cell>
          <cell r="W623" t="e">
            <v>#DIV/0!</v>
          </cell>
          <cell r="X623" t="e">
            <v>#DIV/0!</v>
          </cell>
          <cell r="Y623" t="e">
            <v>#DIV/0!</v>
          </cell>
        </row>
        <row r="624">
          <cell r="D624">
            <v>0.31076651135798622</v>
          </cell>
          <cell r="E624">
            <v>0.27125038718689093</v>
          </cell>
          <cell r="F624">
            <v>0.2569024355267171</v>
          </cell>
          <cell r="G624">
            <v>0.24700962058691631</v>
          </cell>
          <cell r="H624">
            <v>0.26001869666088323</v>
          </cell>
          <cell r="I624">
            <v>0.26669372414618764</v>
          </cell>
          <cell r="J624">
            <v>0.28707879805009134</v>
          </cell>
          <cell r="K624">
            <v>0.29254779429256583</v>
          </cell>
          <cell r="L624">
            <v>0.30093130850879146</v>
          </cell>
          <cell r="M624">
            <v>0</v>
          </cell>
          <cell r="N624" t="e">
            <v>#DIV/0!</v>
          </cell>
          <cell r="O624" t="e">
            <v>#DIV/0!</v>
          </cell>
          <cell r="P624" t="e">
            <v>#DIV/0!</v>
          </cell>
          <cell r="Q624" t="e">
            <v>#DIV/0!</v>
          </cell>
          <cell r="R624" t="e">
            <v>#DIV/0!</v>
          </cell>
          <cell r="S624" t="e">
            <v>#DIV/0!</v>
          </cell>
          <cell r="T624" t="e">
            <v>#DIV/0!</v>
          </cell>
          <cell r="U624" t="e">
            <v>#DIV/0!</v>
          </cell>
          <cell r="V624" t="e">
            <v>#DIV/0!</v>
          </cell>
          <cell r="W624" t="e">
            <v>#DIV/0!</v>
          </cell>
          <cell r="X624" t="e">
            <v>#DIV/0!</v>
          </cell>
          <cell r="Y624" t="e">
            <v>#DIV/0!</v>
          </cell>
        </row>
        <row r="626">
          <cell r="D626" t="e">
            <v>#NAME?</v>
          </cell>
        </row>
        <row r="627">
          <cell r="D627">
            <v>0.17146522094455061</v>
          </cell>
        </row>
        <row r="628">
          <cell r="D628">
            <v>0.82853481374922755</v>
          </cell>
        </row>
        <row r="631">
          <cell r="C631" t="str">
            <v>FYearLag</v>
          </cell>
          <cell r="D631" t="str">
            <v>FYear01</v>
          </cell>
          <cell r="E631" t="str">
            <v>FYear02</v>
          </cell>
          <cell r="F631" t="str">
            <v>FYear03</v>
          </cell>
          <cell r="G631" t="str">
            <v>FYear04</v>
          </cell>
          <cell r="H631" t="str">
            <v>FYear05</v>
          </cell>
          <cell r="I631" t="str">
            <v>FYear06</v>
          </cell>
          <cell r="J631" t="str">
            <v>FYear07</v>
          </cell>
          <cell r="K631" t="str">
            <v>FYear08</v>
          </cell>
          <cell r="L631" t="str">
            <v>FYear09</v>
          </cell>
          <cell r="M631" t="str">
            <v>FYear10</v>
          </cell>
          <cell r="N631" t="str">
            <v>FYear11</v>
          </cell>
          <cell r="O631" t="str">
            <v>FYear12</v>
          </cell>
          <cell r="P631" t="str">
            <v>FYear13</v>
          </cell>
          <cell r="Q631" t="str">
            <v>FYear14</v>
          </cell>
          <cell r="R631" t="str">
            <v>FYear15</v>
          </cell>
          <cell r="S631" t="str">
            <v>FYear16</v>
          </cell>
          <cell r="T631" t="str">
            <v>FYear17</v>
          </cell>
          <cell r="U631" t="str">
            <v>FYear18</v>
          </cell>
          <cell r="V631" t="str">
            <v>FYear19</v>
          </cell>
          <cell r="W631" t="str">
            <v>FYear20</v>
          </cell>
          <cell r="X631" t="str">
            <v>FYear21</v>
          </cell>
          <cell r="Y631" t="str">
            <v>FYear22</v>
          </cell>
        </row>
        <row r="632">
          <cell r="C632" t="str">
            <v>Y2001</v>
          </cell>
          <cell r="D632" t="str">
            <v>Y2002</v>
          </cell>
          <cell r="E632" t="str">
            <v>Y2003</v>
          </cell>
          <cell r="F632" t="str">
            <v>Y2004</v>
          </cell>
          <cell r="G632" t="str">
            <v>Y2005</v>
          </cell>
          <cell r="H632" t="str">
            <v>Y2006</v>
          </cell>
          <cell r="I632" t="str">
            <v>Y2007</v>
          </cell>
          <cell r="J632" t="str">
            <v>Y2008</v>
          </cell>
          <cell r="K632" t="str">
            <v>Y2009</v>
          </cell>
          <cell r="L632" t="str">
            <v>Y2010</v>
          </cell>
        </row>
        <row r="633">
          <cell r="C633">
            <v>0.13120000000000001</v>
          </cell>
          <cell r="D633">
            <v>0.13120000000000001</v>
          </cell>
          <cell r="E633">
            <v>0.13120000000000001</v>
          </cell>
          <cell r="F633">
            <v>0.13120000000000001</v>
          </cell>
          <cell r="G633">
            <v>0.13120000000000001</v>
          </cell>
          <cell r="H633">
            <v>0.13120000000000001</v>
          </cell>
          <cell r="I633">
            <v>0.13120000000000001</v>
          </cell>
          <cell r="J633">
            <v>0</v>
          </cell>
          <cell r="K633">
            <v>0</v>
          </cell>
          <cell r="L633">
            <v>0</v>
          </cell>
        </row>
        <row r="634">
          <cell r="C634">
            <v>9.6500000000000002E-2</v>
          </cell>
          <cell r="D634">
            <v>9.6500000000000002E-2</v>
          </cell>
          <cell r="E634">
            <v>9.6500000000000002E-2</v>
          </cell>
          <cell r="F634">
            <v>9.6500000000000002E-2</v>
          </cell>
          <cell r="G634">
            <v>9.6500000000000002E-2</v>
          </cell>
          <cell r="H634">
            <v>9.6500000000000002E-2</v>
          </cell>
          <cell r="I634">
            <v>9.6500000000000002E-2</v>
          </cell>
          <cell r="J634">
            <v>0</v>
          </cell>
          <cell r="K634">
            <v>0</v>
          </cell>
          <cell r="L634">
            <v>0</v>
          </cell>
        </row>
        <row r="635">
          <cell r="C635">
            <v>0</v>
          </cell>
          <cell r="D635">
            <v>-63566.335899999998</v>
          </cell>
          <cell r="E635">
            <v>-69334.429699999993</v>
          </cell>
          <cell r="F635">
            <v>-53894.976600000002</v>
          </cell>
          <cell r="G635">
            <v>-38445.773399999998</v>
          </cell>
          <cell r="H635">
            <v>-22991.4902</v>
          </cell>
          <cell r="I635">
            <v>-7516.8662000000004</v>
          </cell>
          <cell r="J635">
            <v>0</v>
          </cell>
          <cell r="K635">
            <v>0</v>
          </cell>
          <cell r="L635">
            <v>0</v>
          </cell>
        </row>
        <row r="636">
          <cell r="C636">
            <v>2291</v>
          </cell>
          <cell r="D636">
            <v>1809</v>
          </cell>
          <cell r="E636">
            <v>1472</v>
          </cell>
          <cell r="F636">
            <v>1107</v>
          </cell>
          <cell r="G636">
            <v>1107</v>
          </cell>
          <cell r="H636">
            <v>917</v>
          </cell>
          <cell r="I636">
            <v>346</v>
          </cell>
          <cell r="J636">
            <v>0</v>
          </cell>
          <cell r="K636">
            <v>0</v>
          </cell>
          <cell r="L636">
            <v>0</v>
          </cell>
        </row>
        <row r="637">
          <cell r="C637">
            <v>6758</v>
          </cell>
          <cell r="D637">
            <v>4949</v>
          </cell>
          <cell r="E637">
            <v>3477</v>
          </cell>
          <cell r="F637">
            <v>2370</v>
          </cell>
          <cell r="G637">
            <v>1263</v>
          </cell>
          <cell r="H637">
            <v>346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</row>
        <row r="638">
          <cell r="C638">
            <v>-762.68769999999995</v>
          </cell>
          <cell r="D638">
            <v>-564.86270000000002</v>
          </cell>
          <cell r="E638">
            <v>-406.55450000000002</v>
          </cell>
          <cell r="F638">
            <v>-282.11779999999999</v>
          </cell>
          <cell r="G638">
            <v>-175.29230000000001</v>
          </cell>
          <cell r="H638">
            <v>-77.634299999999996</v>
          </cell>
          <cell r="I638">
            <v>-16.694500000000001</v>
          </cell>
          <cell r="J638">
            <v>0</v>
          </cell>
          <cell r="K638">
            <v>0</v>
          </cell>
          <cell r="L638">
            <v>0</v>
          </cell>
        </row>
        <row r="639">
          <cell r="C639">
            <v>153408.6875</v>
          </cell>
          <cell r="D639">
            <v>-10.455299999999999</v>
          </cell>
          <cell r="E639">
            <v>-5.0000000000000001E-4</v>
          </cell>
          <cell r="F639">
            <v>40.650300000000001</v>
          </cell>
          <cell r="G639">
            <v>-393.8854</v>
          </cell>
          <cell r="H639">
            <v>-388.9495</v>
          </cell>
          <cell r="I639">
            <v>-381.50020000000001</v>
          </cell>
          <cell r="J639">
            <v>-372.70490000000001</v>
          </cell>
          <cell r="K639">
            <v>-348.18889999999999</v>
          </cell>
          <cell r="L639">
            <v>-269.93180000000001</v>
          </cell>
        </row>
        <row r="640">
          <cell r="C640">
            <v>401584.25</v>
          </cell>
          <cell r="D640">
            <v>100396.0625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1">
          <cell r="C641">
            <v>0</v>
          </cell>
          <cell r="D641">
            <v>-10.554</v>
          </cell>
          <cell r="E641">
            <v>-10.689</v>
          </cell>
          <cell r="F641">
            <v>30.25</v>
          </cell>
          <cell r="G641">
            <v>-368.63600000000002</v>
          </cell>
          <cell r="H641">
            <v>-774.47799999999995</v>
          </cell>
          <cell r="I641">
            <v>-1184.9349</v>
          </cell>
          <cell r="J641">
            <v>-1598.7789</v>
          </cell>
          <cell r="K641">
            <v>-2000.1539</v>
          </cell>
          <cell r="L641">
            <v>-2334.1399000000001</v>
          </cell>
        </row>
        <row r="642">
          <cell r="C642">
            <v>-7213.1489000000001</v>
          </cell>
          <cell r="D642">
            <v>-9.9000000000000005E-2</v>
          </cell>
          <cell r="E642">
            <v>-0.13500000000000001</v>
          </cell>
          <cell r="F642">
            <v>0.28899999999999998</v>
          </cell>
          <cell r="G642">
            <v>-5.0010000000000003</v>
          </cell>
          <cell r="H642">
            <v>-16.893000000000001</v>
          </cell>
          <cell r="I642">
            <v>-28.957000000000001</v>
          </cell>
          <cell r="J642">
            <v>-41.139000000000003</v>
          </cell>
          <cell r="K642">
            <v>-53.186</v>
          </cell>
          <cell r="L642">
            <v>-64.054000000000002</v>
          </cell>
        </row>
        <row r="643">
          <cell r="C643">
            <v>248.01840000000001</v>
          </cell>
          <cell r="D643">
            <v>347.81610000000001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</row>
        <row r="644">
          <cell r="C644">
            <v>-126837.7969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</row>
        <row r="646">
          <cell r="C646">
            <v>704732.875</v>
          </cell>
          <cell r="D646">
            <v>587265.8125</v>
          </cell>
          <cell r="E646">
            <v>469661.4375</v>
          </cell>
          <cell r="F646">
            <v>351908.34379999997</v>
          </cell>
          <cell r="G646">
            <v>234155.26560000001</v>
          </cell>
          <cell r="H646">
            <v>116324.7656</v>
          </cell>
          <cell r="I646">
            <v>-1738.3945000000001</v>
          </cell>
          <cell r="J646">
            <v>-1738.3945000000001</v>
          </cell>
          <cell r="K646">
            <v>-1738.3945000000001</v>
          </cell>
          <cell r="L646">
            <v>-1738.3945000000001</v>
          </cell>
        </row>
        <row r="647">
          <cell r="C647">
            <v>-19563.765599999999</v>
          </cell>
          <cell r="D647">
            <v>-8574.5702999999994</v>
          </cell>
          <cell r="E647">
            <v>-7782.4141</v>
          </cell>
          <cell r="F647">
            <v>-6956.375</v>
          </cell>
          <cell r="G647">
            <v>-5081.7266</v>
          </cell>
          <cell r="H647">
            <v>-2985.8516</v>
          </cell>
          <cell r="I647">
            <v>-719.83590000000004</v>
          </cell>
          <cell r="J647">
            <v>-1.1081000000000001</v>
          </cell>
          <cell r="K647">
            <v>-1.1082000000000001</v>
          </cell>
          <cell r="L647">
            <v>-1.1081000000000001</v>
          </cell>
        </row>
        <row r="648">
          <cell r="C648">
            <v>-164100.9375</v>
          </cell>
          <cell r="D648">
            <v>24641.699199999999</v>
          </cell>
          <cell r="E648">
            <v>84776.890599999999</v>
          </cell>
          <cell r="F648">
            <v>85602.929699999993</v>
          </cell>
          <cell r="G648">
            <v>87477.578099999999</v>
          </cell>
          <cell r="H648">
            <v>89573.453099999999</v>
          </cell>
          <cell r="I648">
            <v>91839.468800000002</v>
          </cell>
          <cell r="J648">
            <v>-1.1081000000000001</v>
          </cell>
          <cell r="K648">
            <v>-1.1082000000000001</v>
          </cell>
          <cell r="L648">
            <v>-1.1081000000000001</v>
          </cell>
        </row>
        <row r="649">
          <cell r="C649">
            <v>144537.17189999999</v>
          </cell>
          <cell r="D649">
            <v>-33216.269500000002</v>
          </cell>
          <cell r="E649">
            <v>-92559.304699999993</v>
          </cell>
          <cell r="F649">
            <v>-92559.304699999993</v>
          </cell>
          <cell r="G649">
            <v>-92559.304699999993</v>
          </cell>
          <cell r="H649">
            <v>-92559.304699999993</v>
          </cell>
          <cell r="I649">
            <v>-92559.304699999993</v>
          </cell>
          <cell r="J649">
            <v>0</v>
          </cell>
          <cell r="K649">
            <v>0</v>
          </cell>
          <cell r="L649">
            <v>0</v>
          </cell>
        </row>
        <row r="650">
          <cell r="C650">
            <v>91828.335900000005</v>
          </cell>
          <cell r="D650">
            <v>91982.125</v>
          </cell>
          <cell r="E650">
            <v>92089.648400000005</v>
          </cell>
          <cell r="F650">
            <v>92206.101599999995</v>
          </cell>
          <cell r="G650">
            <v>92206.101599999995</v>
          </cell>
          <cell r="H650">
            <v>92266.726599999995</v>
          </cell>
          <cell r="I650">
            <v>92448.906300000002</v>
          </cell>
          <cell r="J650">
            <v>0</v>
          </cell>
          <cell r="K650">
            <v>0</v>
          </cell>
          <cell r="L650">
            <v>0</v>
          </cell>
        </row>
        <row r="651">
          <cell r="C651">
            <v>415201.21879999997</v>
          </cell>
          <cell r="D651">
            <v>396663.71879999997</v>
          </cell>
          <cell r="E651">
            <v>377970.625</v>
          </cell>
          <cell r="F651">
            <v>359028.3125</v>
          </cell>
          <cell r="G651">
            <v>340393.03129999997</v>
          </cell>
          <cell r="H651">
            <v>321603.9375</v>
          </cell>
          <cell r="I651">
            <v>302187.34379999997</v>
          </cell>
          <cell r="J651">
            <v>0</v>
          </cell>
          <cell r="K651">
            <v>0</v>
          </cell>
          <cell r="L651">
            <v>0</v>
          </cell>
        </row>
        <row r="652">
          <cell r="C652">
            <v>415201.21879999997</v>
          </cell>
          <cell r="D652">
            <v>335529.15629999997</v>
          </cell>
          <cell r="E652">
            <v>311640.46879999997</v>
          </cell>
          <cell r="F652">
            <v>308103.5</v>
          </cell>
          <cell r="G652">
            <v>304886.4375</v>
          </cell>
          <cell r="H652">
            <v>301519.15629999997</v>
          </cell>
          <cell r="I652">
            <v>297538.8125</v>
          </cell>
          <cell r="J652">
            <v>0</v>
          </cell>
          <cell r="K652">
            <v>0</v>
          </cell>
          <cell r="L652">
            <v>0</v>
          </cell>
        </row>
        <row r="653">
          <cell r="C653">
            <v>100600.25</v>
          </cell>
          <cell r="D653">
            <v>204.1875</v>
          </cell>
          <cell r="E653">
            <v>204.1875</v>
          </cell>
          <cell r="F653">
            <v>204.1875</v>
          </cell>
          <cell r="G653">
            <v>204.1875</v>
          </cell>
          <cell r="H653">
            <v>204.1875</v>
          </cell>
          <cell r="I653">
            <v>204.1875</v>
          </cell>
          <cell r="J653">
            <v>204.1875</v>
          </cell>
          <cell r="K653">
            <v>204.1875</v>
          </cell>
          <cell r="L653">
            <v>204.1875</v>
          </cell>
        </row>
        <row r="654">
          <cell r="C654">
            <v>29084.3652</v>
          </cell>
          <cell r="D654">
            <v>4863.8140000000003</v>
          </cell>
          <cell r="E654">
            <v>19.7041</v>
          </cell>
          <cell r="F654">
            <v>19.7041</v>
          </cell>
          <cell r="G654">
            <v>19.7041</v>
          </cell>
          <cell r="H654">
            <v>19.7041</v>
          </cell>
          <cell r="I654">
            <v>19.7041</v>
          </cell>
          <cell r="J654">
            <v>0</v>
          </cell>
          <cell r="K654">
            <v>0</v>
          </cell>
          <cell r="L654">
            <v>0</v>
          </cell>
        </row>
        <row r="655"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</row>
        <row r="656"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7">
          <cell r="C657">
            <v>73665.031300000002</v>
          </cell>
          <cell r="D657">
            <v>62338.9375</v>
          </cell>
          <cell r="E657">
            <v>50996.742200000001</v>
          </cell>
          <cell r="F657">
            <v>39640.742200000001</v>
          </cell>
          <cell r="G657">
            <v>28277.570299999999</v>
          </cell>
          <cell r="H657">
            <v>16910.662100000001</v>
          </cell>
          <cell r="I657">
            <v>5528.7924999999996</v>
          </cell>
          <cell r="J657">
            <v>0</v>
          </cell>
          <cell r="K657">
            <v>0</v>
          </cell>
          <cell r="L657">
            <v>0</v>
          </cell>
        </row>
        <row r="658">
          <cell r="C658">
            <v>55000</v>
          </cell>
          <cell r="D658">
            <v>55000</v>
          </cell>
          <cell r="E658">
            <v>55000</v>
          </cell>
          <cell r="F658">
            <v>55000</v>
          </cell>
          <cell r="G658">
            <v>55000</v>
          </cell>
          <cell r="H658">
            <v>55000</v>
          </cell>
          <cell r="I658">
            <v>55000</v>
          </cell>
          <cell r="J658">
            <v>55000</v>
          </cell>
          <cell r="K658">
            <v>55000</v>
          </cell>
          <cell r="L658">
            <v>55000</v>
          </cell>
        </row>
        <row r="659"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</row>
        <row r="660">
          <cell r="C660">
            <v>0</v>
          </cell>
          <cell r="D660">
            <v>0</v>
          </cell>
          <cell r="E660">
            <v>13258.243200000001</v>
          </cell>
          <cell r="F660">
            <v>12693.232400000001</v>
          </cell>
          <cell r="G660">
            <v>12450.517599999999</v>
          </cell>
          <cell r="H660">
            <v>12167.631799999999</v>
          </cell>
          <cell r="I660">
            <v>11846.9131</v>
          </cell>
          <cell r="J660">
            <v>8775.5604999999996</v>
          </cell>
          <cell r="K660">
            <v>8491.5342000000001</v>
          </cell>
          <cell r="L660">
            <v>8401.2949000000008</v>
          </cell>
        </row>
        <row r="661">
          <cell r="C661">
            <v>95491.820300000007</v>
          </cell>
          <cell r="D661">
            <v>71065.890599999999</v>
          </cell>
          <cell r="E661">
            <v>65592.593800000002</v>
          </cell>
          <cell r="F661">
            <v>65008.054700000001</v>
          </cell>
          <cell r="G661">
            <v>63267.328099999999</v>
          </cell>
          <cell r="H661">
            <v>61416.156300000002</v>
          </cell>
          <cell r="I661">
            <v>59597.492200000001</v>
          </cell>
          <cell r="J661">
            <v>1.0288999999999999</v>
          </cell>
          <cell r="K661">
            <v>1.0290999999999999</v>
          </cell>
          <cell r="L661">
            <v>1.0289999999999999</v>
          </cell>
        </row>
        <row r="662">
          <cell r="C662">
            <v>95491.820300000007</v>
          </cell>
          <cell r="D662">
            <v>71065.890599999999</v>
          </cell>
          <cell r="E662">
            <v>65592.593800000002</v>
          </cell>
          <cell r="F662">
            <v>65008.054700000001</v>
          </cell>
          <cell r="G662">
            <v>63267.328099999999</v>
          </cell>
          <cell r="H662">
            <v>61416.156300000002</v>
          </cell>
          <cell r="I662">
            <v>59597.492200000001</v>
          </cell>
          <cell r="J662">
            <v>1.0288999999999999</v>
          </cell>
          <cell r="K662">
            <v>1.0290999999999999</v>
          </cell>
          <cell r="L662">
            <v>1.0289999999999999</v>
          </cell>
        </row>
        <row r="663">
          <cell r="C663">
            <v>-47000</v>
          </cell>
          <cell r="D663">
            <v>-54653.574200000003</v>
          </cell>
          <cell r="E663">
            <v>-44942.742200000001</v>
          </cell>
          <cell r="F663">
            <v>-32092.293000000001</v>
          </cell>
          <cell r="G663">
            <v>-22518.5605</v>
          </cell>
          <cell r="H663">
            <v>-13633.209000000001</v>
          </cell>
          <cell r="I663">
            <v>-5260.7437</v>
          </cell>
          <cell r="J663">
            <v>3.4729999999999999</v>
          </cell>
          <cell r="K663">
            <v>3.4733999999999998</v>
          </cell>
          <cell r="L663">
            <v>3.4731000000000001</v>
          </cell>
        </row>
        <row r="664">
          <cell r="C664">
            <v>3200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</row>
        <row r="665"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</row>
        <row r="666">
          <cell r="C666">
            <v>436225.0625</v>
          </cell>
          <cell r="D666">
            <v>104789.125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</row>
        <row r="667">
          <cell r="C667">
            <v>1740481</v>
          </cell>
          <cell r="D667">
            <v>1450381</v>
          </cell>
          <cell r="E667">
            <v>1160281</v>
          </cell>
          <cell r="F667">
            <v>870181</v>
          </cell>
          <cell r="G667">
            <v>580081</v>
          </cell>
          <cell r="H667">
            <v>289981</v>
          </cell>
          <cell r="I667">
            <v>-119</v>
          </cell>
          <cell r="J667">
            <v>-119</v>
          </cell>
          <cell r="K667">
            <v>-119</v>
          </cell>
          <cell r="L667">
            <v>-119</v>
          </cell>
        </row>
        <row r="668">
          <cell r="C668">
            <v>1921912.5</v>
          </cell>
          <cell r="D668">
            <v>1631693.5</v>
          </cell>
          <cell r="E668">
            <v>1341593.5</v>
          </cell>
          <cell r="F668">
            <v>1051493.5</v>
          </cell>
          <cell r="G668">
            <v>761393.5</v>
          </cell>
          <cell r="H668">
            <v>471293.5</v>
          </cell>
          <cell r="I668">
            <v>181193.5</v>
          </cell>
          <cell r="J668">
            <v>-119</v>
          </cell>
          <cell r="K668">
            <v>-119</v>
          </cell>
          <cell r="L668">
            <v>-119</v>
          </cell>
        </row>
        <row r="669"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</row>
        <row r="670">
          <cell r="C670">
            <v>128882</v>
          </cell>
          <cell r="D670">
            <v>104754.7188</v>
          </cell>
          <cell r="E670">
            <v>86398.625</v>
          </cell>
          <cell r="F670">
            <v>67821.328099999999</v>
          </cell>
          <cell r="G670">
            <v>49186.019500000002</v>
          </cell>
          <cell r="H670">
            <v>30586.949199999999</v>
          </cell>
          <cell r="I670">
            <v>11741.338900000001</v>
          </cell>
          <cell r="J670">
            <v>0</v>
          </cell>
          <cell r="K670">
            <v>0</v>
          </cell>
          <cell r="L670">
            <v>0</v>
          </cell>
        </row>
        <row r="671"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</row>
        <row r="672">
          <cell r="C672">
            <v>290100</v>
          </cell>
          <cell r="D672">
            <v>290100</v>
          </cell>
          <cell r="E672">
            <v>290100</v>
          </cell>
          <cell r="F672">
            <v>290100</v>
          </cell>
          <cell r="G672">
            <v>290100</v>
          </cell>
          <cell r="H672">
            <v>290100</v>
          </cell>
          <cell r="I672">
            <v>290100</v>
          </cell>
          <cell r="J672">
            <v>0</v>
          </cell>
          <cell r="K672">
            <v>0</v>
          </cell>
          <cell r="L672">
            <v>0</v>
          </cell>
        </row>
        <row r="673">
          <cell r="C673">
            <v>6.3899999999999998E-2</v>
          </cell>
          <cell r="D673">
            <v>6.4199999999999993E-2</v>
          </cell>
          <cell r="E673">
            <v>6.4399999999999999E-2</v>
          </cell>
          <cell r="F673">
            <v>6.4500000000000002E-2</v>
          </cell>
          <cell r="G673">
            <v>6.4600000000000005E-2</v>
          </cell>
          <cell r="H673">
            <v>6.4899999999999999E-2</v>
          </cell>
          <cell r="I673">
            <v>6.4799999999999996E-2</v>
          </cell>
          <cell r="J673">
            <v>0</v>
          </cell>
          <cell r="K673">
            <v>0</v>
          </cell>
          <cell r="L673">
            <v>0</v>
          </cell>
        </row>
        <row r="674">
          <cell r="C674">
            <v>4804.7812999999996</v>
          </cell>
          <cell r="D674">
            <v>4079.2336</v>
          </cell>
          <cell r="E674">
            <v>3353.9836</v>
          </cell>
          <cell r="F674">
            <v>2628.7336</v>
          </cell>
          <cell r="G674">
            <v>1903.4838</v>
          </cell>
          <cell r="H674">
            <v>1178.2338</v>
          </cell>
          <cell r="I674">
            <v>452.98379999999997</v>
          </cell>
          <cell r="J674">
            <v>-0.29749999999999999</v>
          </cell>
          <cell r="K674">
            <v>-0.29749999999999999</v>
          </cell>
          <cell r="L674">
            <v>-0.29749999999999999</v>
          </cell>
        </row>
        <row r="675">
          <cell r="C675">
            <v>0.91490000000000005</v>
          </cell>
          <cell r="D675">
            <v>1</v>
          </cell>
          <cell r="E675">
            <v>1</v>
          </cell>
          <cell r="F675">
            <v>1</v>
          </cell>
          <cell r="G675">
            <v>1</v>
          </cell>
          <cell r="H675">
            <v>1</v>
          </cell>
          <cell r="I675">
            <v>1</v>
          </cell>
          <cell r="J675">
            <v>1</v>
          </cell>
          <cell r="K675">
            <v>1</v>
          </cell>
          <cell r="L675">
            <v>1</v>
          </cell>
        </row>
        <row r="676">
          <cell r="C676">
            <v>-1636008</v>
          </cell>
          <cell r="D676">
            <v>-1531901.375</v>
          </cell>
          <cell r="E676">
            <v>-1241801.375</v>
          </cell>
          <cell r="F676">
            <v>-951701.375</v>
          </cell>
          <cell r="G676">
            <v>-661601.375</v>
          </cell>
          <cell r="H676">
            <v>-371501.375</v>
          </cell>
          <cell r="I676">
            <v>-81401.375</v>
          </cell>
          <cell r="J676">
            <v>-81401.375</v>
          </cell>
          <cell r="K676">
            <v>-81401.375</v>
          </cell>
          <cell r="L676">
            <v>-81401.375</v>
          </cell>
        </row>
        <row r="677">
          <cell r="C677">
            <v>-453009.40629999997</v>
          </cell>
          <cell r="D677">
            <v>104106.6563</v>
          </cell>
          <cell r="E677">
            <v>290100</v>
          </cell>
          <cell r="F677">
            <v>290100</v>
          </cell>
          <cell r="G677">
            <v>290100</v>
          </cell>
          <cell r="H677">
            <v>290100</v>
          </cell>
          <cell r="I677">
            <v>290100</v>
          </cell>
          <cell r="J677">
            <v>0</v>
          </cell>
          <cell r="K677">
            <v>0</v>
          </cell>
          <cell r="L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</row>
        <row r="679">
          <cell r="C679">
            <v>-148187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</row>
        <row r="680"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</row>
        <row r="681">
          <cell r="C681">
            <v>-148187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2">
          <cell r="C682">
            <v>-5420.4102000000003</v>
          </cell>
          <cell r="D682">
            <v>-2375.7035999999998</v>
          </cell>
          <cell r="E682">
            <v>-2156.2246</v>
          </cell>
          <cell r="F682">
            <v>-1927.3594000000001</v>
          </cell>
          <cell r="G682">
            <v>-1407.9629</v>
          </cell>
          <cell r="H682">
            <v>-827.27340000000004</v>
          </cell>
          <cell r="I682">
            <v>-199.44139999999999</v>
          </cell>
          <cell r="J682">
            <v>-0.307</v>
          </cell>
          <cell r="K682">
            <v>-0.307</v>
          </cell>
          <cell r="L682">
            <v>-0.307</v>
          </cell>
        </row>
        <row r="683">
          <cell r="C683">
            <v>-45466.441400000003</v>
          </cell>
          <cell r="D683">
            <v>6827.3247000000001</v>
          </cell>
          <cell r="E683">
            <v>23488.6152</v>
          </cell>
          <cell r="F683">
            <v>23717.480500000001</v>
          </cell>
          <cell r="G683">
            <v>24236.877</v>
          </cell>
          <cell r="H683">
            <v>24817.5664</v>
          </cell>
          <cell r="I683">
            <v>25445.398399999998</v>
          </cell>
          <cell r="J683">
            <v>-0.307</v>
          </cell>
          <cell r="K683">
            <v>-0.307</v>
          </cell>
          <cell r="L683">
            <v>-0.307</v>
          </cell>
        </row>
        <row r="684">
          <cell r="C684">
            <v>40046.031300000002</v>
          </cell>
          <cell r="D684">
            <v>-9203.0282999999999</v>
          </cell>
          <cell r="E684">
            <v>-25644.839800000002</v>
          </cell>
          <cell r="F684">
            <v>-25644.839800000002</v>
          </cell>
          <cell r="G684">
            <v>-25644.839800000002</v>
          </cell>
          <cell r="H684">
            <v>-25644.839800000002</v>
          </cell>
          <cell r="I684">
            <v>-25644.839800000002</v>
          </cell>
          <cell r="J684">
            <v>0</v>
          </cell>
          <cell r="K684">
            <v>0</v>
          </cell>
          <cell r="L684">
            <v>0</v>
          </cell>
        </row>
        <row r="685">
          <cell r="C685">
            <v>25442.3145</v>
          </cell>
          <cell r="D685">
            <v>25484.9238</v>
          </cell>
          <cell r="E685">
            <v>25514.714800000002</v>
          </cell>
          <cell r="F685">
            <v>25546.980500000001</v>
          </cell>
          <cell r="G685">
            <v>25546.980500000001</v>
          </cell>
          <cell r="H685">
            <v>25563.777300000002</v>
          </cell>
          <cell r="I685">
            <v>25614.2539</v>
          </cell>
          <cell r="J685">
            <v>0</v>
          </cell>
          <cell r="K685">
            <v>0</v>
          </cell>
          <cell r="L685">
            <v>0</v>
          </cell>
        </row>
        <row r="686">
          <cell r="C686">
            <v>0</v>
          </cell>
          <cell r="D686">
            <v>2431.7860999999998</v>
          </cell>
          <cell r="E686">
            <v>3004.2754</v>
          </cell>
          <cell r="F686">
            <v>2970.1785</v>
          </cell>
          <cell r="G686">
            <v>2939.165</v>
          </cell>
          <cell r="H686">
            <v>2906.7039</v>
          </cell>
          <cell r="I686">
            <v>2868.3325</v>
          </cell>
          <cell r="J686">
            <v>0</v>
          </cell>
          <cell r="K686">
            <v>0</v>
          </cell>
          <cell r="L686">
            <v>0</v>
          </cell>
        </row>
        <row r="687">
          <cell r="C687">
            <v>1.0097</v>
          </cell>
          <cell r="D687">
            <v>1.0097</v>
          </cell>
          <cell r="E687">
            <v>1.0097</v>
          </cell>
          <cell r="F687">
            <v>1.0097</v>
          </cell>
          <cell r="G687">
            <v>1.0097</v>
          </cell>
          <cell r="H687">
            <v>1.0097</v>
          </cell>
          <cell r="I687">
            <v>1.0097</v>
          </cell>
          <cell r="J687">
            <v>0</v>
          </cell>
          <cell r="K687">
            <v>0</v>
          </cell>
          <cell r="L687">
            <v>0</v>
          </cell>
        </row>
        <row r="690">
          <cell r="C690" t="str">
            <v>FYearLag</v>
          </cell>
          <cell r="D690" t="str">
            <v>FYear01</v>
          </cell>
          <cell r="E690" t="str">
            <v>FYear02</v>
          </cell>
          <cell r="F690" t="str">
            <v>FYear03</v>
          </cell>
          <cell r="G690" t="str">
            <v>FYear04</v>
          </cell>
          <cell r="H690" t="str">
            <v>FYear05</v>
          </cell>
          <cell r="I690" t="str">
            <v>FYear06</v>
          </cell>
          <cell r="J690" t="str">
            <v>FYear07</v>
          </cell>
          <cell r="K690" t="str">
            <v>FYear08</v>
          </cell>
          <cell r="L690" t="str">
            <v>FYear09</v>
          </cell>
          <cell r="M690" t="str">
            <v>FYear10</v>
          </cell>
          <cell r="N690" t="str">
            <v>FYear11</v>
          </cell>
          <cell r="O690" t="str">
            <v>FYear12</v>
          </cell>
          <cell r="P690" t="str">
            <v>FYear13</v>
          </cell>
          <cell r="Q690" t="str">
            <v>FYear14</v>
          </cell>
          <cell r="R690" t="str">
            <v>FYear15</v>
          </cell>
          <cell r="S690" t="str">
            <v>FYear16</v>
          </cell>
          <cell r="T690" t="str">
            <v>FYear17</v>
          </cell>
          <cell r="U690" t="str">
            <v>FYear18</v>
          </cell>
          <cell r="V690" t="str">
            <v>FYear19</v>
          </cell>
          <cell r="W690" t="str">
            <v>FYear20</v>
          </cell>
          <cell r="X690" t="str">
            <v>FYear21</v>
          </cell>
          <cell r="Y690" t="str">
            <v>FYear22</v>
          </cell>
        </row>
        <row r="691">
          <cell r="C691" t="str">
            <v>Y2001</v>
          </cell>
          <cell r="D691" t="str">
            <v>Y2002</v>
          </cell>
          <cell r="E691" t="str">
            <v>Y2003</v>
          </cell>
          <cell r="F691" t="str">
            <v>Y2004</v>
          </cell>
          <cell r="G691" t="str">
            <v>Y2005</v>
          </cell>
          <cell r="H691" t="str">
            <v>Y2006</v>
          </cell>
          <cell r="I691" t="str">
            <v>Y2007</v>
          </cell>
          <cell r="J691" t="str">
            <v>Y2008</v>
          </cell>
          <cell r="K691" t="str">
            <v>Y2009</v>
          </cell>
          <cell r="L691" t="str">
            <v>Y2010</v>
          </cell>
        </row>
        <row r="692"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</row>
        <row r="693"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</row>
        <row r="694"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</row>
        <row r="695"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6"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</row>
        <row r="697"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</row>
        <row r="698"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</row>
        <row r="699"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</row>
        <row r="700"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</row>
        <row r="701"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</row>
        <row r="702"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</row>
        <row r="703"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4"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</row>
        <row r="705"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</row>
        <row r="706"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</row>
        <row r="707"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</row>
        <row r="708"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</row>
        <row r="709"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</row>
        <row r="710"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</row>
        <row r="711"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</row>
        <row r="712"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</row>
        <row r="713"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</row>
        <row r="714"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</row>
        <row r="715"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</row>
        <row r="716"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7"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</row>
        <row r="718"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</row>
        <row r="719"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</row>
        <row r="720"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</row>
        <row r="721"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</row>
        <row r="722"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</row>
        <row r="723"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</row>
        <row r="724"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5"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</row>
        <row r="726"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</row>
        <row r="727"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</row>
        <row r="728"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</row>
        <row r="729"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</row>
        <row r="730"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</row>
        <row r="732"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</row>
        <row r="733"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</row>
        <row r="736"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</row>
        <row r="737"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38"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</row>
        <row r="739"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</row>
        <row r="740"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</row>
        <row r="741"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3"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</row>
        <row r="745"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</row>
        <row r="746"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</row>
        <row r="747"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</row>
        <row r="748"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</row>
        <row r="755"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</row>
        <row r="756"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</row>
        <row r="757"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</row>
        <row r="759"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</row>
        <row r="760"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</row>
        <row r="762"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</row>
        <row r="763"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</row>
        <row r="765"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</row>
        <row r="767"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</row>
        <row r="768"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</row>
        <row r="769"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</row>
        <row r="770"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</row>
        <row r="771"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</row>
        <row r="772"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</row>
        <row r="773"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</row>
        <row r="774"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</row>
        <row r="775"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</row>
        <row r="776"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</row>
        <row r="777"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</row>
        <row r="778"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</row>
        <row r="779"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</row>
        <row r="780"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</row>
        <row r="781"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</row>
        <row r="782"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</row>
        <row r="783"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</row>
        <row r="785"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</row>
        <row r="787"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</row>
        <row r="788"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</row>
        <row r="789"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</row>
        <row r="790"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</row>
        <row r="791"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</row>
        <row r="792"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</row>
        <row r="793"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</row>
        <row r="796"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</row>
        <row r="797"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</row>
        <row r="798"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</row>
        <row r="799"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</row>
        <row r="800"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</row>
        <row r="801"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</row>
        <row r="802"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</row>
        <row r="805"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</row>
        <row r="807"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8"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</row>
        <row r="809"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</row>
        <row r="810"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2"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</row>
        <row r="813"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</row>
        <row r="814"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</row>
        <row r="815"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</row>
        <row r="816"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</row>
        <row r="817"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</row>
        <row r="818"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</row>
        <row r="820"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</sheetData>
      <sheetData sheetId="5">
        <row r="3">
          <cell r="F3" t="str">
            <v>'10/06/03 12:37:45</v>
          </cell>
        </row>
        <row r="4">
          <cell r="B4" t="str">
            <v>GASBARB2</v>
          </cell>
        </row>
        <row r="9">
          <cell r="C9" t="str">
            <v>BYearLag</v>
          </cell>
          <cell r="D9" t="str">
            <v>BYear01</v>
          </cell>
          <cell r="E9" t="str">
            <v>BYear02</v>
          </cell>
          <cell r="F9" t="str">
            <v>BYear03</v>
          </cell>
          <cell r="G9" t="str">
            <v>BYear04</v>
          </cell>
          <cell r="H9" t="str">
            <v>BYear05</v>
          </cell>
          <cell r="I9" t="str">
            <v>BYear06</v>
          </cell>
          <cell r="J9" t="str">
            <v>BYear07</v>
          </cell>
          <cell r="K9" t="str">
            <v>BYear08</v>
          </cell>
          <cell r="L9" t="str">
            <v>BYear09</v>
          </cell>
          <cell r="M9" t="str">
            <v>BYear10</v>
          </cell>
          <cell r="N9" t="str">
            <v>BYear11</v>
          </cell>
          <cell r="O9" t="str">
            <v>BYear12</v>
          </cell>
          <cell r="P9" t="str">
            <v>BYear13</v>
          </cell>
          <cell r="Q9" t="str">
            <v>BYear14</v>
          </cell>
          <cell r="R9" t="str">
            <v>BYear15</v>
          </cell>
          <cell r="S9" t="str">
            <v>BYear16</v>
          </cell>
          <cell r="T9" t="str">
            <v>BYear17</v>
          </cell>
          <cell r="U9" t="str">
            <v>BYear18</v>
          </cell>
          <cell r="V9" t="str">
            <v>BYear19</v>
          </cell>
          <cell r="W9" t="str">
            <v>BYear20</v>
          </cell>
          <cell r="X9" t="str">
            <v>BYear21</v>
          </cell>
          <cell r="Y9" t="str">
            <v>BYear22</v>
          </cell>
        </row>
        <row r="10">
          <cell r="C10" t="str">
            <v>Y2001</v>
          </cell>
          <cell r="D10" t="str">
            <v>Y2002</v>
          </cell>
          <cell r="E10" t="str">
            <v>Y2003</v>
          </cell>
          <cell r="F10" t="str">
            <v>Y2004</v>
          </cell>
          <cell r="G10" t="str">
            <v>Y2005</v>
          </cell>
          <cell r="H10" t="str">
            <v>Y2006</v>
          </cell>
          <cell r="I10" t="str">
            <v>Y2007</v>
          </cell>
          <cell r="J10" t="str">
            <v>Y2008</v>
          </cell>
          <cell r="K10" t="str">
            <v>Y2009</v>
          </cell>
          <cell r="L10" t="str">
            <v>Y2010</v>
          </cell>
        </row>
        <row r="11">
          <cell r="C11">
            <v>0</v>
          </cell>
          <cell r="D11">
            <v>16368.418100000001</v>
          </cell>
          <cell r="E11">
            <v>16355.1841</v>
          </cell>
          <cell r="F11">
            <v>14356.3925</v>
          </cell>
          <cell r="G11">
            <v>7609.9678999999996</v>
          </cell>
          <cell r="H11">
            <v>9075.7157999999999</v>
          </cell>
          <cell r="I11">
            <v>10567.088</v>
          </cell>
          <cell r="J11">
            <v>12092.0314</v>
          </cell>
          <cell r="K11">
            <v>13653.625099999999</v>
          </cell>
          <cell r="L11">
            <v>15255.6314</v>
          </cell>
        </row>
        <row r="12">
          <cell r="C12">
            <v>0</v>
          </cell>
          <cell r="D12">
            <v>-6146.8775999999998</v>
          </cell>
          <cell r="E12">
            <v>3599.7660000000001</v>
          </cell>
          <cell r="F12">
            <v>5008.3450000000003</v>
          </cell>
          <cell r="G12">
            <v>4414.0693000000001</v>
          </cell>
          <cell r="H12">
            <v>4920.9066000000003</v>
          </cell>
          <cell r="I12">
            <v>5279.7398999999996</v>
          </cell>
          <cell r="J12">
            <v>5545.3371999999999</v>
          </cell>
          <cell r="K12">
            <v>5549.6908000000003</v>
          </cell>
          <cell r="L12">
            <v>5626.7984999999999</v>
          </cell>
        </row>
        <row r="13">
          <cell r="C13">
            <v>2736.51</v>
          </cell>
          <cell r="D13">
            <v>3671.3135000000002</v>
          </cell>
          <cell r="E13">
            <v>1804.1262999999999</v>
          </cell>
          <cell r="F13">
            <v>1462.0600999999999</v>
          </cell>
          <cell r="G13">
            <v>1560.6591000000001</v>
          </cell>
          <cell r="H13">
            <v>1393.7994000000001</v>
          </cell>
          <cell r="I13">
            <v>1422.0409999999999</v>
          </cell>
          <cell r="J13">
            <v>1459.5645</v>
          </cell>
          <cell r="K13">
            <v>1500.3056999999999</v>
          </cell>
          <cell r="L13">
            <v>1539.8100999999999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>
            <v>-15814.6602</v>
          </cell>
          <cell r="D22">
            <v>-16368.418100000001</v>
          </cell>
          <cell r="E22">
            <v>13.234</v>
          </cell>
          <cell r="F22">
            <v>1998.7916</v>
          </cell>
          <cell r="G22">
            <v>6746.4246000000003</v>
          </cell>
          <cell r="H22">
            <v>-1465.7479000000001</v>
          </cell>
          <cell r="I22">
            <v>-1491.3722</v>
          </cell>
          <cell r="J22">
            <v>-1524.9434000000001</v>
          </cell>
          <cell r="K22">
            <v>-1561.5936999999999</v>
          </cell>
          <cell r="L22">
            <v>-1602.006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>
            <v>23637.521499999999</v>
          </cell>
          <cell r="D24">
            <v>62559.276700000002</v>
          </cell>
          <cell r="E24">
            <v>39895.638099999996</v>
          </cell>
          <cell r="F24">
            <v>50235.592400000001</v>
          </cell>
          <cell r="G24">
            <v>9747.2952000000005</v>
          </cell>
          <cell r="H24">
            <v>-3349.3647999999998</v>
          </cell>
          <cell r="I24">
            <v>6585.6935999999996</v>
          </cell>
          <cell r="J24">
            <v>7424.3495000000003</v>
          </cell>
          <cell r="K24">
            <v>5901.1433999999999</v>
          </cell>
          <cell r="L24">
            <v>5285.0693000000001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>
            <v>2967.4810000000002</v>
          </cell>
          <cell r="D27">
            <v>6494.3222999999998</v>
          </cell>
          <cell r="E27">
            <v>5008.5429999999997</v>
          </cell>
          <cell r="F27">
            <v>-28497.4931</v>
          </cell>
          <cell r="G27">
            <v>707.08889999999997</v>
          </cell>
          <cell r="H27">
            <v>-180.5001</v>
          </cell>
          <cell r="I27">
            <v>1458.953</v>
          </cell>
          <cell r="J27">
            <v>51.732900000000001</v>
          </cell>
          <cell r="K27">
            <v>290.22019999999998</v>
          </cell>
          <cell r="L27">
            <v>368.6105</v>
          </cell>
        </row>
        <row r="28">
          <cell r="C28">
            <v>74355.906300000002</v>
          </cell>
          <cell r="D28">
            <v>327491.37209999998</v>
          </cell>
          <cell r="E28">
            <v>85836.942599999995</v>
          </cell>
          <cell r="F28">
            <v>-2600.8276000000001</v>
          </cell>
          <cell r="G28">
            <v>7786.0969999999998</v>
          </cell>
          <cell r="H28">
            <v>-14185.188</v>
          </cell>
          <cell r="I28">
            <v>-32005.973600000001</v>
          </cell>
          <cell r="J28">
            <v>-32835.651400000002</v>
          </cell>
          <cell r="K28">
            <v>-34258.5573</v>
          </cell>
          <cell r="L28">
            <v>-34877.9951</v>
          </cell>
        </row>
        <row r="29">
          <cell r="C29">
            <v>671</v>
          </cell>
          <cell r="D29">
            <v>-413792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>
            <v>-3498.085</v>
          </cell>
          <cell r="D31">
            <v>-3412.4807999999998</v>
          </cell>
          <cell r="E31">
            <v>-3456.5506999999998</v>
          </cell>
          <cell r="F31">
            <v>-1774.1695</v>
          </cell>
          <cell r="G31">
            <v>5787.6637000000001</v>
          </cell>
          <cell r="H31">
            <v>3515.3569000000002</v>
          </cell>
          <cell r="I31">
            <v>649.55700000000002</v>
          </cell>
          <cell r="J31">
            <v>-1038.7149999999999</v>
          </cell>
          <cell r="K31">
            <v>-898.40340000000003</v>
          </cell>
          <cell r="L31">
            <v>-1098.8965000000001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>
            <v>0</v>
          </cell>
          <cell r="D34">
            <v>-3412.4807999999998</v>
          </cell>
          <cell r="E34">
            <v>-6869.0315000000001</v>
          </cell>
          <cell r="F34">
            <v>-8643.2008999999998</v>
          </cell>
          <cell r="G34">
            <v>-2855.5372000000002</v>
          </cell>
          <cell r="H34">
            <v>659.81970000000001</v>
          </cell>
          <cell r="I34">
            <v>1309.3766000000001</v>
          </cell>
          <cell r="J34">
            <v>270.66160000000002</v>
          </cell>
          <cell r="K34">
            <v>-627.74180000000001</v>
          </cell>
          <cell r="L34">
            <v>-1726.6383000000001</v>
          </cell>
        </row>
        <row r="35">
          <cell r="C35">
            <v>2332.7856000000002</v>
          </cell>
          <cell r="D35">
            <v>2217.3438000000001</v>
          </cell>
          <cell r="E35">
            <v>2971.1131999999998</v>
          </cell>
          <cell r="F35">
            <v>1594.1648</v>
          </cell>
          <cell r="G35">
            <v>1343.4111</v>
          </cell>
          <cell r="H35">
            <v>1361.6119000000001</v>
          </cell>
          <cell r="I35">
            <v>1445.6352999999999</v>
          </cell>
          <cell r="J35">
            <v>1465.6493</v>
          </cell>
          <cell r="K35">
            <v>1483.6706999999999</v>
          </cell>
          <cell r="L35">
            <v>1507.6799000000001</v>
          </cell>
        </row>
        <row r="36">
          <cell r="C36">
            <v>0</v>
          </cell>
          <cell r="D36">
            <v>443.46879999999999</v>
          </cell>
          <cell r="E36">
            <v>505.52890000000002</v>
          </cell>
          <cell r="F36">
            <v>217.72720000000001</v>
          </cell>
          <cell r="G36">
            <v>225.13679999999999</v>
          </cell>
          <cell r="H36">
            <v>227.29499999999999</v>
          </cell>
          <cell r="I36">
            <v>243.66810000000001</v>
          </cell>
          <cell r="J36">
            <v>244.39619999999999</v>
          </cell>
          <cell r="K36">
            <v>247.85489999999999</v>
          </cell>
          <cell r="L36">
            <v>251.965</v>
          </cell>
        </row>
        <row r="37">
          <cell r="C37">
            <v>312090</v>
          </cell>
          <cell r="D37">
            <v>365837.15259999997</v>
          </cell>
          <cell r="E37">
            <v>407287.1642</v>
          </cell>
          <cell r="F37">
            <v>437745.95400000003</v>
          </cell>
          <cell r="G37">
            <v>482984.28570000001</v>
          </cell>
          <cell r="H37">
            <v>509047.88160000002</v>
          </cell>
          <cell r="I37">
            <v>517762.92229999998</v>
          </cell>
          <cell r="J37">
            <v>525862.03049999999</v>
          </cell>
          <cell r="K37">
            <v>532569.34080000001</v>
          </cell>
          <cell r="L37">
            <v>538694.13210000005</v>
          </cell>
        </row>
        <row r="38">
          <cell r="C38">
            <v>535333.875</v>
          </cell>
          <cell r="D38">
            <v>649685.55810000002</v>
          </cell>
          <cell r="E38">
            <v>669622.33530000004</v>
          </cell>
          <cell r="F38">
            <v>717647.29</v>
          </cell>
          <cell r="G38">
            <v>651606.02949999995</v>
          </cell>
          <cell r="H38">
            <v>667309.40469999996</v>
          </cell>
          <cell r="I38">
            <v>683225.55079999997</v>
          </cell>
          <cell r="J38">
            <v>699286.16260000004</v>
          </cell>
          <cell r="K38">
            <v>715467.07479999994</v>
          </cell>
          <cell r="L38">
            <v>731967.13989999995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>
            <v>-13121.9805</v>
          </cell>
          <cell r="D41">
            <v>-63681.577599999997</v>
          </cell>
          <cell r="E41">
            <v>15011.6523</v>
          </cell>
          <cell r="F41">
            <v>27124.161</v>
          </cell>
          <cell r="G41">
            <v>29089.382399999999</v>
          </cell>
          <cell r="H41">
            <v>30922.168300000001</v>
          </cell>
          <cell r="I41">
            <v>31178.778600000001</v>
          </cell>
          <cell r="J41">
            <v>31744.931400000001</v>
          </cell>
          <cell r="K41">
            <v>32149.288</v>
          </cell>
          <cell r="L41">
            <v>32835.417200000004</v>
          </cell>
        </row>
        <row r="42">
          <cell r="C42">
            <v>-13121.9805</v>
          </cell>
          <cell r="D42">
            <v>-63681.577599999997</v>
          </cell>
          <cell r="E42">
            <v>15011.6523</v>
          </cell>
          <cell r="F42">
            <v>27124.161</v>
          </cell>
          <cell r="G42">
            <v>29089.382399999999</v>
          </cell>
          <cell r="H42">
            <v>30922.168300000001</v>
          </cell>
          <cell r="I42">
            <v>31178.778600000001</v>
          </cell>
          <cell r="J42">
            <v>31744.931400000001</v>
          </cell>
          <cell r="K42">
            <v>32149.288</v>
          </cell>
          <cell r="L42">
            <v>32835.417200000004</v>
          </cell>
        </row>
        <row r="43">
          <cell r="C43">
            <v>-20577.859400000001</v>
          </cell>
          <cell r="D43">
            <v>-69169.638999999996</v>
          </cell>
          <cell r="E43">
            <v>7883.1680999999999</v>
          </cell>
          <cell r="F43">
            <v>20230.972300000001</v>
          </cell>
          <cell r="G43">
            <v>14275.087600000001</v>
          </cell>
          <cell r="H43">
            <v>18010.587299999999</v>
          </cell>
          <cell r="I43">
            <v>20752.6633</v>
          </cell>
          <cell r="J43">
            <v>22615.715100000001</v>
          </cell>
          <cell r="K43">
            <v>22477.082699999999</v>
          </cell>
          <cell r="L43">
            <v>22949.539400000001</v>
          </cell>
        </row>
        <row r="44">
          <cell r="C44">
            <v>-37491.359400000001</v>
          </cell>
          <cell r="D44">
            <v>-181947.3677</v>
          </cell>
          <cell r="E44">
            <v>42890.435899999997</v>
          </cell>
          <cell r="F44">
            <v>77497.604099999997</v>
          </cell>
          <cell r="G44">
            <v>83112.522599999997</v>
          </cell>
          <cell r="H44">
            <v>88349.053700000004</v>
          </cell>
          <cell r="I44">
            <v>89082.226200000005</v>
          </cell>
          <cell r="J44">
            <v>90699.805399999997</v>
          </cell>
          <cell r="K44">
            <v>91855.1103</v>
          </cell>
          <cell r="L44">
            <v>93815.479300000006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>
            <v>0</v>
          </cell>
          <cell r="D46">
            <v>2044.2900999999999</v>
          </cell>
          <cell r="E46">
            <v>2248.2029000000002</v>
          </cell>
          <cell r="F46">
            <v>2224.4825000000001</v>
          </cell>
          <cell r="G46">
            <v>2288.5441999999998</v>
          </cell>
          <cell r="H46">
            <v>2332.6702</v>
          </cell>
          <cell r="I46">
            <v>2388.8031000000001</v>
          </cell>
          <cell r="J46">
            <v>2440.5574999999999</v>
          </cell>
          <cell r="K46">
            <v>2475.4461000000001</v>
          </cell>
          <cell r="L46">
            <v>2505.2833999999998</v>
          </cell>
        </row>
        <row r="47">
          <cell r="C47">
            <v>505492.21879999997</v>
          </cell>
          <cell r="D47">
            <v>669176.39989999996</v>
          </cell>
          <cell r="E47">
            <v>669044.05989999999</v>
          </cell>
          <cell r="F47">
            <v>649056.14359999995</v>
          </cell>
          <cell r="G47">
            <v>581591.89800000004</v>
          </cell>
          <cell r="H47">
            <v>596249.37679999997</v>
          </cell>
          <cell r="I47">
            <v>611163.09860000003</v>
          </cell>
          <cell r="J47">
            <v>626412.53240000003</v>
          </cell>
          <cell r="K47">
            <v>642028.46990000003</v>
          </cell>
          <cell r="L47">
            <v>658048.53300000005</v>
          </cell>
        </row>
        <row r="48">
          <cell r="C48">
            <v>289559</v>
          </cell>
          <cell r="D48">
            <v>352118.27669999999</v>
          </cell>
          <cell r="E48">
            <v>392013.91480000003</v>
          </cell>
          <cell r="F48">
            <v>442249.50719999999</v>
          </cell>
          <cell r="G48">
            <v>451996.80239999999</v>
          </cell>
          <cell r="H48">
            <v>448647.4376</v>
          </cell>
          <cell r="I48">
            <v>455233.1312</v>
          </cell>
          <cell r="J48">
            <v>462657.48070000001</v>
          </cell>
          <cell r="K48">
            <v>468558.62410000002</v>
          </cell>
          <cell r="L48">
            <v>473843.69349999999</v>
          </cell>
        </row>
        <row r="49">
          <cell r="C49">
            <v>58064.843800000002</v>
          </cell>
          <cell r="D49">
            <v>-98583.2307</v>
          </cell>
          <cell r="E49">
            <v>-26055.920099999999</v>
          </cell>
          <cell r="F49">
            <v>151345.77979999999</v>
          </cell>
          <cell r="G49">
            <v>170872.6538</v>
          </cell>
          <cell r="H49">
            <v>196108.546</v>
          </cell>
          <cell r="I49">
            <v>203747.12100000001</v>
          </cell>
          <cell r="J49">
            <v>208749.00229999999</v>
          </cell>
          <cell r="K49">
            <v>215139.14809999999</v>
          </cell>
          <cell r="L49">
            <v>220238.72500000001</v>
          </cell>
        </row>
        <row r="50">
          <cell r="C50">
            <v>99299.117199999993</v>
          </cell>
          <cell r="D50">
            <v>-19464.372599999999</v>
          </cell>
          <cell r="E50">
            <v>127770.0105</v>
          </cell>
          <cell r="F50">
            <v>17543.106800000001</v>
          </cell>
          <cell r="G50">
            <v>16897.07</v>
          </cell>
          <cell r="H50">
            <v>-19076.664700000001</v>
          </cell>
          <cell r="I50">
            <v>-25406.962299999999</v>
          </cell>
          <cell r="J50">
            <v>-26825.2183</v>
          </cell>
          <cell r="K50">
            <v>-29550.864399999999</v>
          </cell>
          <cell r="L50">
            <v>-30731.995200000001</v>
          </cell>
        </row>
        <row r="51">
          <cell r="C51">
            <v>-136058.5</v>
          </cell>
          <cell r="D51">
            <v>-132514.875</v>
          </cell>
          <cell r="E51">
            <v>-168263.75</v>
          </cell>
          <cell r="F51">
            <v>-143633.45310000001</v>
          </cell>
          <cell r="G51">
            <v>-161504.39060000001</v>
          </cell>
          <cell r="H51">
            <v>-141880.01560000001</v>
          </cell>
          <cell r="I51">
            <v>-143160.26560000001</v>
          </cell>
          <cell r="J51">
            <v>-146787.95310000001</v>
          </cell>
          <cell r="K51">
            <v>-150475.4375</v>
          </cell>
          <cell r="L51">
            <v>-154304.5625</v>
          </cell>
        </row>
        <row r="52">
          <cell r="C52">
            <v>-47386.531300000002</v>
          </cell>
          <cell r="D52">
            <v>-271083.4069</v>
          </cell>
          <cell r="E52">
            <v>-41353.757700000002</v>
          </cell>
          <cell r="F52">
            <v>34365.980600000003</v>
          </cell>
          <cell r="G52">
            <v>38803.0553</v>
          </cell>
          <cell r="H52">
            <v>41612.554100000001</v>
          </cell>
          <cell r="I52">
            <v>42183.022599999997</v>
          </cell>
          <cell r="J52">
            <v>42401.1371</v>
          </cell>
          <cell r="K52">
            <v>42452.996800000001</v>
          </cell>
          <cell r="L52">
            <v>42514.576399999998</v>
          </cell>
        </row>
        <row r="53">
          <cell r="C53">
            <v>649821.5625</v>
          </cell>
          <cell r="D53">
            <v>757778.53130000003</v>
          </cell>
          <cell r="E53">
            <v>843300.67189999996</v>
          </cell>
          <cell r="F53">
            <v>901161.125</v>
          </cell>
          <cell r="G53">
            <v>962702.625</v>
          </cell>
          <cell r="H53">
            <v>989213.09380000003</v>
          </cell>
          <cell r="I53">
            <v>1006958.375</v>
          </cell>
          <cell r="J53">
            <v>1021755.6563</v>
          </cell>
          <cell r="K53">
            <v>1033798.375</v>
          </cell>
          <cell r="L53">
            <v>1044536.9688</v>
          </cell>
        </row>
        <row r="54">
          <cell r="C54">
            <v>-10953.96</v>
          </cell>
          <cell r="D54">
            <v>-8900.5421999999999</v>
          </cell>
          <cell r="E54">
            <v>-10585.034900000001</v>
          </cell>
          <cell r="F54">
            <v>-8667.3580999999995</v>
          </cell>
          <cell r="G54">
            <v>-9026.6311000000005</v>
          </cell>
          <cell r="H54">
            <v>-9396.2240000000002</v>
          </cell>
          <cell r="I54">
            <v>-9776.5583999999999</v>
          </cell>
          <cell r="J54">
            <v>-10167.9313</v>
          </cell>
          <cell r="K54">
            <v>-10570.6088</v>
          </cell>
          <cell r="L54">
            <v>-10984.774299999999</v>
          </cell>
        </row>
        <row r="55">
          <cell r="C55">
            <v>-31297.039100000002</v>
          </cell>
          <cell r="D55">
            <v>-25430.120900000002</v>
          </cell>
          <cell r="E55">
            <v>-30242.957399999999</v>
          </cell>
          <cell r="F55">
            <v>-24763.880700000002</v>
          </cell>
          <cell r="G55">
            <v>-25790.375</v>
          </cell>
          <cell r="H55">
            <v>-26846.354800000001</v>
          </cell>
          <cell r="I55">
            <v>-27933.024399999998</v>
          </cell>
          <cell r="J55">
            <v>-29051.2327</v>
          </cell>
          <cell r="K55">
            <v>-30201.739799999999</v>
          </cell>
          <cell r="L55">
            <v>-31385.07</v>
          </cell>
        </row>
        <row r="56">
          <cell r="C56">
            <v>0</v>
          </cell>
          <cell r="D56">
            <v>3919.4648999999999</v>
          </cell>
          <cell r="E56">
            <v>5286.5279</v>
          </cell>
          <cell r="F56">
            <v>12390.3</v>
          </cell>
          <cell r="G56">
            <v>12390.3</v>
          </cell>
          <cell r="H56">
            <v>12390.3</v>
          </cell>
          <cell r="I56">
            <v>12390.3</v>
          </cell>
          <cell r="J56">
            <v>12390.3</v>
          </cell>
          <cell r="K56">
            <v>12390.3</v>
          </cell>
          <cell r="L56">
            <v>12390.3</v>
          </cell>
        </row>
        <row r="57">
          <cell r="C57">
            <v>1415.8683000000001</v>
          </cell>
          <cell r="D57">
            <v>891.18340000000001</v>
          </cell>
          <cell r="E57">
            <v>26.216100000000001</v>
          </cell>
          <cell r="F57">
            <v>24.166799999999999</v>
          </cell>
          <cell r="G57">
            <v>23.5581</v>
          </cell>
          <cell r="H57">
            <v>23.184799999999999</v>
          </cell>
          <cell r="I57">
            <v>23.450099999999999</v>
          </cell>
          <cell r="J57">
            <v>24.3476</v>
          </cell>
          <cell r="K57">
            <v>25.7424</v>
          </cell>
          <cell r="L57">
            <v>27.2136</v>
          </cell>
        </row>
        <row r="58">
          <cell r="C58">
            <v>-34331.988299999997</v>
          </cell>
          <cell r="D58">
            <v>-27896.1397</v>
          </cell>
          <cell r="E58">
            <v>-33175.688199999997</v>
          </cell>
          <cell r="F58">
            <v>-27165.292600000001</v>
          </cell>
          <cell r="G58">
            <v>-28291.328399999999</v>
          </cell>
          <cell r="H58">
            <v>-29449.708999999999</v>
          </cell>
          <cell r="I58">
            <v>-30641.7556</v>
          </cell>
          <cell r="J58">
            <v>-31868.399099999999</v>
          </cell>
          <cell r="K58">
            <v>-33130.473599999998</v>
          </cell>
          <cell r="L58">
            <v>-34428.554199999999</v>
          </cell>
        </row>
        <row r="59">
          <cell r="C59">
            <v>-3034.9479999999999</v>
          </cell>
          <cell r="D59">
            <v>-2466.0187000000001</v>
          </cell>
          <cell r="E59">
            <v>-2932.7307999999998</v>
          </cell>
          <cell r="F59">
            <v>-2401.4117999999999</v>
          </cell>
          <cell r="G59">
            <v>-2500.9533999999999</v>
          </cell>
          <cell r="H59">
            <v>-2603.3542000000002</v>
          </cell>
          <cell r="I59">
            <v>-2708.7312000000002</v>
          </cell>
          <cell r="J59">
            <v>-2817.1664000000001</v>
          </cell>
          <cell r="K59">
            <v>-2928.7338</v>
          </cell>
          <cell r="L59">
            <v>-3043.4841999999999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-247084.7813</v>
          </cell>
          <cell r="G62">
            <v>-247084.7813</v>
          </cell>
          <cell r="H62">
            <v>-247084.7813</v>
          </cell>
          <cell r="I62">
            <v>-247084.7813</v>
          </cell>
          <cell r="J62">
            <v>-247084.7813</v>
          </cell>
          <cell r="K62">
            <v>-247084.7813</v>
          </cell>
          <cell r="L62">
            <v>-247084.7813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C65">
            <v>17925.203099999999</v>
          </cell>
          <cell r="D65">
            <v>13462.7639</v>
          </cell>
          <cell r="E65">
            <v>-72652.468299999993</v>
          </cell>
          <cell r="F65">
            <v>20163.901900000001</v>
          </cell>
          <cell r="G65">
            <v>24596.901399999999</v>
          </cell>
          <cell r="H65">
            <v>29736.4316</v>
          </cell>
          <cell r="I65">
            <v>36153.664100000002</v>
          </cell>
          <cell r="J65">
            <v>42525.292999999998</v>
          </cell>
          <cell r="K65">
            <v>49102.679700000001</v>
          </cell>
          <cell r="L65">
            <v>53223.859400000001</v>
          </cell>
        </row>
        <row r="66">
          <cell r="C66">
            <v>4716.585</v>
          </cell>
          <cell r="D66">
            <v>2044.2900999999999</v>
          </cell>
          <cell r="E66">
            <v>203.9128</v>
          </cell>
          <cell r="F66">
            <v>-23.720500000000001</v>
          </cell>
          <cell r="G66">
            <v>64.061700000000002</v>
          </cell>
          <cell r="H66">
            <v>44.125999999999998</v>
          </cell>
          <cell r="I66">
            <v>56.132800000000003</v>
          </cell>
          <cell r="J66">
            <v>51.754399999999997</v>
          </cell>
          <cell r="K66">
            <v>34.888599999999997</v>
          </cell>
          <cell r="L66">
            <v>29.837299999999999</v>
          </cell>
        </row>
        <row r="67">
          <cell r="C67">
            <v>37711</v>
          </cell>
          <cell r="D67">
            <v>44205.3223</v>
          </cell>
          <cell r="E67">
            <v>49213.865400000002</v>
          </cell>
          <cell r="F67">
            <v>20716.372200000002</v>
          </cell>
          <cell r="G67">
            <v>21423.4611</v>
          </cell>
          <cell r="H67">
            <v>21242.9611</v>
          </cell>
          <cell r="I67">
            <v>22701.914000000001</v>
          </cell>
          <cell r="J67">
            <v>22753.647000000001</v>
          </cell>
          <cell r="K67">
            <v>23043.867099999999</v>
          </cell>
          <cell r="L67">
            <v>23412.477599999998</v>
          </cell>
        </row>
        <row r="68">
          <cell r="C68">
            <v>2410.9114</v>
          </cell>
          <cell r="D68">
            <v>2660.8126000000002</v>
          </cell>
          <cell r="E68">
            <v>3033.1732999999999</v>
          </cell>
          <cell r="F68">
            <v>1306.3631</v>
          </cell>
          <cell r="G68">
            <v>1350.8207</v>
          </cell>
          <cell r="H68">
            <v>1363.7701</v>
          </cell>
          <cell r="I68">
            <v>1462.0083</v>
          </cell>
          <cell r="J68">
            <v>1466.3775000000001</v>
          </cell>
          <cell r="K68">
            <v>1487.1293000000001</v>
          </cell>
          <cell r="L68">
            <v>1511.79</v>
          </cell>
        </row>
        <row r="69">
          <cell r="C69">
            <v>782</v>
          </cell>
          <cell r="D69">
            <v>782</v>
          </cell>
          <cell r="E69">
            <v>782</v>
          </cell>
          <cell r="F69">
            <v>782</v>
          </cell>
          <cell r="G69">
            <v>782</v>
          </cell>
          <cell r="H69">
            <v>782</v>
          </cell>
          <cell r="I69">
            <v>782</v>
          </cell>
          <cell r="J69">
            <v>782</v>
          </cell>
          <cell r="K69">
            <v>782</v>
          </cell>
          <cell r="L69">
            <v>782</v>
          </cell>
        </row>
        <row r="70">
          <cell r="C70">
            <v>-3.1535000000000002</v>
          </cell>
          <cell r="D70">
            <v>-27.566500000000001</v>
          </cell>
          <cell r="E70">
            <v>-1.2835000000000001</v>
          </cell>
          <cell r="F70">
            <v>5.2328000000000001</v>
          </cell>
          <cell r="G70">
            <v>5.5547000000000004</v>
          </cell>
          <cell r="H70">
            <v>5.7839999999999998</v>
          </cell>
          <cell r="I70">
            <v>5.944</v>
          </cell>
          <cell r="J70">
            <v>6.1029999999999998</v>
          </cell>
          <cell r="K70">
            <v>6.2502000000000004</v>
          </cell>
          <cell r="L70">
            <v>6.4095000000000004</v>
          </cell>
        </row>
        <row r="71">
          <cell r="C71">
            <v>-6551.9237999999996</v>
          </cell>
          <cell r="D71">
            <v>-19428.920099999999</v>
          </cell>
          <cell r="E71">
            <v>984.70899999999995</v>
          </cell>
          <cell r="F71">
            <v>2722.694</v>
          </cell>
          <cell r="G71">
            <v>2735.8226</v>
          </cell>
          <cell r="H71">
            <v>4068.6952000000001</v>
          </cell>
          <cell r="I71">
            <v>4914.9528</v>
          </cell>
          <cell r="J71">
            <v>5707.8733000000002</v>
          </cell>
          <cell r="K71">
            <v>5890.0420999999997</v>
          </cell>
          <cell r="L71">
            <v>6188.6623</v>
          </cell>
        </row>
        <row r="72">
          <cell r="C72">
            <v>-18875.150399999999</v>
          </cell>
          <cell r="D72">
            <v>-6551.9237999999996</v>
          </cell>
          <cell r="E72">
            <v>-18542.682000000001</v>
          </cell>
          <cell r="F72">
            <v>2548.8955000000001</v>
          </cell>
          <cell r="G72">
            <v>2734.5097999999998</v>
          </cell>
          <cell r="H72">
            <v>3935.4079000000002</v>
          </cell>
          <cell r="I72">
            <v>4830.3270000000002</v>
          </cell>
          <cell r="J72">
            <v>5628.5812999999998</v>
          </cell>
          <cell r="K72">
            <v>5871.8252000000002</v>
          </cell>
          <cell r="L72">
            <v>6158.8002999999999</v>
          </cell>
        </row>
        <row r="73">
          <cell r="C73">
            <v>-39784.800799999997</v>
          </cell>
          <cell r="D73">
            <v>-191888.0269</v>
          </cell>
          <cell r="E73">
            <v>44314.9303</v>
          </cell>
          <cell r="F73">
            <v>57964.999100000001</v>
          </cell>
          <cell r="G73">
            <v>59239.548699999999</v>
          </cell>
          <cell r="H73">
            <v>75475.673500000004</v>
          </cell>
          <cell r="I73">
            <v>86240.769499999995</v>
          </cell>
          <cell r="J73">
            <v>96437.103000000003</v>
          </cell>
          <cell r="K73">
            <v>99759.909599999999</v>
          </cell>
          <cell r="L73">
            <v>104436.04760000001</v>
          </cell>
        </row>
        <row r="74">
          <cell r="C74">
            <v>782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C75">
            <v>16.1187</v>
          </cell>
          <cell r="D75">
            <v>7.4211999999999998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>
            <v>0</v>
          </cell>
          <cell r="D76">
            <v>413010</v>
          </cell>
          <cell r="E76">
            <v>413010</v>
          </cell>
          <cell r="F76">
            <v>413010</v>
          </cell>
          <cell r="G76">
            <v>413010</v>
          </cell>
          <cell r="H76">
            <v>413010</v>
          </cell>
          <cell r="I76">
            <v>413010</v>
          </cell>
          <cell r="J76">
            <v>413010</v>
          </cell>
          <cell r="K76">
            <v>413010</v>
          </cell>
          <cell r="L76">
            <v>413010</v>
          </cell>
        </row>
        <row r="77">
          <cell r="C77">
            <v>-3516.9760999999999</v>
          </cell>
          <cell r="D77">
            <v>-16962.901399999999</v>
          </cell>
          <cell r="E77">
            <v>3917.4398000000001</v>
          </cell>
          <cell r="F77">
            <v>5124.1058000000003</v>
          </cell>
          <cell r="G77">
            <v>5236.7759999999998</v>
          </cell>
          <cell r="H77">
            <v>6672.0493999999999</v>
          </cell>
          <cell r="I77">
            <v>7623.6839</v>
          </cell>
          <cell r="J77">
            <v>8525.0398000000005</v>
          </cell>
          <cell r="K77">
            <v>8818.7759000000005</v>
          </cell>
          <cell r="L77">
            <v>9232.1465000000007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>
            <v>703444</v>
          </cell>
          <cell r="D80">
            <v>1085284.5251</v>
          </cell>
          <cell r="E80">
            <v>1154731.2434</v>
          </cell>
          <cell r="F80">
            <v>1178996.8444000001</v>
          </cell>
          <cell r="G80">
            <v>1206942.6486</v>
          </cell>
          <cell r="H80">
            <v>1199858.7015</v>
          </cell>
          <cell r="I80">
            <v>1184010.7862</v>
          </cell>
          <cell r="J80">
            <v>1165254.4025999999</v>
          </cell>
          <cell r="K80">
            <v>1143746.1838</v>
          </cell>
          <cell r="L80">
            <v>1120936.6510999999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>
            <v>0</v>
          </cell>
          <cell r="D82">
            <v>-87061.926500000001</v>
          </cell>
          <cell r="E82">
            <v>-103150.6716</v>
          </cell>
          <cell r="F82">
            <v>-136750.6716</v>
          </cell>
          <cell r="G82">
            <v>-170350.6716</v>
          </cell>
          <cell r="H82">
            <v>-203950.6716</v>
          </cell>
          <cell r="I82">
            <v>-237550.6716</v>
          </cell>
          <cell r="J82">
            <v>-271150.6716</v>
          </cell>
          <cell r="K82">
            <v>-304750.6716</v>
          </cell>
          <cell r="L82">
            <v>-338350.6716</v>
          </cell>
        </row>
        <row r="83">
          <cell r="C83">
            <v>25139.5566</v>
          </cell>
          <cell r="D83">
            <v>24538.902399999999</v>
          </cell>
          <cell r="E83">
            <v>26978.435399999998</v>
          </cell>
          <cell r="F83">
            <v>26693.789700000001</v>
          </cell>
          <cell r="G83">
            <v>27462.5304</v>
          </cell>
          <cell r="H83">
            <v>27992.042799999999</v>
          </cell>
          <cell r="I83">
            <v>28665.636600000002</v>
          </cell>
          <cell r="J83">
            <v>29286.689699999999</v>
          </cell>
          <cell r="K83">
            <v>29705.353200000001</v>
          </cell>
          <cell r="L83">
            <v>30063.4005</v>
          </cell>
        </row>
        <row r="84">
          <cell r="C84">
            <v>-32900</v>
          </cell>
          <cell r="D84">
            <v>-26997.535100000001</v>
          </cell>
          <cell r="E84">
            <v>-33149.472099999999</v>
          </cell>
          <cell r="F84">
            <v>-27141.125800000002</v>
          </cell>
          <cell r="G84">
            <v>-28267.7703</v>
          </cell>
          <cell r="H84">
            <v>-29426.5242</v>
          </cell>
          <cell r="I84">
            <v>-30618.305499999999</v>
          </cell>
          <cell r="J84">
            <v>-31844.051599999999</v>
          </cell>
          <cell r="K84">
            <v>-33104.731200000002</v>
          </cell>
          <cell r="L84">
            <v>-34401.340600000003</v>
          </cell>
        </row>
        <row r="85">
          <cell r="C85">
            <v>-22246.970700000002</v>
          </cell>
          <cell r="D85">
            <v>-246544.50450000001</v>
          </cell>
          <cell r="E85">
            <v>-14375.322399999999</v>
          </cell>
          <cell r="F85">
            <v>61059.770299999996</v>
          </cell>
          <cell r="G85">
            <v>66265.585699999996</v>
          </cell>
          <cell r="H85">
            <v>69604.596900000004</v>
          </cell>
          <cell r="I85">
            <v>70848.659199999995</v>
          </cell>
          <cell r="J85">
            <v>71687.826799999995</v>
          </cell>
          <cell r="K85">
            <v>72158.350000000006</v>
          </cell>
          <cell r="L85">
            <v>72577.976899999994</v>
          </cell>
        </row>
        <row r="86">
          <cell r="C86">
            <v>554000</v>
          </cell>
          <cell r="D86">
            <v>511000</v>
          </cell>
          <cell r="E86">
            <v>779900</v>
          </cell>
          <cell r="F86">
            <v>864500</v>
          </cell>
          <cell r="G86">
            <v>815300</v>
          </cell>
          <cell r="H86">
            <v>848200</v>
          </cell>
          <cell r="I86">
            <v>870200</v>
          </cell>
          <cell r="J86">
            <v>888800</v>
          </cell>
          <cell r="K86">
            <v>906300</v>
          </cell>
          <cell r="L86">
            <v>925700</v>
          </cell>
        </row>
        <row r="87">
          <cell r="C87">
            <v>782</v>
          </cell>
          <cell r="D87">
            <v>413792</v>
          </cell>
          <cell r="E87">
            <v>413792</v>
          </cell>
          <cell r="F87">
            <v>413792</v>
          </cell>
          <cell r="G87">
            <v>413792</v>
          </cell>
          <cell r="H87">
            <v>413792</v>
          </cell>
          <cell r="I87">
            <v>413792</v>
          </cell>
          <cell r="J87">
            <v>413792</v>
          </cell>
          <cell r="K87">
            <v>413792</v>
          </cell>
          <cell r="L87">
            <v>413792</v>
          </cell>
        </row>
        <row r="88">
          <cell r="C88">
            <v>560072.375</v>
          </cell>
          <cell r="D88">
            <v>745584.84380000003</v>
          </cell>
          <cell r="E88">
            <v>776447.74230000004</v>
          </cell>
          <cell r="F88">
            <v>788829.93389999995</v>
          </cell>
          <cell r="G88">
            <v>733854.88749999995</v>
          </cell>
          <cell r="H88">
            <v>762562.25659999996</v>
          </cell>
          <cell r="I88">
            <v>782640.36589999998</v>
          </cell>
          <cell r="J88">
            <v>799712.78379999998</v>
          </cell>
          <cell r="K88">
            <v>816036.56700000004</v>
          </cell>
          <cell r="L88">
            <v>834288.75100000005</v>
          </cell>
        </row>
        <row r="89">
          <cell r="C89">
            <v>702662</v>
          </cell>
          <cell r="D89">
            <v>758554.45160000003</v>
          </cell>
          <cell r="E89">
            <v>844089.91500000004</v>
          </cell>
          <cell r="F89">
            <v>901955.51610000001</v>
          </cell>
          <cell r="G89">
            <v>963501.32019999996</v>
          </cell>
          <cell r="H89">
            <v>990017.37309999997</v>
          </cell>
          <cell r="I89">
            <v>1007769.4578</v>
          </cell>
          <cell r="J89">
            <v>1022613.0742</v>
          </cell>
          <cell r="K89">
            <v>1034704.8554999999</v>
          </cell>
          <cell r="L89">
            <v>1045495.3227</v>
          </cell>
        </row>
        <row r="90">
          <cell r="C90">
            <v>5318.4004000000004</v>
          </cell>
          <cell r="D90">
            <v>4803.3999000000003</v>
          </cell>
          <cell r="E90">
            <v>7331.0599000000002</v>
          </cell>
          <cell r="F90">
            <v>8126.2999</v>
          </cell>
          <cell r="G90">
            <v>7663.8199000000004</v>
          </cell>
          <cell r="H90">
            <v>7973.0798999999997</v>
          </cell>
          <cell r="I90">
            <v>8179.8798999999999</v>
          </cell>
          <cell r="J90">
            <v>8354.7199000000001</v>
          </cell>
          <cell r="K90">
            <v>8519.2199000000001</v>
          </cell>
          <cell r="L90">
            <v>8701.5799000000006</v>
          </cell>
        </row>
        <row r="91">
          <cell r="C91">
            <v>63303</v>
          </cell>
          <cell r="D91">
            <v>313826.95480000001</v>
          </cell>
          <cell r="E91">
            <v>290376.64860000001</v>
          </cell>
          <cell r="F91">
            <v>512206.04609999998</v>
          </cell>
          <cell r="G91">
            <v>485940.69959999999</v>
          </cell>
          <cell r="H91">
            <v>450788.79509999999</v>
          </cell>
          <cell r="I91">
            <v>415608.92420000001</v>
          </cell>
          <cell r="J91">
            <v>380473.04180000001</v>
          </cell>
          <cell r="K91">
            <v>345360.25799999997</v>
          </cell>
          <cell r="L91">
            <v>310158.08919999999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C93">
            <v>-6072.3921</v>
          </cell>
          <cell r="D93">
            <v>-234584.8438</v>
          </cell>
          <cell r="E93">
            <v>3452.2577000000001</v>
          </cell>
          <cell r="F93">
            <v>75670.066099999996</v>
          </cell>
          <cell r="G93">
            <v>81445.112500000003</v>
          </cell>
          <cell r="H93">
            <v>85637.743400000007</v>
          </cell>
          <cell r="I93">
            <v>87559.634099999996</v>
          </cell>
          <cell r="J93">
            <v>89087.216199999995</v>
          </cell>
          <cell r="K93">
            <v>90263.433000000005</v>
          </cell>
          <cell r="L93">
            <v>91411.248999999996</v>
          </cell>
        </row>
        <row r="94">
          <cell r="C94">
            <v>2963.5749999999998</v>
          </cell>
          <cell r="D94">
            <v>87062.351599999995</v>
          </cell>
          <cell r="E94">
            <v>16088.7451</v>
          </cell>
          <cell r="F94">
            <v>33600</v>
          </cell>
          <cell r="G94">
            <v>33600</v>
          </cell>
          <cell r="H94">
            <v>33600</v>
          </cell>
          <cell r="I94">
            <v>33600</v>
          </cell>
          <cell r="J94">
            <v>33600</v>
          </cell>
          <cell r="K94">
            <v>33600</v>
          </cell>
          <cell r="L94">
            <v>33600</v>
          </cell>
        </row>
        <row r="95">
          <cell r="C95">
            <v>-0.42499999999999999</v>
          </cell>
          <cell r="D95">
            <v>87061.926500000001</v>
          </cell>
          <cell r="E95">
            <v>103150.6716</v>
          </cell>
          <cell r="F95">
            <v>136750.6716</v>
          </cell>
          <cell r="G95">
            <v>170350.6716</v>
          </cell>
          <cell r="H95">
            <v>203950.6716</v>
          </cell>
          <cell r="I95">
            <v>237550.6716</v>
          </cell>
          <cell r="J95">
            <v>271150.6716</v>
          </cell>
          <cell r="K95">
            <v>304750.6716</v>
          </cell>
          <cell r="L95">
            <v>338350.6716</v>
          </cell>
        </row>
        <row r="96">
          <cell r="C96">
            <v>197865</v>
          </cell>
          <cell r="D96">
            <v>219431.25839999999</v>
          </cell>
          <cell r="E96">
            <v>207329.6084</v>
          </cell>
          <cell r="F96">
            <v>205286.70050000001</v>
          </cell>
          <cell r="G96">
            <v>209009.50469999999</v>
          </cell>
          <cell r="H96">
            <v>210361.37450000001</v>
          </cell>
          <cell r="I96">
            <v>213463.96549999999</v>
          </cell>
          <cell r="J96">
            <v>216639.89739999999</v>
          </cell>
          <cell r="K96">
            <v>219882.58530000001</v>
          </cell>
          <cell r="L96">
            <v>223215.50450000001</v>
          </cell>
        </row>
        <row r="97">
          <cell r="C97">
            <v>122451</v>
          </cell>
          <cell r="D97">
            <v>90824.176699999996</v>
          </cell>
          <cell r="E97">
            <v>115839.74400000001</v>
          </cell>
          <cell r="F97">
            <v>107274.2325</v>
          </cell>
          <cell r="G97">
            <v>114015.37639999999</v>
          </cell>
          <cell r="H97">
            <v>116072.8927</v>
          </cell>
          <cell r="I97">
            <v>117068.2951</v>
          </cell>
          <cell r="J97">
            <v>118353.50440000001</v>
          </cell>
          <cell r="K97">
            <v>119452.39320000001</v>
          </cell>
          <cell r="L97">
            <v>120712.4994</v>
          </cell>
        </row>
        <row r="98">
          <cell r="C98">
            <v>9405.9717000000001</v>
          </cell>
          <cell r="D98">
            <v>12098.819299999999</v>
          </cell>
          <cell r="E98">
            <v>9458.8446999999996</v>
          </cell>
          <cell r="F98">
            <v>9162.0977000000003</v>
          </cell>
          <cell r="G98">
            <v>8961.8544999999995</v>
          </cell>
          <cell r="H98">
            <v>9220.1875</v>
          </cell>
          <cell r="I98">
            <v>9300.7842000000001</v>
          </cell>
          <cell r="J98">
            <v>9508.4228999999996</v>
          </cell>
          <cell r="K98">
            <v>9829.2255999999998</v>
          </cell>
          <cell r="L98">
            <v>10146.073200000001</v>
          </cell>
        </row>
        <row r="99">
          <cell r="C99">
            <v>301469</v>
          </cell>
          <cell r="D99">
            <v>332826.32620000001</v>
          </cell>
          <cell r="E99">
            <v>371948.78710000002</v>
          </cell>
          <cell r="F99">
            <v>373061.65629999997</v>
          </cell>
          <cell r="G99">
            <v>382414.15629999997</v>
          </cell>
          <cell r="H99">
            <v>395771.625</v>
          </cell>
          <cell r="I99">
            <v>408753.40629999997</v>
          </cell>
          <cell r="J99">
            <v>421231.0625</v>
          </cell>
          <cell r="K99">
            <v>433030.0625</v>
          </cell>
          <cell r="L99">
            <v>445140.53129999997</v>
          </cell>
        </row>
        <row r="100">
          <cell r="C100">
            <v>13745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C101">
            <v>10399</v>
          </cell>
          <cell r="D101">
            <v>83316.952000000005</v>
          </cell>
          <cell r="E101">
            <v>83318.66</v>
          </cell>
          <cell r="F101">
            <v>83319.002999999997</v>
          </cell>
          <cell r="G101">
            <v>83318.782999999996</v>
          </cell>
          <cell r="H101">
            <v>83318.947</v>
          </cell>
          <cell r="I101">
            <v>83318.885999999999</v>
          </cell>
          <cell r="J101">
            <v>83319.274999999994</v>
          </cell>
          <cell r="K101">
            <v>83319.245999999999</v>
          </cell>
          <cell r="L101">
            <v>83319.005999999994</v>
          </cell>
        </row>
        <row r="102">
          <cell r="C102">
            <v>13979.2168</v>
          </cell>
          <cell r="D102">
            <v>252.44139999999999</v>
          </cell>
          <cell r="E102">
            <v>1.7226999999999999</v>
          </cell>
          <cell r="F102">
            <v>0.34770000000000001</v>
          </cell>
          <cell r="G102">
            <v>-0.21679999999999999</v>
          </cell>
          <cell r="H102">
            <v>0.16800000000000001</v>
          </cell>
          <cell r="I102">
            <v>-5.8599999999999999E-2</v>
          </cell>
          <cell r="J102">
            <v>0.38669999999999999</v>
          </cell>
          <cell r="K102">
            <v>-3.7100000000000001E-2</v>
          </cell>
          <cell r="L102">
            <v>-0.24410000000000001</v>
          </cell>
        </row>
        <row r="103">
          <cell r="C103">
            <v>-252.1</v>
          </cell>
          <cell r="D103">
            <v>-2.048</v>
          </cell>
          <cell r="E103">
            <v>-0.34</v>
          </cell>
          <cell r="F103">
            <v>3.0000000000000001E-3</v>
          </cell>
          <cell r="G103">
            <v>-0.217</v>
          </cell>
          <cell r="H103">
            <v>-5.2999999999999999E-2</v>
          </cell>
          <cell r="I103">
            <v>-0.114</v>
          </cell>
          <cell r="J103">
            <v>0.27500000000000002</v>
          </cell>
          <cell r="K103">
            <v>0.246</v>
          </cell>
          <cell r="L103">
            <v>6.0000000000000001E-3</v>
          </cell>
        </row>
        <row r="104">
          <cell r="C104">
            <v>-252.31700000000001</v>
          </cell>
          <cell r="D104">
            <v>-2.3889999999999998</v>
          </cell>
          <cell r="E104">
            <v>-1.4999999999999999E-2</v>
          </cell>
          <cell r="F104">
            <v>-5.0000000000000001E-3</v>
          </cell>
          <cell r="G104">
            <v>-3.0000000000000001E-3</v>
          </cell>
          <cell r="H104">
            <v>-4.0000000000000001E-3</v>
          </cell>
          <cell r="I104">
            <v>-2E-3</v>
          </cell>
          <cell r="J104">
            <v>2E-3</v>
          </cell>
          <cell r="K104">
            <v>8.0000000000000002E-3</v>
          </cell>
          <cell r="L104">
            <v>4.0000000000000001E-3</v>
          </cell>
        </row>
        <row r="105">
          <cell r="C105">
            <v>2417138</v>
          </cell>
          <cell r="D105">
            <v>2508256.3711000001</v>
          </cell>
          <cell r="E105">
            <v>2803092.3086000001</v>
          </cell>
          <cell r="F105">
            <v>2836822.7773000002</v>
          </cell>
          <cell r="G105">
            <v>2907941.1855000001</v>
          </cell>
          <cell r="H105">
            <v>3009513.2069999999</v>
          </cell>
          <cell r="I105">
            <v>3108229.0273000002</v>
          </cell>
          <cell r="J105">
            <v>3203110.8632999999</v>
          </cell>
          <cell r="K105">
            <v>3292832.7870999998</v>
          </cell>
          <cell r="L105">
            <v>3384923.1190999998</v>
          </cell>
        </row>
        <row r="106">
          <cell r="C106">
            <v>91635.898400000005</v>
          </cell>
          <cell r="D106">
            <v>86662.952000000005</v>
          </cell>
          <cell r="E106">
            <v>1.708</v>
          </cell>
          <cell r="F106">
            <v>0.34300000000000003</v>
          </cell>
          <cell r="G106">
            <v>-0.22</v>
          </cell>
          <cell r="H106">
            <v>0.16400000000000001</v>
          </cell>
          <cell r="I106">
            <v>-6.0999999999999999E-2</v>
          </cell>
          <cell r="J106">
            <v>0.38900000000000001</v>
          </cell>
          <cell r="K106">
            <v>-2.9000000000000001E-2</v>
          </cell>
          <cell r="L106">
            <v>-0.24</v>
          </cell>
        </row>
        <row r="107">
          <cell r="C107">
            <v>28444.900399999999</v>
          </cell>
          <cell r="D107">
            <v>-21566.258399999999</v>
          </cell>
          <cell r="E107">
            <v>12101.65</v>
          </cell>
          <cell r="F107">
            <v>2042.9078999999999</v>
          </cell>
          <cell r="G107">
            <v>-3722.8042</v>
          </cell>
          <cell r="H107">
            <v>-1351.8697999999999</v>
          </cell>
          <cell r="I107">
            <v>-3102.5909999999999</v>
          </cell>
          <cell r="J107">
            <v>-3175.9319</v>
          </cell>
          <cell r="K107">
            <v>-3242.6878999999999</v>
          </cell>
          <cell r="L107">
            <v>-3332.9191999999998</v>
          </cell>
        </row>
        <row r="108">
          <cell r="C108">
            <v>1042535</v>
          </cell>
          <cell r="D108">
            <v>31357.3262</v>
          </cell>
          <cell r="E108">
            <v>39122.460899999998</v>
          </cell>
          <cell r="F108">
            <v>1112.8690999999999</v>
          </cell>
          <cell r="G108">
            <v>9352.5</v>
          </cell>
          <cell r="H108">
            <v>13357.468800000001</v>
          </cell>
          <cell r="I108">
            <v>12981.781300000001</v>
          </cell>
          <cell r="J108">
            <v>12477.656300000001</v>
          </cell>
          <cell r="K108">
            <v>11799</v>
          </cell>
          <cell r="L108">
            <v>12110.468800000001</v>
          </cell>
        </row>
        <row r="109">
          <cell r="C109">
            <v>166224.75</v>
          </cell>
          <cell r="D109">
            <v>130833.9295</v>
          </cell>
          <cell r="E109">
            <v>-22267.868200000001</v>
          </cell>
          <cell r="F109">
            <v>288803.20289999997</v>
          </cell>
          <cell r="G109">
            <v>-44453.700400000002</v>
          </cell>
          <cell r="H109">
            <v>-24630.007399999999</v>
          </cell>
          <cell r="I109">
            <v>65237.101900000001</v>
          </cell>
          <cell r="J109">
            <v>72315.641099999993</v>
          </cell>
          <cell r="K109">
            <v>67713.472200000004</v>
          </cell>
          <cell r="L109">
            <v>63018.710400000004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C111">
            <v>-29509</v>
          </cell>
          <cell r="D111">
            <v>43</v>
          </cell>
          <cell r="E111">
            <v>0</v>
          </cell>
          <cell r="F111">
            <v>678.01559999999995</v>
          </cell>
          <cell r="G111">
            <v>656.01369999999997</v>
          </cell>
          <cell r="H111">
            <v>655.88279999999997</v>
          </cell>
          <cell r="I111">
            <v>660.41600000000005</v>
          </cell>
          <cell r="J111">
            <v>676.72460000000001</v>
          </cell>
          <cell r="K111">
            <v>687.33590000000004</v>
          </cell>
          <cell r="L111">
            <v>714.26369999999997</v>
          </cell>
        </row>
        <row r="112">
          <cell r="C112">
            <v>20868.041000000001</v>
          </cell>
          <cell r="D112">
            <v>16425.135999999999</v>
          </cell>
          <cell r="E112">
            <v>-2795.5331000000001</v>
          </cell>
          <cell r="F112">
            <v>-254959.644</v>
          </cell>
          <cell r="G112">
            <v>-56.2258</v>
          </cell>
          <cell r="H112">
            <v>-1343.4337</v>
          </cell>
          <cell r="I112">
            <v>12403.8122</v>
          </cell>
          <cell r="J112">
            <v>1011.6438000000001</v>
          </cell>
          <cell r="K112">
            <v>3330.1707999999999</v>
          </cell>
          <cell r="L112">
            <v>3993.7683000000002</v>
          </cell>
        </row>
        <row r="113">
          <cell r="C113">
            <v>-377786.59379999997</v>
          </cell>
          <cell r="D113">
            <v>-114754.8541</v>
          </cell>
          <cell r="E113">
            <v>-544670.4227</v>
          </cell>
          <cell r="F113">
            <v>-296830.45569999999</v>
          </cell>
          <cell r="G113">
            <v>-196671.59779999999</v>
          </cell>
          <cell r="H113">
            <v>-251430.91190000001</v>
          </cell>
          <cell r="I113">
            <v>-391042.67560000002</v>
          </cell>
          <cell r="J113">
            <v>-405134.41389999999</v>
          </cell>
          <cell r="K113">
            <v>-416526.86900000001</v>
          </cell>
          <cell r="L113">
            <v>-429322.67979999998</v>
          </cell>
        </row>
        <row r="114">
          <cell r="C114">
            <v>-2842709</v>
          </cell>
          <cell r="D114">
            <v>85266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>
            <v>108481</v>
          </cell>
          <cell r="D115">
            <v>110215.3772</v>
          </cell>
          <cell r="E115">
            <v>110215.3772</v>
          </cell>
          <cell r="F115">
            <v>103446.38529999999</v>
          </cell>
          <cell r="G115">
            <v>105844.0374</v>
          </cell>
          <cell r="H115">
            <v>107070.023</v>
          </cell>
          <cell r="I115">
            <v>109917.72139999999</v>
          </cell>
          <cell r="J115">
            <v>111027.3167</v>
          </cell>
          <cell r="K115">
            <v>109715.98179999999</v>
          </cell>
          <cell r="L115">
            <v>109875.0468</v>
          </cell>
        </row>
        <row r="116">
          <cell r="C116">
            <v>-137898.79689999999</v>
          </cell>
          <cell r="D116">
            <v>128821.2668</v>
          </cell>
          <cell r="E116">
            <v>90572.901299999998</v>
          </cell>
          <cell r="F116">
            <v>87464.822499999995</v>
          </cell>
          <cell r="G116">
            <v>38552.262900000002</v>
          </cell>
          <cell r="H116">
            <v>34457.767099999997</v>
          </cell>
          <cell r="I116">
            <v>31937.6839</v>
          </cell>
          <cell r="J116">
            <v>25065.248</v>
          </cell>
          <cell r="K116">
            <v>20124.713199999998</v>
          </cell>
          <cell r="L116">
            <v>13165.5088</v>
          </cell>
        </row>
        <row r="117">
          <cell r="C117">
            <v>37337.964800000002</v>
          </cell>
          <cell r="D117">
            <v>35311.685899999997</v>
          </cell>
          <cell r="E117">
            <v>0.69589999999999996</v>
          </cell>
          <cell r="F117">
            <v>0.13980000000000001</v>
          </cell>
          <cell r="G117">
            <v>-8.9599999999999999E-2</v>
          </cell>
          <cell r="H117">
            <v>6.6799999999999998E-2</v>
          </cell>
          <cell r="I117">
            <v>-2.4899999999999999E-2</v>
          </cell>
          <cell r="J117">
            <v>0.1585</v>
          </cell>
          <cell r="K117">
            <v>-1.18E-2</v>
          </cell>
          <cell r="L117">
            <v>-9.7799999999999998E-2</v>
          </cell>
        </row>
        <row r="118">
          <cell r="C118">
            <v>72184</v>
          </cell>
          <cell r="D118">
            <v>69086</v>
          </cell>
          <cell r="E118">
            <v>65988</v>
          </cell>
          <cell r="F118">
            <v>62890</v>
          </cell>
          <cell r="G118">
            <v>59792</v>
          </cell>
          <cell r="H118">
            <v>56694</v>
          </cell>
          <cell r="I118">
            <v>53596</v>
          </cell>
          <cell r="J118">
            <v>50498</v>
          </cell>
          <cell r="K118">
            <v>47400</v>
          </cell>
          <cell r="L118">
            <v>44302</v>
          </cell>
        </row>
        <row r="119">
          <cell r="C119">
            <v>190605</v>
          </cell>
          <cell r="D119">
            <v>357835.95270000002</v>
          </cell>
          <cell r="E119">
            <v>451507.54989999998</v>
          </cell>
          <cell r="F119">
            <v>542070.51210000005</v>
          </cell>
          <cell r="G119">
            <v>583720.68539999996</v>
          </cell>
          <cell r="H119">
            <v>621276.51930000004</v>
          </cell>
          <cell r="I119">
            <v>656312.17839999998</v>
          </cell>
          <cell r="J119">
            <v>684475.58490000002</v>
          </cell>
          <cell r="K119">
            <v>707698.28630000004</v>
          </cell>
          <cell r="L119">
            <v>723961.6973</v>
          </cell>
        </row>
        <row r="120">
          <cell r="C120">
            <v>25713.0684</v>
          </cell>
          <cell r="D120">
            <v>22936.747599999999</v>
          </cell>
          <cell r="E120">
            <v>27446.703799999999</v>
          </cell>
          <cell r="F120">
            <v>13807.8472</v>
          </cell>
          <cell r="G120">
            <v>11058.0108</v>
          </cell>
          <cell r="H120">
            <v>10992.117</v>
          </cell>
          <cell r="I120">
            <v>11661.358099999999</v>
          </cell>
          <cell r="J120">
            <v>11858.8794</v>
          </cell>
          <cell r="K120">
            <v>12051.4229</v>
          </cell>
          <cell r="L120">
            <v>12305.123600000001</v>
          </cell>
        </row>
        <row r="121">
          <cell r="C121">
            <v>0</v>
          </cell>
          <cell r="D121">
            <v>4587.3495000000003</v>
          </cell>
          <cell r="E121">
            <v>4571.8707999999997</v>
          </cell>
          <cell r="F121">
            <v>1847.1953000000001</v>
          </cell>
          <cell r="G121">
            <v>1842.1631</v>
          </cell>
          <cell r="H121">
            <v>1829.9908</v>
          </cell>
          <cell r="I121">
            <v>1966.2735</v>
          </cell>
          <cell r="J121">
            <v>1978.5211999999999</v>
          </cell>
          <cell r="K121">
            <v>2014.5803000000001</v>
          </cell>
          <cell r="L121">
            <v>2058.1087000000002</v>
          </cell>
        </row>
        <row r="122">
          <cell r="C122">
            <v>3431753</v>
          </cell>
          <cell r="D122">
            <v>3567683.9071</v>
          </cell>
          <cell r="E122">
            <v>3544548.4608</v>
          </cell>
          <cell r="F122">
            <v>3662748.7143999999</v>
          </cell>
          <cell r="G122">
            <v>3906619.92</v>
          </cell>
          <cell r="H122">
            <v>4120228.1033000001</v>
          </cell>
          <cell r="I122">
            <v>4204339.1480999999</v>
          </cell>
          <cell r="J122">
            <v>4283777.1931999996</v>
          </cell>
          <cell r="K122">
            <v>4360741.1361999996</v>
          </cell>
          <cell r="L122">
            <v>4433337.7532000002</v>
          </cell>
        </row>
        <row r="123">
          <cell r="C123">
            <v>1565513</v>
          </cell>
          <cell r="D123">
            <v>1732994.3587</v>
          </cell>
          <cell r="E123">
            <v>1751204.7544</v>
          </cell>
          <cell r="F123">
            <v>1745100.1518000001</v>
          </cell>
          <cell r="G123">
            <v>1751220.4694000001</v>
          </cell>
          <cell r="H123">
            <v>1777905.7412</v>
          </cell>
          <cell r="I123">
            <v>1821655.6070000001</v>
          </cell>
          <cell r="J123">
            <v>1863836.1033999999</v>
          </cell>
          <cell r="K123">
            <v>1904392.8936000001</v>
          </cell>
          <cell r="L123">
            <v>1946170.5526999999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C126">
            <v>205089.8125</v>
          </cell>
          <cell r="D126">
            <v>172972.8554</v>
          </cell>
          <cell r="E126">
            <v>240947.09820000001</v>
          </cell>
          <cell r="F126">
            <v>241486.11960000001</v>
          </cell>
          <cell r="G126">
            <v>254704.63519999999</v>
          </cell>
          <cell r="H126">
            <v>265310.65980000002</v>
          </cell>
          <cell r="I126">
            <v>269141.90409999999</v>
          </cell>
          <cell r="J126">
            <v>271179.44329999998</v>
          </cell>
          <cell r="K126">
            <v>273884.73989999999</v>
          </cell>
          <cell r="L126">
            <v>276011.18520000001</v>
          </cell>
        </row>
        <row r="127">
          <cell r="C127">
            <v>205089.8125</v>
          </cell>
          <cell r="D127">
            <v>172972.8554</v>
          </cell>
          <cell r="E127">
            <v>240947.09820000001</v>
          </cell>
          <cell r="F127">
            <v>241486.11960000001</v>
          </cell>
          <cell r="G127">
            <v>254704.63519999999</v>
          </cell>
          <cell r="H127">
            <v>265310.65980000002</v>
          </cell>
          <cell r="I127">
            <v>269141.90409999999</v>
          </cell>
          <cell r="J127">
            <v>271179.44329999998</v>
          </cell>
          <cell r="K127">
            <v>273884.73989999999</v>
          </cell>
          <cell r="L127">
            <v>276011.18520000001</v>
          </cell>
        </row>
        <row r="128">
          <cell r="C128">
            <v>323079.59379999997</v>
          </cell>
          <cell r="D128">
            <v>18361.109799999998</v>
          </cell>
          <cell r="E128">
            <v>219111.9228</v>
          </cell>
          <cell r="F128">
            <v>150491.1557</v>
          </cell>
          <cell r="G128">
            <v>212641.8309</v>
          </cell>
          <cell r="H128">
            <v>227357.37270000001</v>
          </cell>
          <cell r="I128">
            <v>233713.1844</v>
          </cell>
          <cell r="J128">
            <v>242612.68229999999</v>
          </cell>
          <cell r="K128">
            <v>250235.62479999999</v>
          </cell>
          <cell r="L128">
            <v>259297.05379999999</v>
          </cell>
        </row>
        <row r="129">
          <cell r="C129">
            <v>585970.9375</v>
          </cell>
          <cell r="D129">
            <v>494208.1666</v>
          </cell>
          <cell r="E129">
            <v>688420.29220000003</v>
          </cell>
          <cell r="F129">
            <v>689960.35349999997</v>
          </cell>
          <cell r="G129">
            <v>727727.5416</v>
          </cell>
          <cell r="H129">
            <v>758030.46950000001</v>
          </cell>
          <cell r="I129">
            <v>768976.88179999997</v>
          </cell>
          <cell r="J129">
            <v>774798.42249999999</v>
          </cell>
          <cell r="K129">
            <v>782527.84169999999</v>
          </cell>
          <cell r="L129">
            <v>788603.39969999995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C131">
            <v>18286</v>
          </cell>
          <cell r="D131">
            <v>20555.165199999999</v>
          </cell>
          <cell r="E131">
            <v>20436.8982</v>
          </cell>
          <cell r="F131">
            <v>18968.238099999999</v>
          </cell>
          <cell r="G131">
            <v>18817.5285</v>
          </cell>
          <cell r="H131">
            <v>18868.9791</v>
          </cell>
          <cell r="I131">
            <v>19363.278999999999</v>
          </cell>
          <cell r="J131">
            <v>19846.577099999999</v>
          </cell>
          <cell r="K131">
            <v>20214.520199999999</v>
          </cell>
          <cell r="L131">
            <v>20562.929899999999</v>
          </cell>
        </row>
        <row r="132">
          <cell r="C132">
            <v>863561.625</v>
          </cell>
          <cell r="D132">
            <v>1078794.2091000001</v>
          </cell>
          <cell r="E132">
            <v>957777.70909999998</v>
          </cell>
          <cell r="F132">
            <v>930568.47409999999</v>
          </cell>
          <cell r="G132">
            <v>961236.37910000002</v>
          </cell>
          <cell r="H132">
            <v>968196.24910000002</v>
          </cell>
          <cell r="I132">
            <v>992617.99899999995</v>
          </cell>
          <cell r="J132">
            <v>1017610.0715</v>
          </cell>
          <cell r="K132">
            <v>1043163.5915</v>
          </cell>
          <cell r="L132">
            <v>1069350.1465</v>
          </cell>
        </row>
        <row r="133">
          <cell r="C133">
            <v>3303062</v>
          </cell>
          <cell r="D133">
            <v>3433895.9295000001</v>
          </cell>
          <cell r="E133">
            <v>3411628.0613000002</v>
          </cell>
          <cell r="F133">
            <v>3700431.2642000001</v>
          </cell>
          <cell r="G133">
            <v>3655977.5638000001</v>
          </cell>
          <cell r="H133">
            <v>3631347.5562999998</v>
          </cell>
          <cell r="I133">
            <v>3696584.6582999998</v>
          </cell>
          <cell r="J133">
            <v>3768900.2993999999</v>
          </cell>
          <cell r="K133">
            <v>3836613.7714999998</v>
          </cell>
          <cell r="L133">
            <v>3899632.4819</v>
          </cell>
        </row>
        <row r="134">
          <cell r="C134">
            <v>-365154.6875</v>
          </cell>
          <cell r="D134">
            <v>740923.41440000001</v>
          </cell>
          <cell r="E134">
            <v>934760.7648</v>
          </cell>
          <cell r="F134">
            <v>975023.47640000004</v>
          </cell>
          <cell r="G134">
            <v>995828.55090000003</v>
          </cell>
          <cell r="H134">
            <v>1035458.1102</v>
          </cell>
          <cell r="I134">
            <v>1077464.8359000001</v>
          </cell>
          <cell r="J134">
            <v>1115494.5630999999</v>
          </cell>
          <cell r="K134">
            <v>1148998.4495999999</v>
          </cell>
          <cell r="L134">
            <v>1186823.0277</v>
          </cell>
        </row>
        <row r="135">
          <cell r="C135">
            <v>-3059115</v>
          </cell>
          <cell r="D135">
            <v>862228.46380000003</v>
          </cell>
          <cell r="E135">
            <v>-597180.52780000004</v>
          </cell>
          <cell r="F135">
            <v>-276794.74410000001</v>
          </cell>
          <cell r="G135">
            <v>-252239.53479999999</v>
          </cell>
          <cell r="H135">
            <v>-288396.46999999997</v>
          </cell>
          <cell r="I135">
            <v>-325063.11949999997</v>
          </cell>
          <cell r="J135">
            <v>-343666.00839999999</v>
          </cell>
          <cell r="K135">
            <v>-357534.64899999998</v>
          </cell>
          <cell r="L135">
            <v>-374615.3247</v>
          </cell>
        </row>
        <row r="136">
          <cell r="C136">
            <v>-619287.6875</v>
          </cell>
          <cell r="D136">
            <v>-684389.5625</v>
          </cell>
          <cell r="E136">
            <v>-690754.1875</v>
          </cell>
          <cell r="F136">
            <v>-712974.125</v>
          </cell>
          <cell r="G136">
            <v>-741290.5625</v>
          </cell>
          <cell r="H136">
            <v>-759070.125</v>
          </cell>
          <cell r="I136">
            <v>-759798.3125</v>
          </cell>
          <cell r="J136">
            <v>-779003.4375</v>
          </cell>
          <cell r="K136">
            <v>-798640.6875</v>
          </cell>
          <cell r="L136">
            <v>-819031.125</v>
          </cell>
        </row>
        <row r="137">
          <cell r="C137">
            <v>577149.875</v>
          </cell>
          <cell r="D137">
            <v>278209.85830000002</v>
          </cell>
          <cell r="E137">
            <v>548966.20140000002</v>
          </cell>
          <cell r="F137">
            <v>426113.8811</v>
          </cell>
          <cell r="G137">
            <v>451595.7819</v>
          </cell>
          <cell r="H137">
            <v>476019.03989999997</v>
          </cell>
          <cell r="I137">
            <v>486951.36119999998</v>
          </cell>
          <cell r="J137">
            <v>496443.58620000002</v>
          </cell>
          <cell r="K137">
            <v>505578.2941</v>
          </cell>
          <cell r="L137">
            <v>514267.94870000001</v>
          </cell>
        </row>
        <row r="138">
          <cell r="C138">
            <v>7903179</v>
          </cell>
          <cell r="D138">
            <v>8200859.5</v>
          </cell>
          <cell r="E138">
            <v>8431391</v>
          </cell>
          <cell r="F138">
            <v>8662880.5</v>
          </cell>
          <cell r="G138">
            <v>8901871.5</v>
          </cell>
          <cell r="H138">
            <v>9127280</v>
          </cell>
          <cell r="I138">
            <v>9322921</v>
          </cell>
          <cell r="J138">
            <v>9498439</v>
          </cell>
          <cell r="K138">
            <v>9662156</v>
          </cell>
          <cell r="L138">
            <v>9811389</v>
          </cell>
        </row>
        <row r="139">
          <cell r="C139">
            <v>12163.501</v>
          </cell>
          <cell r="D139">
            <v>4541.5538999999999</v>
          </cell>
          <cell r="E139">
            <v>68738.323699999994</v>
          </cell>
          <cell r="F139">
            <v>-3530.0214000000001</v>
          </cell>
          <cell r="G139">
            <v>-3510.6185</v>
          </cell>
          <cell r="H139">
            <v>-3495.4625999999998</v>
          </cell>
          <cell r="I139">
            <v>-3491.0571</v>
          </cell>
          <cell r="J139">
            <v>-3501.3768</v>
          </cell>
          <cell r="K139">
            <v>-3524.4121</v>
          </cell>
          <cell r="L139">
            <v>-3548.7066</v>
          </cell>
        </row>
        <row r="140">
          <cell r="C140">
            <v>43604.289100000002</v>
          </cell>
          <cell r="D140">
            <v>21827.297299999998</v>
          </cell>
          <cell r="E140">
            <v>205246.64259999999</v>
          </cell>
          <cell r="F140">
            <v>-1234.3468</v>
          </cell>
          <cell r="G140">
            <v>-1178.9099000000001</v>
          </cell>
          <cell r="H140">
            <v>-1135.6074000000001</v>
          </cell>
          <cell r="I140">
            <v>-1123.0202999999999</v>
          </cell>
          <cell r="J140">
            <v>-1152.5052000000001</v>
          </cell>
          <cell r="K140">
            <v>-1218.3203000000001</v>
          </cell>
          <cell r="L140">
            <v>-1287.7330999999999</v>
          </cell>
        </row>
        <row r="141">
          <cell r="C141">
            <v>52176.519500000002</v>
          </cell>
          <cell r="D141">
            <v>8272.1103000000003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2E-3</v>
          </cell>
          <cell r="K141">
            <v>8.0000000000000002E-3</v>
          </cell>
          <cell r="L141">
            <v>4.0000000000000001E-3</v>
          </cell>
        </row>
        <row r="142">
          <cell r="C142">
            <v>2952.5945000000002</v>
          </cell>
          <cell r="D142">
            <v>2120.9495000000002</v>
          </cell>
          <cell r="E142">
            <v>1493.9671000000001</v>
          </cell>
          <cell r="F142">
            <v>1354.0393999999999</v>
          </cell>
          <cell r="G142">
            <v>1293.2285999999999</v>
          </cell>
          <cell r="H142">
            <v>1245.7258999999999</v>
          </cell>
          <cell r="I142">
            <v>1231.9203</v>
          </cell>
          <cell r="J142">
            <v>1264.2683999999999</v>
          </cell>
          <cell r="K142">
            <v>1336.4717000000001</v>
          </cell>
          <cell r="L142">
            <v>1412.6116</v>
          </cell>
        </row>
        <row r="143">
          <cell r="C143">
            <v>47832.699200000003</v>
          </cell>
          <cell r="D143">
            <v>23943.941699999999</v>
          </cell>
          <cell r="E143">
            <v>225149.89290000001</v>
          </cell>
          <cell r="F143">
            <v>-1354.0444</v>
          </cell>
          <cell r="G143">
            <v>-1293.2316000000001</v>
          </cell>
          <cell r="H143">
            <v>-1245.7299</v>
          </cell>
          <cell r="I143">
            <v>-1231.9223</v>
          </cell>
          <cell r="J143">
            <v>-1264.2664</v>
          </cell>
          <cell r="K143">
            <v>-1336.4637</v>
          </cell>
          <cell r="L143">
            <v>-1412.6076</v>
          </cell>
        </row>
        <row r="144">
          <cell r="C144">
            <v>4228.4106000000002</v>
          </cell>
          <cell r="D144">
            <v>2116.6444000000001</v>
          </cell>
          <cell r="E144">
            <v>19903.2503</v>
          </cell>
          <cell r="F144">
            <v>-119.69750000000001</v>
          </cell>
          <cell r="G144">
            <v>-114.32170000000001</v>
          </cell>
          <cell r="H144">
            <v>-110.1225</v>
          </cell>
          <cell r="I144">
            <v>-108.9019</v>
          </cell>
          <cell r="J144">
            <v>-111.7611</v>
          </cell>
          <cell r="K144">
            <v>-118.1434</v>
          </cell>
          <cell r="L144">
            <v>-124.8745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C146">
            <v>345309</v>
          </cell>
          <cell r="D146">
            <v>345309</v>
          </cell>
          <cell r="E146">
            <v>345309</v>
          </cell>
          <cell r="F146">
            <v>345309</v>
          </cell>
          <cell r="G146">
            <v>345309</v>
          </cell>
          <cell r="H146">
            <v>345309</v>
          </cell>
          <cell r="I146">
            <v>345309</v>
          </cell>
          <cell r="J146">
            <v>345309</v>
          </cell>
          <cell r="K146">
            <v>345309</v>
          </cell>
          <cell r="L146">
            <v>345309</v>
          </cell>
        </row>
        <row r="147">
          <cell r="C147">
            <v>1178182</v>
          </cell>
          <cell r="D147">
            <v>1178182</v>
          </cell>
          <cell r="E147">
            <v>1178182</v>
          </cell>
          <cell r="F147">
            <v>1178182</v>
          </cell>
          <cell r="G147">
            <v>1178182</v>
          </cell>
          <cell r="H147">
            <v>1178182</v>
          </cell>
          <cell r="I147">
            <v>1178182</v>
          </cell>
          <cell r="J147">
            <v>1178182</v>
          </cell>
          <cell r="K147">
            <v>1178182</v>
          </cell>
          <cell r="L147">
            <v>1178182</v>
          </cell>
        </row>
        <row r="148">
          <cell r="C148">
            <v>51315</v>
          </cell>
          <cell r="D148">
            <v>51315</v>
          </cell>
          <cell r="E148">
            <v>51315</v>
          </cell>
          <cell r="F148">
            <v>51315</v>
          </cell>
          <cell r="G148">
            <v>51315</v>
          </cell>
          <cell r="H148">
            <v>51315</v>
          </cell>
          <cell r="I148">
            <v>51315</v>
          </cell>
          <cell r="J148">
            <v>51315</v>
          </cell>
          <cell r="K148">
            <v>51315</v>
          </cell>
          <cell r="L148">
            <v>51315</v>
          </cell>
        </row>
        <row r="149">
          <cell r="C149">
            <v>137752</v>
          </cell>
          <cell r="D149">
            <v>137752</v>
          </cell>
          <cell r="E149">
            <v>137752</v>
          </cell>
          <cell r="F149">
            <v>137752</v>
          </cell>
          <cell r="G149">
            <v>137752</v>
          </cell>
          <cell r="H149">
            <v>137752</v>
          </cell>
          <cell r="I149">
            <v>137752</v>
          </cell>
          <cell r="J149">
            <v>137752</v>
          </cell>
          <cell r="K149">
            <v>137752</v>
          </cell>
          <cell r="L149">
            <v>137752</v>
          </cell>
        </row>
        <row r="150">
          <cell r="C150">
            <v>28937.962899999999</v>
          </cell>
          <cell r="D150">
            <v>27530</v>
          </cell>
          <cell r="E150">
            <v>-105625.234</v>
          </cell>
          <cell r="F150">
            <v>23489.0965</v>
          </cell>
          <cell r="G150">
            <v>32674.244699999999</v>
          </cell>
          <cell r="H150">
            <v>28543.633900000001</v>
          </cell>
          <cell r="I150">
            <v>23941.408500000001</v>
          </cell>
          <cell r="J150">
            <v>21106.651099999999</v>
          </cell>
          <cell r="K150">
            <v>15752.5538</v>
          </cell>
          <cell r="L150">
            <v>15731.2878</v>
          </cell>
        </row>
        <row r="151">
          <cell r="C151">
            <v>45460.210899999998</v>
          </cell>
          <cell r="D151">
            <v>2269.1651999999999</v>
          </cell>
          <cell r="E151">
            <v>-118.267</v>
          </cell>
          <cell r="F151">
            <v>-1468.66</v>
          </cell>
          <cell r="G151">
            <v>-150.70959999999999</v>
          </cell>
          <cell r="H151">
            <v>51.450600000000001</v>
          </cell>
          <cell r="I151">
            <v>494.29989999999998</v>
          </cell>
          <cell r="J151">
            <v>483.29809999999998</v>
          </cell>
          <cell r="K151">
            <v>367.94310000000002</v>
          </cell>
          <cell r="L151">
            <v>348.40969999999999</v>
          </cell>
        </row>
        <row r="152">
          <cell r="C152">
            <v>414670</v>
          </cell>
          <cell r="D152">
            <v>431095.136</v>
          </cell>
          <cell r="E152">
            <v>428299.6029</v>
          </cell>
          <cell r="F152">
            <v>173339.9589</v>
          </cell>
          <cell r="G152">
            <v>173283.73310000001</v>
          </cell>
          <cell r="H152">
            <v>171940.29939999999</v>
          </cell>
          <cell r="I152">
            <v>184344.1116</v>
          </cell>
          <cell r="J152">
            <v>185355.75539999999</v>
          </cell>
          <cell r="K152">
            <v>188685.92629999999</v>
          </cell>
          <cell r="L152">
            <v>192679.69459999999</v>
          </cell>
        </row>
        <row r="153">
          <cell r="C153">
            <v>26662.287100000001</v>
          </cell>
          <cell r="D153">
            <v>27524.097099999999</v>
          </cell>
          <cell r="E153">
            <v>27431.2251</v>
          </cell>
          <cell r="F153">
            <v>11083.171700000001</v>
          </cell>
          <cell r="G153">
            <v>11052.9786</v>
          </cell>
          <cell r="H153">
            <v>10979.9447</v>
          </cell>
          <cell r="I153">
            <v>11797.640799999999</v>
          </cell>
          <cell r="J153">
            <v>11871.127200000001</v>
          </cell>
          <cell r="K153">
            <v>12087.482099999999</v>
          </cell>
          <cell r="L153">
            <v>12348.651900000001</v>
          </cell>
        </row>
        <row r="154">
          <cell r="C154">
            <v>12869</v>
          </cell>
          <cell r="D154">
            <v>12869</v>
          </cell>
          <cell r="E154">
            <v>12869</v>
          </cell>
          <cell r="F154">
            <v>12869</v>
          </cell>
          <cell r="G154">
            <v>12869</v>
          </cell>
          <cell r="H154">
            <v>12869</v>
          </cell>
          <cell r="I154">
            <v>12869</v>
          </cell>
          <cell r="J154">
            <v>12869</v>
          </cell>
          <cell r="K154">
            <v>12869</v>
          </cell>
          <cell r="L154">
            <v>12869</v>
          </cell>
        </row>
        <row r="155">
          <cell r="C155">
            <v>7.6310000000000002</v>
          </cell>
          <cell r="D155">
            <v>5.2363</v>
          </cell>
          <cell r="E155">
            <v>8.0153999999999996</v>
          </cell>
          <cell r="F155">
            <v>6.4345999999999997</v>
          </cell>
          <cell r="G155">
            <v>6.5133999999999999</v>
          </cell>
          <cell r="H155">
            <v>6.5995999999999997</v>
          </cell>
          <cell r="I155">
            <v>6.6189</v>
          </cell>
          <cell r="J155">
            <v>6.6375999999999999</v>
          </cell>
          <cell r="K155">
            <v>6.6489000000000003</v>
          </cell>
          <cell r="L155">
            <v>6.6616</v>
          </cell>
        </row>
        <row r="156">
          <cell r="C156">
            <v>27816.410199999998</v>
          </cell>
          <cell r="D156">
            <v>16266.661099999999</v>
          </cell>
          <cell r="E156">
            <v>65671.521500000003</v>
          </cell>
          <cell r="F156">
            <v>48637.1731</v>
          </cell>
          <cell r="G156">
            <v>53897.936800000003</v>
          </cell>
          <cell r="H156">
            <v>59757.558499999999</v>
          </cell>
          <cell r="I156">
            <v>63355.770900000003</v>
          </cell>
          <cell r="J156">
            <v>67308.366099999999</v>
          </cell>
          <cell r="K156">
            <v>70674.311499999996</v>
          </cell>
          <cell r="L156">
            <v>74213.944199999998</v>
          </cell>
        </row>
        <row r="157">
          <cell r="C157">
            <v>28811.5664</v>
          </cell>
          <cell r="D157">
            <v>17421.635999999999</v>
          </cell>
          <cell r="E157">
            <v>60731.035499999998</v>
          </cell>
          <cell r="F157">
            <v>50340.608</v>
          </cell>
          <cell r="G157">
            <v>53371.860399999998</v>
          </cell>
          <cell r="H157">
            <v>59171.596400000002</v>
          </cell>
          <cell r="I157">
            <v>62995.949699999997</v>
          </cell>
          <cell r="J157">
            <v>66913.106599999999</v>
          </cell>
          <cell r="K157">
            <v>70337.716899999999</v>
          </cell>
          <cell r="L157">
            <v>73859.981</v>
          </cell>
        </row>
        <row r="158">
          <cell r="C158">
            <v>358468.5</v>
          </cell>
          <cell r="D158">
            <v>246731.01629999999</v>
          </cell>
          <cell r="E158">
            <v>517742.3394</v>
          </cell>
          <cell r="F158">
            <v>551548.66070000001</v>
          </cell>
          <cell r="G158">
            <v>610998.18689999997</v>
          </cell>
          <cell r="H158">
            <v>677236.38379999995</v>
          </cell>
          <cell r="I158">
            <v>717926.11179999996</v>
          </cell>
          <cell r="J158">
            <v>762671.52159999998</v>
          </cell>
          <cell r="K158">
            <v>800819.60640000005</v>
          </cell>
          <cell r="L158">
            <v>840936.6348</v>
          </cell>
        </row>
        <row r="159">
          <cell r="C159">
            <v>19005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>
            <v>1138.9091000000001</v>
          </cell>
          <cell r="D160">
            <v>180.3574999999999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>
            <v>87166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>
            <v>31688.613300000001</v>
          </cell>
          <cell r="D162">
            <v>21811.0216</v>
          </cell>
          <cell r="E162">
            <v>45768.422200000001</v>
          </cell>
          <cell r="F162">
            <v>48756.900999999998</v>
          </cell>
          <cell r="G162">
            <v>54012.239000000001</v>
          </cell>
          <cell r="H162">
            <v>59867.695500000002</v>
          </cell>
          <cell r="I162">
            <v>63464.667500000003</v>
          </cell>
          <cell r="J162">
            <v>67420.161600000007</v>
          </cell>
          <cell r="K162">
            <v>70792.452300000004</v>
          </cell>
          <cell r="L162">
            <v>74338.797500000001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C164">
            <v>13979.2168</v>
          </cell>
          <cell r="D164">
            <v>252.44139999999999</v>
          </cell>
          <cell r="E164">
            <v>1.7226999999999999</v>
          </cell>
          <cell r="F164">
            <v>0.34770000000000001</v>
          </cell>
          <cell r="G164">
            <v>-0.21679999999999999</v>
          </cell>
          <cell r="H164">
            <v>0.16800000000000001</v>
          </cell>
          <cell r="I164">
            <v>-5.8599999999999999E-2</v>
          </cell>
          <cell r="J164">
            <v>0.38669999999999999</v>
          </cell>
          <cell r="K164">
            <v>-3.7100000000000001E-2</v>
          </cell>
          <cell r="L164">
            <v>-0.24410000000000001</v>
          </cell>
        </row>
        <row r="165">
          <cell r="C165">
            <v>10280988</v>
          </cell>
          <cell r="D165">
            <v>9773591.5320999995</v>
          </cell>
          <cell r="E165">
            <v>10043381.029100001</v>
          </cell>
          <cell r="F165">
            <v>10276063.9092</v>
          </cell>
          <cell r="G165">
            <v>10524384.554500001</v>
          </cell>
          <cell r="H165">
            <v>10763160.691099999</v>
          </cell>
          <cell r="I165">
            <v>10971822.4016</v>
          </cell>
          <cell r="J165">
            <v>11162893.941</v>
          </cell>
          <cell r="K165">
            <v>11341636.728399999</v>
          </cell>
          <cell r="L165">
            <v>11506378.6701</v>
          </cell>
        </row>
        <row r="166">
          <cell r="C166">
            <v>252.31700000000001</v>
          </cell>
          <cell r="D166">
            <v>2.3889999999999998</v>
          </cell>
          <cell r="E166">
            <v>1.4999999999999999E-2</v>
          </cell>
          <cell r="F166">
            <v>5.0000000000000001E-3</v>
          </cell>
          <cell r="G166">
            <v>3.0000000000000001E-3</v>
          </cell>
          <cell r="H166">
            <v>4.0000000000000001E-3</v>
          </cell>
          <cell r="I166">
            <v>2E-3</v>
          </cell>
          <cell r="J166">
            <v>0</v>
          </cell>
          <cell r="K166">
            <v>0</v>
          </cell>
          <cell r="L166">
            <v>0</v>
          </cell>
        </row>
        <row r="167">
          <cell r="C167">
            <v>1023875</v>
          </cell>
          <cell r="D167">
            <v>1023875</v>
          </cell>
          <cell r="E167">
            <v>1023875</v>
          </cell>
          <cell r="F167">
            <v>1023875</v>
          </cell>
          <cell r="G167">
            <v>1023875</v>
          </cell>
          <cell r="H167">
            <v>1023875</v>
          </cell>
          <cell r="I167">
            <v>1023875</v>
          </cell>
          <cell r="J167">
            <v>1023875</v>
          </cell>
          <cell r="K167">
            <v>1023875</v>
          </cell>
          <cell r="L167">
            <v>1023875</v>
          </cell>
        </row>
        <row r="168">
          <cell r="C168">
            <v>266526.03129999997</v>
          </cell>
          <cell r="D168">
            <v>246844.72839999999</v>
          </cell>
          <cell r="E168">
            <v>245242.79300000001</v>
          </cell>
          <cell r="F168">
            <v>227618.8627</v>
          </cell>
          <cell r="G168">
            <v>225810.34529999999</v>
          </cell>
          <cell r="H168">
            <v>226427.75330000001</v>
          </cell>
          <cell r="I168">
            <v>232359.3505</v>
          </cell>
          <cell r="J168">
            <v>238158.9252</v>
          </cell>
          <cell r="K168">
            <v>242574.24249999999</v>
          </cell>
          <cell r="L168">
            <v>246755.15849999999</v>
          </cell>
        </row>
        <row r="169">
          <cell r="C169">
            <v>52176.519500000002</v>
          </cell>
          <cell r="D169">
            <v>26247.637699999999</v>
          </cell>
          <cell r="E169">
            <v>226643.875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2E-3</v>
          </cell>
          <cell r="K169">
            <v>8.0000000000000002E-3</v>
          </cell>
          <cell r="L169">
            <v>4.0000000000000001E-3</v>
          </cell>
        </row>
        <row r="170">
          <cell r="C170">
            <v>843675.9375</v>
          </cell>
          <cell r="D170">
            <v>525054.58669999999</v>
          </cell>
          <cell r="E170">
            <v>794208.99439999997</v>
          </cell>
          <cell r="F170">
            <v>653732.74380000005</v>
          </cell>
          <cell r="G170">
            <v>677406.12730000005</v>
          </cell>
          <cell r="H170">
            <v>702446.79319999996</v>
          </cell>
          <cell r="I170">
            <v>719310.71169999999</v>
          </cell>
          <cell r="J170">
            <v>734602.51139999996</v>
          </cell>
          <cell r="K170">
            <v>748152.53659999999</v>
          </cell>
          <cell r="L170">
            <v>761023.10719999997</v>
          </cell>
        </row>
        <row r="171">
          <cell r="C171">
            <v>2431117</v>
          </cell>
          <cell r="D171">
            <v>2508508.8125</v>
          </cell>
          <cell r="E171">
            <v>2803094.0312000001</v>
          </cell>
          <cell r="F171">
            <v>2836823.125</v>
          </cell>
          <cell r="G171">
            <v>2907940.9687000001</v>
          </cell>
          <cell r="H171">
            <v>3009513.375</v>
          </cell>
          <cell r="I171">
            <v>3108228.9687000001</v>
          </cell>
          <cell r="J171">
            <v>3203111.25</v>
          </cell>
          <cell r="K171">
            <v>3292832.75</v>
          </cell>
          <cell r="L171">
            <v>3384922.875</v>
          </cell>
        </row>
        <row r="172">
          <cell r="C172">
            <v>1220361</v>
          </cell>
          <cell r="D172">
            <v>453012.2782</v>
          </cell>
          <cell r="E172">
            <v>492136.44709999999</v>
          </cell>
          <cell r="F172">
            <v>493927.67489999998</v>
          </cell>
          <cell r="G172">
            <v>503935.96850000002</v>
          </cell>
          <cell r="H172">
            <v>517949.4841</v>
          </cell>
          <cell r="I172">
            <v>531591.62040000001</v>
          </cell>
          <cell r="J172">
            <v>544746.39020000002</v>
          </cell>
          <cell r="K172">
            <v>557232.69720000005</v>
          </cell>
          <cell r="L172">
            <v>570057.18960000004</v>
          </cell>
        </row>
        <row r="173">
          <cell r="C173">
            <v>1632632</v>
          </cell>
          <cell r="D173">
            <v>2015142.4845</v>
          </cell>
          <cell r="E173">
            <v>2156346.1825999999</v>
          </cell>
          <cell r="F173">
            <v>2195902.1978000002</v>
          </cell>
          <cell r="G173">
            <v>2243121.6360999998</v>
          </cell>
          <cell r="H173">
            <v>2319892.3544000001</v>
          </cell>
          <cell r="I173">
            <v>2401819.0002000001</v>
          </cell>
          <cell r="J173">
            <v>2481630.3014000002</v>
          </cell>
          <cell r="K173">
            <v>2558152.0024999999</v>
          </cell>
          <cell r="L173">
            <v>2637719.4260999998</v>
          </cell>
        </row>
        <row r="174">
          <cell r="C174">
            <v>8036752</v>
          </cell>
          <cell r="D174">
            <v>8296704.2538999999</v>
          </cell>
          <cell r="E174">
            <v>8527369.5820000004</v>
          </cell>
          <cell r="F174">
            <v>8758261.2344000004</v>
          </cell>
          <cell r="G174">
            <v>8996573.5858999994</v>
          </cell>
          <cell r="H174">
            <v>9221336.2070000004</v>
          </cell>
          <cell r="I174">
            <v>9416355.7813000008</v>
          </cell>
          <cell r="J174">
            <v>9594272.5507999994</v>
          </cell>
          <cell r="K174">
            <v>9760529.0313000008</v>
          </cell>
          <cell r="L174">
            <v>9912446.4804999996</v>
          </cell>
        </row>
        <row r="175">
          <cell r="C175">
            <v>20697.6113</v>
          </cell>
          <cell r="D175">
            <v>21131.2091</v>
          </cell>
          <cell r="E175">
            <v>22611.7091</v>
          </cell>
          <cell r="F175">
            <v>22523.349099999999</v>
          </cell>
          <cell r="G175">
            <v>23427.629099999998</v>
          </cell>
          <cell r="H175">
            <v>24224.749100000001</v>
          </cell>
          <cell r="I175">
            <v>25047.249</v>
          </cell>
          <cell r="J175">
            <v>25850.008999999998</v>
          </cell>
          <cell r="K175">
            <v>26609.528999999999</v>
          </cell>
          <cell r="L175">
            <v>27382.208999999999</v>
          </cell>
        </row>
        <row r="176">
          <cell r="C176">
            <v>727639</v>
          </cell>
          <cell r="D176">
            <v>-192861.72029999999</v>
          </cell>
          <cell r="E176">
            <v>21772.855599999999</v>
          </cell>
          <cell r="F176">
            <v>36517.707900000001</v>
          </cell>
          <cell r="G176">
            <v>34219.042200000004</v>
          </cell>
          <cell r="H176">
            <v>46227.952700000002</v>
          </cell>
          <cell r="I176">
            <v>53623.770600000003</v>
          </cell>
          <cell r="J176">
            <v>60798.2912</v>
          </cell>
          <cell r="K176">
            <v>67974.547200000001</v>
          </cell>
          <cell r="L176">
            <v>74797.953800000003</v>
          </cell>
        </row>
        <row r="177">
          <cell r="C177">
            <v>230285</v>
          </cell>
          <cell r="D177">
            <v>230285</v>
          </cell>
          <cell r="E177">
            <v>230285</v>
          </cell>
          <cell r="F177">
            <v>230285</v>
          </cell>
          <cell r="G177">
            <v>230285</v>
          </cell>
          <cell r="H177">
            <v>230285</v>
          </cell>
          <cell r="I177">
            <v>230285</v>
          </cell>
          <cell r="J177">
            <v>230285</v>
          </cell>
          <cell r="K177">
            <v>230285</v>
          </cell>
          <cell r="L177">
            <v>230285</v>
          </cell>
        </row>
        <row r="178">
          <cell r="C178">
            <v>798485.3125</v>
          </cell>
          <cell r="D178">
            <v>493366.32799999998</v>
          </cell>
          <cell r="E178">
            <v>646747.84869999997</v>
          </cell>
          <cell r="F178">
            <v>640920.92720000003</v>
          </cell>
          <cell r="G178">
            <v>664819.33259999997</v>
          </cell>
          <cell r="H178">
            <v>689621.02060000005</v>
          </cell>
          <cell r="I178">
            <v>706409.96849999996</v>
          </cell>
          <cell r="J178">
            <v>721480.9486</v>
          </cell>
          <cell r="K178">
            <v>734680.74750000006</v>
          </cell>
          <cell r="L178">
            <v>747203.44889999996</v>
          </cell>
        </row>
        <row r="179">
          <cell r="C179">
            <v>-199758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>
            <v>709637</v>
          </cell>
          <cell r="D181">
            <v>711513.68330000003</v>
          </cell>
          <cell r="E181">
            <v>708470.7672</v>
          </cell>
          <cell r="F181">
            <v>706709.20079999999</v>
          </cell>
          <cell r="G181">
            <v>709171.38300000003</v>
          </cell>
          <cell r="H181">
            <v>710251.38859999995</v>
          </cell>
          <cell r="I181">
            <v>711262.77910000004</v>
          </cell>
          <cell r="J181">
            <v>712298.56229999999</v>
          </cell>
          <cell r="K181">
            <v>713356.96409999998</v>
          </cell>
          <cell r="L181">
            <v>714444.36369999999</v>
          </cell>
        </row>
        <row r="182">
          <cell r="C182">
            <v>59237</v>
          </cell>
          <cell r="D182">
            <v>29327.815699999999</v>
          </cell>
          <cell r="E182">
            <v>34372.813800000004</v>
          </cell>
          <cell r="F182">
            <v>35629.060700000002</v>
          </cell>
          <cell r="G182">
            <v>37666.674400000004</v>
          </cell>
          <cell r="H182">
            <v>38111.044500000004</v>
          </cell>
          <cell r="I182">
            <v>38282.479700000004</v>
          </cell>
          <cell r="J182">
            <v>38450.239699999998</v>
          </cell>
          <cell r="K182">
            <v>38692.801700000004</v>
          </cell>
          <cell r="L182">
            <v>39057.81</v>
          </cell>
        </row>
        <row r="183">
          <cell r="C183">
            <v>3240.3371999999999</v>
          </cell>
          <cell r="D183">
            <v>4190.1333000000004</v>
          </cell>
          <cell r="E183">
            <v>2807.3512999999998</v>
          </cell>
          <cell r="F183">
            <v>2685.7375000000002</v>
          </cell>
          <cell r="G183">
            <v>2545.1895</v>
          </cell>
          <cell r="H183">
            <v>2587.4385000000002</v>
          </cell>
          <cell r="I183">
            <v>2662.5493000000001</v>
          </cell>
          <cell r="J183">
            <v>2723.6831000000002</v>
          </cell>
          <cell r="K183">
            <v>2811.5990999999999</v>
          </cell>
          <cell r="L183">
            <v>2898.0708</v>
          </cell>
        </row>
        <row r="184">
          <cell r="C184">
            <v>632437</v>
          </cell>
          <cell r="D184">
            <v>285006.78619999997</v>
          </cell>
          <cell r="E184">
            <v>362558.32429999998</v>
          </cell>
          <cell r="F184">
            <v>130465.9219</v>
          </cell>
          <cell r="G184">
            <v>133649.89060000001</v>
          </cell>
          <cell r="H184">
            <v>138197.6563</v>
          </cell>
          <cell r="I184">
            <v>142041.85939999999</v>
          </cell>
          <cell r="J184">
            <v>145787.1563</v>
          </cell>
          <cell r="K184">
            <v>149281.5313</v>
          </cell>
          <cell r="L184">
            <v>153069.2188</v>
          </cell>
        </row>
        <row r="185">
          <cell r="C185">
            <v>206920</v>
          </cell>
          <cell r="D185">
            <v>142640.0442</v>
          </cell>
          <cell r="E185">
            <v>141188.03419999999</v>
          </cell>
          <cell r="F185">
            <v>140235.4362</v>
          </cell>
          <cell r="G185">
            <v>139318.5992</v>
          </cell>
          <cell r="H185">
            <v>138436.4192</v>
          </cell>
          <cell r="I185">
            <v>137587.62719999999</v>
          </cell>
          <cell r="J185">
            <v>136771.04519999999</v>
          </cell>
          <cell r="K185">
            <v>135984.7972</v>
          </cell>
          <cell r="L185">
            <v>135228.10620000001</v>
          </cell>
        </row>
        <row r="186">
          <cell r="C186">
            <v>6272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C187">
            <v>1934.8196</v>
          </cell>
          <cell r="D187">
            <v>1873.4983999999999</v>
          </cell>
          <cell r="E187">
            <v>1782.8856000000001</v>
          </cell>
          <cell r="F187">
            <v>1686.0451</v>
          </cell>
          <cell r="G187">
            <v>1622.5771</v>
          </cell>
          <cell r="H187">
            <v>1561.3667</v>
          </cell>
          <cell r="I187">
            <v>1502.3773000000001</v>
          </cell>
          <cell r="J187">
            <v>1445.7705000000001</v>
          </cell>
          <cell r="K187">
            <v>1391.4132</v>
          </cell>
          <cell r="L187">
            <v>1339.1208999999999</v>
          </cell>
        </row>
        <row r="188">
          <cell r="C188">
            <v>-28099.949199999999</v>
          </cell>
          <cell r="D188">
            <v>-26742.0092</v>
          </cell>
          <cell r="E188">
            <v>-25290.010200000001</v>
          </cell>
          <cell r="F188">
            <v>-24337.375199999999</v>
          </cell>
          <cell r="G188">
            <v>-23420.581200000001</v>
          </cell>
          <cell r="H188">
            <v>-22538.411199999999</v>
          </cell>
          <cell r="I188">
            <v>-21689.6512</v>
          </cell>
          <cell r="J188">
            <v>-20872.8842</v>
          </cell>
          <cell r="K188">
            <v>-20086.786199999999</v>
          </cell>
          <cell r="L188">
            <v>-19330.182199999999</v>
          </cell>
        </row>
        <row r="189">
          <cell r="C189">
            <v>-1012.771</v>
          </cell>
          <cell r="D189">
            <v>-515.55799999999999</v>
          </cell>
          <cell r="E189">
            <v>-330.887</v>
          </cell>
          <cell r="F189">
            <v>-733.41</v>
          </cell>
          <cell r="G189">
            <v>-705.78300000000002</v>
          </cell>
          <cell r="H189">
            <v>-679.197</v>
          </cell>
          <cell r="I189">
            <v>-653.61699999999996</v>
          </cell>
          <cell r="J189">
            <v>-629.00300000000004</v>
          </cell>
          <cell r="K189">
            <v>-605.31500000000005</v>
          </cell>
          <cell r="L189">
            <v>-582.51700000000005</v>
          </cell>
        </row>
        <row r="190">
          <cell r="C190">
            <v>2828122</v>
          </cell>
          <cell r="D190">
            <v>2147877.2291999999</v>
          </cell>
          <cell r="E190">
            <v>2732323.6038000002</v>
          </cell>
          <cell r="F190">
            <v>2669581.0852999999</v>
          </cell>
          <cell r="G190">
            <v>2598963.6765999999</v>
          </cell>
          <cell r="H190">
            <v>2528667.4197999998</v>
          </cell>
          <cell r="I190">
            <v>2578897.6372000002</v>
          </cell>
          <cell r="J190">
            <v>2630483.9457</v>
          </cell>
          <cell r="K190">
            <v>2696617.9057</v>
          </cell>
          <cell r="L190">
            <v>2763483.9947000002</v>
          </cell>
        </row>
        <row r="191">
          <cell r="C191">
            <v>-326645</v>
          </cell>
          <cell r="D191">
            <v>1557.9558</v>
          </cell>
          <cell r="E191">
            <v>1452.01</v>
          </cell>
          <cell r="F191">
            <v>952.59799999999996</v>
          </cell>
          <cell r="G191">
            <v>916.83699999999999</v>
          </cell>
          <cell r="H191">
            <v>882.18</v>
          </cell>
          <cell r="I191">
            <v>848.79200000000003</v>
          </cell>
          <cell r="J191">
            <v>816.58199999999999</v>
          </cell>
          <cell r="K191">
            <v>786.24800000000005</v>
          </cell>
          <cell r="L191">
            <v>756.69100000000003</v>
          </cell>
        </row>
        <row r="192">
          <cell r="C192">
            <v>3716.9155000000001</v>
          </cell>
          <cell r="D192">
            <v>-1876.6832999999999</v>
          </cell>
          <cell r="E192">
            <v>3042.9160999999999</v>
          </cell>
          <cell r="F192">
            <v>1761.5663999999999</v>
          </cell>
          <cell r="G192">
            <v>-2462.1822000000002</v>
          </cell>
          <cell r="H192">
            <v>-1080.0056</v>
          </cell>
          <cell r="I192">
            <v>-1011.3904</v>
          </cell>
          <cell r="J192">
            <v>-1035.7832000000001</v>
          </cell>
          <cell r="K192">
            <v>-1058.4018000000001</v>
          </cell>
          <cell r="L192">
            <v>-1087.3996</v>
          </cell>
        </row>
        <row r="193">
          <cell r="C193">
            <v>346142</v>
          </cell>
          <cell r="D193">
            <v>-347430.21380000003</v>
          </cell>
          <cell r="E193">
            <v>77551.538199999995</v>
          </cell>
          <cell r="F193">
            <v>-232092.4025</v>
          </cell>
          <cell r="G193">
            <v>3183.9688000000001</v>
          </cell>
          <cell r="H193">
            <v>4547.7655999999997</v>
          </cell>
          <cell r="I193">
            <v>3844.2031000000002</v>
          </cell>
          <cell r="J193">
            <v>3745.2968999999998</v>
          </cell>
          <cell r="K193">
            <v>3494.375</v>
          </cell>
          <cell r="L193">
            <v>3787.6875</v>
          </cell>
        </row>
        <row r="194">
          <cell r="C194">
            <v>16277.5303</v>
          </cell>
          <cell r="D194">
            <v>1505.0498</v>
          </cell>
          <cell r="E194">
            <v>-31098.509399999999</v>
          </cell>
          <cell r="F194">
            <v>65192.630100000002</v>
          </cell>
          <cell r="G194">
            <v>-18034.5118</v>
          </cell>
          <cell r="H194">
            <v>-13034.283299999999</v>
          </cell>
          <cell r="I194">
            <v>12862.2634</v>
          </cell>
          <cell r="J194">
            <v>14764.3609</v>
          </cell>
          <cell r="K194">
            <v>14854.8645</v>
          </cell>
          <cell r="L194">
            <v>14595.7451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C196">
            <v>-3936</v>
          </cell>
          <cell r="D196">
            <v>-401</v>
          </cell>
          <cell r="E196">
            <v>0</v>
          </cell>
          <cell r="F196">
            <v>84.751999999999995</v>
          </cell>
          <cell r="G196">
            <v>82.0017</v>
          </cell>
          <cell r="H196">
            <v>81.985399999999998</v>
          </cell>
          <cell r="I196">
            <v>82.552000000000007</v>
          </cell>
          <cell r="J196">
            <v>84.590599999999995</v>
          </cell>
          <cell r="K196">
            <v>85.917000000000002</v>
          </cell>
          <cell r="L196">
            <v>89.283000000000001</v>
          </cell>
        </row>
        <row r="197">
          <cell r="C197">
            <v>2043.4992999999999</v>
          </cell>
          <cell r="D197">
            <v>188.9134</v>
          </cell>
          <cell r="E197">
            <v>-3904.1417000000001</v>
          </cell>
          <cell r="F197">
            <v>-64967.046499999997</v>
          </cell>
          <cell r="G197">
            <v>-339.65190000000001</v>
          </cell>
          <cell r="H197">
            <v>-661.34490000000005</v>
          </cell>
          <cell r="I197">
            <v>2905.4070999999999</v>
          </cell>
          <cell r="J197">
            <v>98.733999999999995</v>
          </cell>
          <cell r="K197">
            <v>730.56709999999998</v>
          </cell>
          <cell r="L197">
            <v>937.00040000000001</v>
          </cell>
        </row>
        <row r="198">
          <cell r="C198">
            <v>126034.78909999999</v>
          </cell>
          <cell r="D198">
            <v>-69689.599600000001</v>
          </cell>
          <cell r="E198">
            <v>-127922.5897</v>
          </cell>
          <cell r="F198">
            <v>-83407.176200000002</v>
          </cell>
          <cell r="G198">
            <v>-57194.136200000001</v>
          </cell>
          <cell r="H198">
            <v>-70882.013600000006</v>
          </cell>
          <cell r="I198">
            <v>-101058.12609999999</v>
          </cell>
          <cell r="J198">
            <v>-104265.95329999999</v>
          </cell>
          <cell r="K198">
            <v>-105191.9531</v>
          </cell>
          <cell r="L198">
            <v>-107043.909</v>
          </cell>
        </row>
        <row r="199">
          <cell r="C199">
            <v>-1373230</v>
          </cell>
          <cell r="D199">
            <v>321257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C200">
            <v>21486</v>
          </cell>
          <cell r="D200">
            <v>21829.7045</v>
          </cell>
          <cell r="E200">
            <v>21829.7045</v>
          </cell>
          <cell r="F200">
            <v>20488.374500000002</v>
          </cell>
          <cell r="G200">
            <v>20963.249299999999</v>
          </cell>
          <cell r="H200">
            <v>21206.064999999999</v>
          </cell>
          <cell r="I200">
            <v>21770.074400000001</v>
          </cell>
          <cell r="J200">
            <v>21989.838800000001</v>
          </cell>
          <cell r="K200">
            <v>21730.1185</v>
          </cell>
          <cell r="L200">
            <v>21761.622800000001</v>
          </cell>
        </row>
        <row r="201">
          <cell r="C201">
            <v>-58315.078099999999</v>
          </cell>
          <cell r="D201">
            <v>64537.575799999999</v>
          </cell>
          <cell r="E201">
            <v>25534.006000000001</v>
          </cell>
          <cell r="F201">
            <v>14524.8529</v>
          </cell>
          <cell r="G201">
            <v>-1411.9883</v>
          </cell>
          <cell r="H201">
            <v>-2575.1487000000002</v>
          </cell>
          <cell r="I201">
            <v>-3148.0444000000002</v>
          </cell>
          <cell r="J201">
            <v>-3571.6968000000002</v>
          </cell>
          <cell r="K201">
            <v>-4984.2092000000002</v>
          </cell>
          <cell r="L201">
            <v>-7542.4521000000004</v>
          </cell>
        </row>
        <row r="202">
          <cell r="C202">
            <v>-133094.79689999999</v>
          </cell>
          <cell r="D202">
            <v>634.80470000000003</v>
          </cell>
          <cell r="E202">
            <v>591.63599999999997</v>
          </cell>
          <cell r="F202">
            <v>388.1456</v>
          </cell>
          <cell r="G202">
            <v>373.57440000000003</v>
          </cell>
          <cell r="H202">
            <v>359.45310000000001</v>
          </cell>
          <cell r="I202">
            <v>345.84879999999998</v>
          </cell>
          <cell r="J202">
            <v>332.72449999999998</v>
          </cell>
          <cell r="K202">
            <v>320.3646</v>
          </cell>
          <cell r="L202">
            <v>308.32130000000001</v>
          </cell>
        </row>
        <row r="203">
          <cell r="C203">
            <v>35073</v>
          </cell>
          <cell r="D203">
            <v>33718</v>
          </cell>
          <cell r="E203">
            <v>32363</v>
          </cell>
          <cell r="F203">
            <v>31008</v>
          </cell>
          <cell r="G203">
            <v>29653</v>
          </cell>
          <cell r="H203">
            <v>28298</v>
          </cell>
          <cell r="I203">
            <v>26943</v>
          </cell>
          <cell r="J203">
            <v>25588</v>
          </cell>
          <cell r="K203">
            <v>24233</v>
          </cell>
          <cell r="L203">
            <v>22878</v>
          </cell>
        </row>
        <row r="204">
          <cell r="C204">
            <v>92611</v>
          </cell>
          <cell r="D204">
            <v>159138.38039999999</v>
          </cell>
          <cell r="E204">
            <v>186619.02239999999</v>
          </cell>
          <cell r="F204">
            <v>202887.0209</v>
          </cell>
          <cell r="G204">
            <v>203203.60699999999</v>
          </cell>
          <cell r="H204">
            <v>202342.91140000001</v>
          </cell>
          <cell r="I204">
            <v>200895.71580000001</v>
          </cell>
          <cell r="J204">
            <v>199011.74340000001</v>
          </cell>
          <cell r="K204">
            <v>195702.8988</v>
          </cell>
          <cell r="L204">
            <v>189823.76800000001</v>
          </cell>
        </row>
        <row r="205">
          <cell r="C205">
            <v>7145.8608000000004</v>
          </cell>
          <cell r="D205">
            <v>6112.5546999999997</v>
          </cell>
          <cell r="E205">
            <v>7046.1030000000001</v>
          </cell>
          <cell r="F205">
            <v>3496.3784000000001</v>
          </cell>
          <cell r="G205">
            <v>2774.9016000000001</v>
          </cell>
          <cell r="H205">
            <v>2736.8802000000001</v>
          </cell>
          <cell r="I205">
            <v>2885.7127</v>
          </cell>
          <cell r="J205">
            <v>2923.4956999999999</v>
          </cell>
          <cell r="K205">
            <v>2962.8207000000002</v>
          </cell>
          <cell r="L205">
            <v>3020.3919999999998</v>
          </cell>
        </row>
        <row r="206">
          <cell r="C206">
            <v>0</v>
          </cell>
          <cell r="D206">
            <v>1222.5109</v>
          </cell>
          <cell r="E206">
            <v>1164.7184</v>
          </cell>
          <cell r="F206">
            <v>466.33199999999999</v>
          </cell>
          <cell r="G206">
            <v>461.71390000000002</v>
          </cell>
          <cell r="H206">
            <v>455.0333</v>
          </cell>
          <cell r="I206">
            <v>486.13589999999999</v>
          </cell>
          <cell r="J206">
            <v>487.47199999999998</v>
          </cell>
          <cell r="K206">
            <v>495.06970000000001</v>
          </cell>
          <cell r="L206">
            <v>505.06439999999998</v>
          </cell>
        </row>
        <row r="207">
          <cell r="C207">
            <v>928750</v>
          </cell>
          <cell r="D207">
            <v>930313.77220000001</v>
          </cell>
          <cell r="E207">
            <v>898003.63410000002</v>
          </cell>
          <cell r="F207">
            <v>920055.5906</v>
          </cell>
          <cell r="G207">
            <v>973975.32539999997</v>
          </cell>
          <cell r="H207">
            <v>1019409.0951</v>
          </cell>
          <cell r="I207">
            <v>1036490.752</v>
          </cell>
          <cell r="J207">
            <v>1052592.4761000001</v>
          </cell>
          <cell r="K207">
            <v>1069476.6928999999</v>
          </cell>
          <cell r="L207">
            <v>1086303.7763</v>
          </cell>
        </row>
        <row r="208">
          <cell r="C208">
            <v>2238623</v>
          </cell>
          <cell r="D208">
            <v>1814346.334</v>
          </cell>
          <cell r="E208">
            <v>2411405.1850000001</v>
          </cell>
          <cell r="F208">
            <v>2334967.2115000002</v>
          </cell>
          <cell r="G208">
            <v>2249567.0062000002</v>
          </cell>
          <cell r="H208">
            <v>2163804.4130000002</v>
          </cell>
          <cell r="I208">
            <v>2201583.5066999998</v>
          </cell>
          <cell r="J208">
            <v>2240803.3446</v>
          </cell>
          <cell r="K208">
            <v>2296064.9700000002</v>
          </cell>
          <cell r="L208">
            <v>2350611.1003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>
            <v>64353.863299999997</v>
          </cell>
          <cell r="D211">
            <v>42528.311500000003</v>
          </cell>
          <cell r="E211">
            <v>56083.762999999999</v>
          </cell>
          <cell r="F211">
            <v>56317.973599999998</v>
          </cell>
          <cell r="G211">
            <v>59272.372100000001</v>
          </cell>
          <cell r="H211">
            <v>61182.446199999998</v>
          </cell>
          <cell r="I211">
            <v>61477.673799999997</v>
          </cell>
          <cell r="J211">
            <v>61749.061099999999</v>
          </cell>
          <cell r="K211">
            <v>62068.338499999998</v>
          </cell>
          <cell r="L211">
            <v>62306.475899999998</v>
          </cell>
        </row>
        <row r="212">
          <cell r="C212">
            <v>64353.863299999997</v>
          </cell>
          <cell r="D212">
            <v>42528.311500000003</v>
          </cell>
          <cell r="E212">
            <v>56083.762999999999</v>
          </cell>
          <cell r="F212">
            <v>56317.973599999998</v>
          </cell>
          <cell r="G212">
            <v>59272.372100000001</v>
          </cell>
          <cell r="H212">
            <v>61182.446199999998</v>
          </cell>
          <cell r="I212">
            <v>61477.673799999997</v>
          </cell>
          <cell r="J212">
            <v>61749.061099999999</v>
          </cell>
          <cell r="K212">
            <v>62068.338499999998</v>
          </cell>
          <cell r="L212">
            <v>62306.475899999998</v>
          </cell>
        </row>
        <row r="213">
          <cell r="C213">
            <v>242516.89060000001</v>
          </cell>
          <cell r="D213">
            <v>-23329.543799999999</v>
          </cell>
          <cell r="E213">
            <v>28470.658100000001</v>
          </cell>
          <cell r="F213">
            <v>39770.8246</v>
          </cell>
          <cell r="G213">
            <v>58687.963199999998</v>
          </cell>
          <cell r="H213">
            <v>61785.393499999998</v>
          </cell>
          <cell r="I213">
            <v>62674.469100000002</v>
          </cell>
          <cell r="J213">
            <v>63386.347199999997</v>
          </cell>
          <cell r="K213">
            <v>65131.093200000003</v>
          </cell>
          <cell r="L213">
            <v>67939.594400000002</v>
          </cell>
        </row>
        <row r="214">
          <cell r="C214">
            <v>183868.1875</v>
          </cell>
          <cell r="D214">
            <v>121509.4636</v>
          </cell>
          <cell r="E214">
            <v>160239.32550000001</v>
          </cell>
          <cell r="F214">
            <v>160908.49859999999</v>
          </cell>
          <cell r="G214">
            <v>169349.63759999999</v>
          </cell>
          <cell r="H214">
            <v>174806.992</v>
          </cell>
          <cell r="I214">
            <v>175650.49969999999</v>
          </cell>
          <cell r="J214">
            <v>176425.89199999999</v>
          </cell>
          <cell r="K214">
            <v>177338.11290000001</v>
          </cell>
          <cell r="L214">
            <v>178018.50570000001</v>
          </cell>
        </row>
        <row r="215">
          <cell r="C215">
            <v>-216203.0938</v>
          </cell>
          <cell r="D215">
            <v>3.7999999999999999E-2</v>
          </cell>
          <cell r="E215">
            <v>1.0999999999999999E-2</v>
          </cell>
          <cell r="F215">
            <v>-3.6999999999999998E-2</v>
          </cell>
          <cell r="G215">
            <v>4.2999999999999997E-2</v>
          </cell>
          <cell r="H215">
            <v>0.01</v>
          </cell>
          <cell r="I215">
            <v>3.2000000000000001E-2</v>
          </cell>
          <cell r="J215">
            <v>-0.185</v>
          </cell>
          <cell r="K215">
            <v>0.15</v>
          </cell>
          <cell r="L215">
            <v>8.6999999999999994E-2</v>
          </cell>
        </row>
        <row r="216">
          <cell r="C216">
            <v>7983</v>
          </cell>
          <cell r="D216">
            <v>5490.3797000000004</v>
          </cell>
          <cell r="E216">
            <v>5203.5510999999997</v>
          </cell>
          <cell r="F216">
            <v>4786.2115999999996</v>
          </cell>
          <cell r="G216">
            <v>4714.2501000000002</v>
          </cell>
          <cell r="H216">
            <v>4689.9805999999999</v>
          </cell>
          <cell r="I216">
            <v>4785.6117000000004</v>
          </cell>
          <cell r="J216">
            <v>4888.1498000000001</v>
          </cell>
          <cell r="K216">
            <v>4965.8465999999999</v>
          </cell>
          <cell r="L216">
            <v>5044.3680999999997</v>
          </cell>
        </row>
        <row r="217">
          <cell r="C217">
            <v>362441.21879999997</v>
          </cell>
          <cell r="D217">
            <v>385218.05200000003</v>
          </cell>
          <cell r="E217">
            <v>354788.891</v>
          </cell>
          <cell r="F217">
            <v>336325.70740000001</v>
          </cell>
          <cell r="G217">
            <v>360127.51250000001</v>
          </cell>
          <cell r="H217">
            <v>370107.71500000003</v>
          </cell>
          <cell r="I217">
            <v>379396.09909999999</v>
          </cell>
          <cell r="J217">
            <v>388908.0257</v>
          </cell>
          <cell r="K217">
            <v>398632.87339999998</v>
          </cell>
          <cell r="L217">
            <v>408614.03980000003</v>
          </cell>
        </row>
        <row r="218">
          <cell r="C218">
            <v>893922</v>
          </cell>
          <cell r="D218">
            <v>895427.04980000004</v>
          </cell>
          <cell r="E218">
            <v>864328.54040000006</v>
          </cell>
          <cell r="F218">
            <v>929521.17050000001</v>
          </cell>
          <cell r="G218">
            <v>911486.65859999997</v>
          </cell>
          <cell r="H218">
            <v>898452.37540000002</v>
          </cell>
          <cell r="I218">
            <v>911314.63879999996</v>
          </cell>
          <cell r="J218">
            <v>926078.99979999999</v>
          </cell>
          <cell r="K218">
            <v>940933.86430000002</v>
          </cell>
          <cell r="L218">
            <v>955529.60930000001</v>
          </cell>
        </row>
        <row r="219">
          <cell r="C219">
            <v>161183.73439999999</v>
          </cell>
          <cell r="D219">
            <v>682994.22030000004</v>
          </cell>
          <cell r="E219">
            <v>231288.20910000001</v>
          </cell>
          <cell r="F219">
            <v>522971.74219999998</v>
          </cell>
          <cell r="G219">
            <v>302608.28169999999</v>
          </cell>
          <cell r="H219">
            <v>307251.63260000001</v>
          </cell>
          <cell r="I219">
            <v>314628.32319999998</v>
          </cell>
          <cell r="J219">
            <v>324574.38929999998</v>
          </cell>
          <cell r="K219">
            <v>331052.80369999999</v>
          </cell>
          <cell r="L219">
            <v>339090.84330000001</v>
          </cell>
        </row>
        <row r="220">
          <cell r="C220">
            <v>-1236020</v>
          </cell>
          <cell r="D220">
            <v>247148.8089</v>
          </cell>
          <cell r="E220">
            <v>-169971.3437</v>
          </cell>
          <cell r="F220">
            <v>-86677.971099999995</v>
          </cell>
          <cell r="G220">
            <v>-78343.2016</v>
          </cell>
          <cell r="H220">
            <v>-87314.521900000007</v>
          </cell>
          <cell r="I220">
            <v>-88176.168300000005</v>
          </cell>
          <cell r="J220">
            <v>-92326.354099999997</v>
          </cell>
          <cell r="K220">
            <v>-92569.342199999999</v>
          </cell>
          <cell r="L220">
            <v>-94531.555500000002</v>
          </cell>
        </row>
        <row r="221">
          <cell r="C221">
            <v>-204993.0938</v>
          </cell>
          <cell r="D221">
            <v>-230661.5625</v>
          </cell>
          <cell r="E221">
            <v>-218805.42189999999</v>
          </cell>
          <cell r="F221">
            <v>-222061.9375</v>
          </cell>
          <cell r="G221">
            <v>-221562.17189999999</v>
          </cell>
          <cell r="H221">
            <v>-223231.92189999999</v>
          </cell>
          <cell r="I221">
            <v>-228753.98439999999</v>
          </cell>
          <cell r="J221">
            <v>-234539.95310000001</v>
          </cell>
          <cell r="K221">
            <v>-240446.875</v>
          </cell>
          <cell r="L221">
            <v>-246580.45310000001</v>
          </cell>
        </row>
        <row r="222">
          <cell r="C222">
            <v>-101746.39840000001</v>
          </cell>
          <cell r="D222">
            <v>78588.437399999995</v>
          </cell>
          <cell r="E222">
            <v>102600.76210000001</v>
          </cell>
          <cell r="F222">
            <v>108257.1247</v>
          </cell>
          <cell r="G222">
            <v>113884.1545</v>
          </cell>
          <cell r="H222">
            <v>119045.9828</v>
          </cell>
          <cell r="I222">
            <v>121056.5983</v>
          </cell>
          <cell r="J222">
            <v>123292.50930000001</v>
          </cell>
          <cell r="K222">
            <v>125046.58839999999</v>
          </cell>
          <cell r="L222">
            <v>126901.37910000001</v>
          </cell>
        </row>
        <row r="223">
          <cell r="C223">
            <v>2073861</v>
          </cell>
          <cell r="D223">
            <v>2103127.75</v>
          </cell>
          <cell r="E223">
            <v>2142065.25</v>
          </cell>
          <cell r="F223">
            <v>2180013.5</v>
          </cell>
          <cell r="G223">
            <v>2212698.5</v>
          </cell>
          <cell r="H223">
            <v>2241898.25</v>
          </cell>
          <cell r="I223">
            <v>2271498.5</v>
          </cell>
          <cell r="J223">
            <v>2297853.5</v>
          </cell>
          <cell r="K223">
            <v>2323807.75</v>
          </cell>
          <cell r="L223">
            <v>2347286</v>
          </cell>
        </row>
        <row r="224">
          <cell r="C224">
            <v>5522.1913999999997</v>
          </cell>
          <cell r="D224">
            <v>-774.99509999999998</v>
          </cell>
          <cell r="E224">
            <v>-1570.8954000000001</v>
          </cell>
          <cell r="F224">
            <v>-1688.8868</v>
          </cell>
          <cell r="G224">
            <v>-1675.5043000000001</v>
          </cell>
          <cell r="H224">
            <v>-1663.4383</v>
          </cell>
          <cell r="I224">
            <v>-1654.1719000000001</v>
          </cell>
          <cell r="J224">
            <v>-1648.6070999999999</v>
          </cell>
          <cell r="K224">
            <v>-1646.2677000000001</v>
          </cell>
          <cell r="L224">
            <v>-1644.4918</v>
          </cell>
        </row>
        <row r="225">
          <cell r="C225">
            <v>19649.1191</v>
          </cell>
          <cell r="D225">
            <v>1657.1569999999999</v>
          </cell>
          <cell r="E225">
            <v>-616.84400000000005</v>
          </cell>
          <cell r="F225">
            <v>-953.96220000000005</v>
          </cell>
          <cell r="G225">
            <v>-915.72649999999999</v>
          </cell>
          <cell r="H225">
            <v>-881.25229999999999</v>
          </cell>
          <cell r="I225">
            <v>-854.77689999999996</v>
          </cell>
          <cell r="J225">
            <v>-838.87739999999997</v>
          </cell>
          <cell r="K225">
            <v>-832.19349999999997</v>
          </cell>
          <cell r="L225">
            <v>-827.11959999999999</v>
          </cell>
        </row>
        <row r="226">
          <cell r="C226">
            <v>25277.2012</v>
          </cell>
          <cell r="D226">
            <v>3980.0965000000001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C227">
            <v>1108.3676</v>
          </cell>
          <cell r="D227">
            <v>715.31550000000004</v>
          </cell>
          <cell r="E227">
            <v>345.77379999999999</v>
          </cell>
          <cell r="F227">
            <v>313.06009999999998</v>
          </cell>
          <cell r="G227">
            <v>298.74369999999999</v>
          </cell>
          <cell r="H227">
            <v>287.51240000000001</v>
          </cell>
          <cell r="I227">
            <v>284.0496</v>
          </cell>
          <cell r="J227">
            <v>291.22230000000002</v>
          </cell>
          <cell r="K227">
            <v>307.57830000000001</v>
          </cell>
          <cell r="L227">
            <v>324.81029999999998</v>
          </cell>
        </row>
        <row r="228">
          <cell r="C228">
            <v>21554.539100000002</v>
          </cell>
          <cell r="D228">
            <v>1817.8553999999999</v>
          </cell>
          <cell r="E228">
            <v>-676.66079999999999</v>
          </cell>
          <cell r="F228">
            <v>-1046.4701</v>
          </cell>
          <cell r="G228">
            <v>-1004.5267</v>
          </cell>
          <cell r="H228">
            <v>-966.70939999999996</v>
          </cell>
          <cell r="I228">
            <v>-937.66660000000002</v>
          </cell>
          <cell r="J228">
            <v>-920.22529999999995</v>
          </cell>
          <cell r="K228">
            <v>-912.89329999999995</v>
          </cell>
          <cell r="L228">
            <v>-907.32730000000004</v>
          </cell>
        </row>
        <row r="229">
          <cell r="C229">
            <v>1905.4213</v>
          </cell>
          <cell r="D229">
            <v>160.69839999999999</v>
          </cell>
          <cell r="E229">
            <v>-59.816800000000001</v>
          </cell>
          <cell r="F229">
            <v>-92.507999999999996</v>
          </cell>
          <cell r="G229">
            <v>-88.800200000000004</v>
          </cell>
          <cell r="H229">
            <v>-85.457099999999997</v>
          </cell>
          <cell r="I229">
            <v>-82.889700000000005</v>
          </cell>
          <cell r="J229">
            <v>-81.347899999999996</v>
          </cell>
          <cell r="K229">
            <v>-80.699799999999996</v>
          </cell>
          <cell r="L229">
            <v>-80.207700000000003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C231">
            <v>153859</v>
          </cell>
          <cell r="D231">
            <v>153859</v>
          </cell>
          <cell r="E231">
            <v>153859</v>
          </cell>
          <cell r="F231">
            <v>153859</v>
          </cell>
          <cell r="G231">
            <v>153859</v>
          </cell>
          <cell r="H231">
            <v>153859</v>
          </cell>
          <cell r="I231">
            <v>153859</v>
          </cell>
          <cell r="J231">
            <v>153859</v>
          </cell>
          <cell r="K231">
            <v>153859</v>
          </cell>
          <cell r="L231">
            <v>153859</v>
          </cell>
        </row>
        <row r="232">
          <cell r="C232">
            <v>533920</v>
          </cell>
          <cell r="D232">
            <v>533920</v>
          </cell>
          <cell r="E232">
            <v>533920</v>
          </cell>
          <cell r="F232">
            <v>533920</v>
          </cell>
          <cell r="G232">
            <v>533920</v>
          </cell>
          <cell r="H232">
            <v>533920</v>
          </cell>
          <cell r="I232">
            <v>533920</v>
          </cell>
          <cell r="J232">
            <v>533920</v>
          </cell>
          <cell r="K232">
            <v>533920</v>
          </cell>
          <cell r="L232">
            <v>533920</v>
          </cell>
        </row>
        <row r="233">
          <cell r="C233">
            <v>10994</v>
          </cell>
          <cell r="D233">
            <v>10994</v>
          </cell>
          <cell r="E233">
            <v>10994</v>
          </cell>
          <cell r="F233">
            <v>10994</v>
          </cell>
          <cell r="G233">
            <v>10994</v>
          </cell>
          <cell r="H233">
            <v>10994</v>
          </cell>
          <cell r="I233">
            <v>10994</v>
          </cell>
          <cell r="J233">
            <v>10994</v>
          </cell>
          <cell r="K233">
            <v>10994</v>
          </cell>
          <cell r="L233">
            <v>10994</v>
          </cell>
        </row>
        <row r="234">
          <cell r="C234">
            <v>163581</v>
          </cell>
          <cell r="D234">
            <v>163581</v>
          </cell>
          <cell r="E234">
            <v>163581</v>
          </cell>
          <cell r="F234">
            <v>163581</v>
          </cell>
          <cell r="G234">
            <v>163581</v>
          </cell>
          <cell r="H234">
            <v>163581</v>
          </cell>
          <cell r="I234">
            <v>163581</v>
          </cell>
          <cell r="J234">
            <v>163581</v>
          </cell>
          <cell r="K234">
            <v>163581</v>
          </cell>
          <cell r="L234">
            <v>163581</v>
          </cell>
        </row>
        <row r="235">
          <cell r="C235">
            <v>14728.069299999999</v>
          </cell>
          <cell r="D235">
            <v>14556</v>
          </cell>
          <cell r="E235">
            <v>22913.5373</v>
          </cell>
          <cell r="F235">
            <v>6616.2565999999997</v>
          </cell>
          <cell r="G235">
            <v>21894.3891</v>
          </cell>
          <cell r="H235">
            <v>19752.060799999999</v>
          </cell>
          <cell r="I235">
            <v>15831.0265</v>
          </cell>
          <cell r="J235">
            <v>14908.7718</v>
          </cell>
          <cell r="K235">
            <v>12545.798699999999</v>
          </cell>
          <cell r="L235">
            <v>11988.217699999999</v>
          </cell>
        </row>
        <row r="236">
          <cell r="C236">
            <v>-5305.9481999999998</v>
          </cell>
          <cell r="D236">
            <v>-2492.6203</v>
          </cell>
          <cell r="E236">
            <v>-286.82859999999999</v>
          </cell>
          <cell r="F236">
            <v>-417.33949999999999</v>
          </cell>
          <cell r="G236">
            <v>-71.961500000000001</v>
          </cell>
          <cell r="H236">
            <v>-24.269500000000001</v>
          </cell>
          <cell r="I236">
            <v>95.631100000000004</v>
          </cell>
          <cell r="J236">
            <v>102.5381</v>
          </cell>
          <cell r="K236">
            <v>77.696899999999999</v>
          </cell>
          <cell r="L236">
            <v>78.521500000000003</v>
          </cell>
        </row>
        <row r="237">
          <cell r="C237">
            <v>112224</v>
          </cell>
          <cell r="D237">
            <v>112412.9134</v>
          </cell>
          <cell r="E237">
            <v>108508.7718</v>
          </cell>
          <cell r="F237">
            <v>43541.725299999998</v>
          </cell>
          <cell r="G237">
            <v>43202.073299999996</v>
          </cell>
          <cell r="H237">
            <v>42540.728499999997</v>
          </cell>
          <cell r="I237">
            <v>45446.135600000001</v>
          </cell>
          <cell r="J237">
            <v>45544.869599999998</v>
          </cell>
          <cell r="K237">
            <v>46275.436699999998</v>
          </cell>
          <cell r="L237">
            <v>47212.437100000003</v>
          </cell>
        </row>
        <row r="238">
          <cell r="C238">
            <v>7376.6571999999996</v>
          </cell>
          <cell r="D238">
            <v>7335.0655999999999</v>
          </cell>
          <cell r="E238">
            <v>6988.3104999999996</v>
          </cell>
          <cell r="F238">
            <v>2797.9920000000002</v>
          </cell>
          <cell r="G238">
            <v>2770.2835</v>
          </cell>
          <cell r="H238">
            <v>2730.1995000000002</v>
          </cell>
          <cell r="I238">
            <v>2916.8153000000002</v>
          </cell>
          <cell r="J238">
            <v>2924.8317999999999</v>
          </cell>
          <cell r="K238">
            <v>2970.4185000000002</v>
          </cell>
          <cell r="L238">
            <v>3030.3867</v>
          </cell>
        </row>
        <row r="239">
          <cell r="C239">
            <v>61136</v>
          </cell>
          <cell r="D239">
            <v>61136</v>
          </cell>
          <cell r="E239">
            <v>61136</v>
          </cell>
          <cell r="F239">
            <v>61136</v>
          </cell>
          <cell r="G239">
            <v>61136</v>
          </cell>
          <cell r="H239">
            <v>61136</v>
          </cell>
          <cell r="I239">
            <v>61136</v>
          </cell>
          <cell r="J239">
            <v>61136</v>
          </cell>
          <cell r="K239">
            <v>61136</v>
          </cell>
          <cell r="L239">
            <v>61136</v>
          </cell>
        </row>
        <row r="240">
          <cell r="C240">
            <v>-0.67020000000000002</v>
          </cell>
          <cell r="D240">
            <v>4.3045999999999998</v>
          </cell>
          <cell r="E240">
            <v>5.4458000000000002</v>
          </cell>
          <cell r="F240">
            <v>5.5514000000000001</v>
          </cell>
          <cell r="G240">
            <v>5.8643000000000001</v>
          </cell>
          <cell r="H240">
            <v>5.9593999999999996</v>
          </cell>
          <cell r="I240">
            <v>5.9973999999999998</v>
          </cell>
          <cell r="J240">
            <v>6.0476999999999999</v>
          </cell>
          <cell r="K240">
            <v>6.0747</v>
          </cell>
          <cell r="L240">
            <v>6.1074999999999999</v>
          </cell>
        </row>
        <row r="241">
          <cell r="C241">
            <v>47249.085899999998</v>
          </cell>
          <cell r="D241">
            <v>14003.6775</v>
          </cell>
          <cell r="E241">
            <v>12653.456</v>
          </cell>
          <cell r="F241">
            <v>13915.759400000001</v>
          </cell>
          <cell r="G241">
            <v>15374.7575</v>
          </cell>
          <cell r="H241">
            <v>16721.0278</v>
          </cell>
          <cell r="I241">
            <v>17546.304700000001</v>
          </cell>
          <cell r="J241">
            <v>18512.0265</v>
          </cell>
          <cell r="K241">
            <v>19192.900699999998</v>
          </cell>
          <cell r="L241">
            <v>20034.481800000001</v>
          </cell>
        </row>
        <row r="242">
          <cell r="C242">
            <v>18076.234400000001</v>
          </cell>
          <cell r="D242">
            <v>17328.218400000002</v>
          </cell>
          <cell r="E242">
            <v>12788.4782</v>
          </cell>
          <cell r="F242">
            <v>13789.5291</v>
          </cell>
          <cell r="G242">
            <v>15228.8577</v>
          </cell>
          <cell r="H242">
            <v>16586.400699999998</v>
          </cell>
          <cell r="I242">
            <v>17463.776999999998</v>
          </cell>
          <cell r="J242">
            <v>18415.454300000001</v>
          </cell>
          <cell r="K242">
            <v>19124.813300000002</v>
          </cell>
          <cell r="L242">
            <v>19950.323700000001</v>
          </cell>
        </row>
        <row r="243">
          <cell r="C243">
            <v>186292.375</v>
          </cell>
          <cell r="D243">
            <v>158152.74410000001</v>
          </cell>
          <cell r="E243">
            <v>145267.31539999999</v>
          </cell>
          <cell r="F243">
            <v>159417.16320000001</v>
          </cell>
          <cell r="G243">
            <v>175843.96239999999</v>
          </cell>
          <cell r="H243">
            <v>191000.7898</v>
          </cell>
          <cell r="I243">
            <v>200274.0711</v>
          </cell>
          <cell r="J243">
            <v>211148.87400000001</v>
          </cell>
          <cell r="K243">
            <v>218813.40520000001</v>
          </cell>
          <cell r="L243">
            <v>228298.43040000001</v>
          </cell>
        </row>
        <row r="244">
          <cell r="C244">
            <v>98142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>
            <v>1601.5223000000001</v>
          </cell>
          <cell r="D245">
            <v>931.36760000000004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C246">
            <v>419399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C247">
            <v>16468.2461</v>
          </cell>
          <cell r="D247">
            <v>13980.7024</v>
          </cell>
          <cell r="E247">
            <v>12841.630499999999</v>
          </cell>
          <cell r="F247">
            <v>14092.477000000001</v>
          </cell>
          <cell r="G247">
            <v>15544.606100000001</v>
          </cell>
          <cell r="H247">
            <v>16884.4696</v>
          </cell>
          <cell r="I247">
            <v>17704.227699999999</v>
          </cell>
          <cell r="J247">
            <v>18665.5602</v>
          </cell>
          <cell r="K247">
            <v>19343.104800000001</v>
          </cell>
          <cell r="L247">
            <v>20181.580999999998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C249">
            <v>-214268.29689999999</v>
          </cell>
          <cell r="D249">
            <v>1873.5364</v>
          </cell>
          <cell r="E249">
            <v>1782.8966</v>
          </cell>
          <cell r="F249">
            <v>1686.0081</v>
          </cell>
          <cell r="G249">
            <v>1622.6201000000001</v>
          </cell>
          <cell r="H249">
            <v>1561.3767</v>
          </cell>
          <cell r="I249">
            <v>1502.4093</v>
          </cell>
          <cell r="J249">
            <v>1445.5854999999999</v>
          </cell>
          <cell r="K249">
            <v>1391.5632000000001</v>
          </cell>
          <cell r="L249">
            <v>1339.2079000000001</v>
          </cell>
        </row>
        <row r="250">
          <cell r="C250">
            <v>3801272</v>
          </cell>
          <cell r="D250">
            <v>2978496.3144999999</v>
          </cell>
          <cell r="E250">
            <v>3095003.3018999998</v>
          </cell>
          <cell r="F250">
            <v>2900797.0732</v>
          </cell>
          <cell r="G250">
            <v>2936582.3786999998</v>
          </cell>
          <cell r="H250">
            <v>2970253.7439000001</v>
          </cell>
          <cell r="I250">
            <v>3003627.3467000001</v>
          </cell>
          <cell r="J250">
            <v>3034355.8473999999</v>
          </cell>
          <cell r="K250">
            <v>3064465.3903999999</v>
          </cell>
          <cell r="L250">
            <v>3092427.9155000001</v>
          </cell>
        </row>
        <row r="251">
          <cell r="C251">
            <v>1012.771</v>
          </cell>
          <cell r="D251">
            <v>515.55799999999999</v>
          </cell>
          <cell r="E251">
            <v>330.887</v>
          </cell>
          <cell r="F251">
            <v>733.41</v>
          </cell>
          <cell r="G251">
            <v>705.78300000000002</v>
          </cell>
          <cell r="H251">
            <v>679.197</v>
          </cell>
          <cell r="I251">
            <v>653.61699999999996</v>
          </cell>
          <cell r="J251">
            <v>629.00300000000004</v>
          </cell>
          <cell r="K251">
            <v>605.31500000000005</v>
          </cell>
          <cell r="L251">
            <v>582.51700000000005</v>
          </cell>
        </row>
        <row r="252">
          <cell r="C252">
            <v>504920</v>
          </cell>
          <cell r="D252">
            <v>504919</v>
          </cell>
          <cell r="E252">
            <v>504919</v>
          </cell>
          <cell r="F252">
            <v>504919</v>
          </cell>
          <cell r="G252">
            <v>504919</v>
          </cell>
          <cell r="H252">
            <v>504919</v>
          </cell>
          <cell r="I252">
            <v>504919</v>
          </cell>
          <cell r="J252">
            <v>504919</v>
          </cell>
          <cell r="K252">
            <v>504919</v>
          </cell>
          <cell r="L252">
            <v>504919</v>
          </cell>
        </row>
        <row r="253">
          <cell r="C253">
            <v>76260.632800000007</v>
          </cell>
          <cell r="D253">
            <v>67331.482099999994</v>
          </cell>
          <cell r="E253">
            <v>62773.499799999998</v>
          </cell>
          <cell r="F253">
            <v>58167.948799999998</v>
          </cell>
          <cell r="G253">
            <v>57276.784</v>
          </cell>
          <cell r="H253">
            <v>56958.964</v>
          </cell>
          <cell r="I253">
            <v>58080.957000000002</v>
          </cell>
          <cell r="J253">
            <v>59286.8</v>
          </cell>
          <cell r="K253">
            <v>60195.474300000002</v>
          </cell>
          <cell r="L253">
            <v>61114.934699999998</v>
          </cell>
        </row>
        <row r="254">
          <cell r="C254">
            <v>25277.2012</v>
          </cell>
          <cell r="D254">
            <v>3980.0965000000001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C255">
            <v>-25485.779299999998</v>
          </cell>
          <cell r="D255">
            <v>145919.91949999999</v>
          </cell>
          <cell r="E255">
            <v>165374.26190000001</v>
          </cell>
          <cell r="F255">
            <v>166425.0735</v>
          </cell>
          <cell r="G255">
            <v>171160.93849999999</v>
          </cell>
          <cell r="H255">
            <v>176004.94690000001</v>
          </cell>
          <cell r="I255">
            <v>179137.55530000001</v>
          </cell>
          <cell r="J255">
            <v>182579.30929999999</v>
          </cell>
          <cell r="K255">
            <v>185242.0626</v>
          </cell>
          <cell r="L255">
            <v>188016.3138</v>
          </cell>
        </row>
        <row r="256">
          <cell r="C256">
            <v>2613854</v>
          </cell>
          <cell r="D256">
            <v>2149750.7656</v>
          </cell>
          <cell r="E256">
            <v>2734106.5003999998</v>
          </cell>
          <cell r="F256">
            <v>2671267.0934000001</v>
          </cell>
          <cell r="G256">
            <v>2600586.2966999998</v>
          </cell>
          <cell r="H256">
            <v>2530228.7965000002</v>
          </cell>
          <cell r="I256">
            <v>2580400.0465000002</v>
          </cell>
          <cell r="J256">
            <v>2631929.5312000001</v>
          </cell>
          <cell r="K256">
            <v>2698009.4689000002</v>
          </cell>
          <cell r="L256">
            <v>2764823.2026</v>
          </cell>
        </row>
        <row r="257">
          <cell r="C257">
            <v>1179095</v>
          </cell>
          <cell r="D257">
            <v>349142.78619999997</v>
          </cell>
          <cell r="E257">
            <v>426694.32429999998</v>
          </cell>
          <cell r="F257">
            <v>194686.67379999999</v>
          </cell>
          <cell r="G257">
            <v>197952.64430000001</v>
          </cell>
          <cell r="H257">
            <v>202582.3953</v>
          </cell>
          <cell r="I257">
            <v>206509.15040000001</v>
          </cell>
          <cell r="J257">
            <v>210339.03779999999</v>
          </cell>
          <cell r="K257">
            <v>213919.32980000001</v>
          </cell>
          <cell r="L257">
            <v>217796.3003</v>
          </cell>
        </row>
        <row r="258">
          <cell r="C258">
            <v>2660429</v>
          </cell>
          <cell r="D258">
            <v>2012615.3725999999</v>
          </cell>
          <cell r="E258">
            <v>2573170.3020000001</v>
          </cell>
          <cell r="F258">
            <v>2509309.1521000001</v>
          </cell>
          <cell r="G258">
            <v>2433734.8520999998</v>
          </cell>
          <cell r="H258">
            <v>2358560.1834999998</v>
          </cell>
          <cell r="I258">
            <v>2405662.1022000001</v>
          </cell>
          <cell r="J258">
            <v>2453803.86</v>
          </cell>
          <cell r="K258">
            <v>2517305.9728999999</v>
          </cell>
          <cell r="L258">
            <v>2581429.6592999999</v>
          </cell>
        </row>
        <row r="259">
          <cell r="C259">
            <v>2117257</v>
          </cell>
          <cell r="D259">
            <v>2124434.5282999999</v>
          </cell>
          <cell r="E259">
            <v>2163389.9775</v>
          </cell>
          <cell r="F259">
            <v>2201191.3994</v>
          </cell>
          <cell r="G259">
            <v>2233710.7344</v>
          </cell>
          <cell r="H259">
            <v>2262752.3486000001</v>
          </cell>
          <cell r="I259">
            <v>2292199.1963</v>
          </cell>
          <cell r="J259">
            <v>2319097.8095999998</v>
          </cell>
          <cell r="K259">
            <v>2345627.0605000001</v>
          </cell>
          <cell r="L259">
            <v>2369712.6151999999</v>
          </cell>
        </row>
        <row r="260">
          <cell r="C260">
            <v>16920.224600000001</v>
          </cell>
          <cell r="D260">
            <v>9178.0519999999997</v>
          </cell>
          <cell r="E260">
            <v>8658.8909999999996</v>
          </cell>
          <cell r="F260">
            <v>8542.4573999999993</v>
          </cell>
          <cell r="G260">
            <v>8974.6687999999995</v>
          </cell>
          <cell r="H260">
            <v>9263.59</v>
          </cell>
          <cell r="I260">
            <v>9530.8490999999995</v>
          </cell>
          <cell r="J260">
            <v>9796.1507000000001</v>
          </cell>
          <cell r="K260">
            <v>10043.217199999999</v>
          </cell>
          <cell r="L260">
            <v>10309.633599999999</v>
          </cell>
        </row>
        <row r="261">
          <cell r="C261">
            <v>-216074</v>
          </cell>
          <cell r="D261">
            <v>-915897.93969999999</v>
          </cell>
          <cell r="E261">
            <v>-758409.25600000005</v>
          </cell>
          <cell r="F261">
            <v>-985891.04989999998</v>
          </cell>
          <cell r="G261">
            <v>-988594.1557</v>
          </cell>
          <cell r="H261">
            <v>-985299.2977</v>
          </cell>
          <cell r="I261">
            <v>-982997.60340000002</v>
          </cell>
          <cell r="J261">
            <v>-980705.54929999996</v>
          </cell>
          <cell r="K261">
            <v>-978742.10010000004</v>
          </cell>
          <cell r="L261">
            <v>-976721.01040000003</v>
          </cell>
        </row>
        <row r="262">
          <cell r="C262">
            <v>55567</v>
          </cell>
          <cell r="D262">
            <v>55567</v>
          </cell>
          <cell r="E262">
            <v>55567</v>
          </cell>
          <cell r="F262">
            <v>55567</v>
          </cell>
          <cell r="G262">
            <v>55567</v>
          </cell>
          <cell r="H262">
            <v>55567</v>
          </cell>
          <cell r="I262">
            <v>55567</v>
          </cell>
          <cell r="J262">
            <v>55567</v>
          </cell>
          <cell r="K262">
            <v>55567</v>
          </cell>
          <cell r="L262">
            <v>55567</v>
          </cell>
        </row>
        <row r="263">
          <cell r="C263">
            <v>-46575.710899999998</v>
          </cell>
          <cell r="D263">
            <v>137135.39300000001</v>
          </cell>
          <cell r="E263">
            <v>160936.19839999999</v>
          </cell>
          <cell r="F263">
            <v>161957.94130000001</v>
          </cell>
          <cell r="G263">
            <v>166851.44459999999</v>
          </cell>
          <cell r="H263">
            <v>171668.61300000001</v>
          </cell>
          <cell r="I263">
            <v>174737.9443</v>
          </cell>
          <cell r="J263">
            <v>178125.67120000001</v>
          </cell>
          <cell r="K263">
            <v>180703.49600000001</v>
          </cell>
          <cell r="L263">
            <v>183393.5434</v>
          </cell>
        </row>
        <row r="264">
          <cell r="C264">
            <v>216871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C266">
            <v>45012</v>
          </cell>
          <cell r="D266">
            <v>45029.226999999999</v>
          </cell>
          <cell r="E266">
            <v>44874.378100000002</v>
          </cell>
          <cell r="F266">
            <v>48363.945099999997</v>
          </cell>
          <cell r="G266">
            <v>49682.851699999999</v>
          </cell>
          <cell r="H266">
            <v>50358.178999999996</v>
          </cell>
          <cell r="I266">
            <v>50924.605100000001</v>
          </cell>
          <cell r="J266">
            <v>51604.341099999998</v>
          </cell>
          <cell r="K266">
            <v>52288.359799999998</v>
          </cell>
          <cell r="L266">
            <v>53093.218699999998</v>
          </cell>
        </row>
        <row r="267">
          <cell r="C267">
            <v>13799</v>
          </cell>
          <cell r="D267">
            <v>18222.156999999999</v>
          </cell>
          <cell r="E267">
            <v>18424.731299999999</v>
          </cell>
          <cell r="F267">
            <v>19529.449000000001</v>
          </cell>
          <cell r="G267">
            <v>22735.821499999998</v>
          </cell>
          <cell r="H267">
            <v>23399.914100000002</v>
          </cell>
          <cell r="I267">
            <v>23740.620699999999</v>
          </cell>
          <cell r="J267">
            <v>24155.192500000001</v>
          </cell>
          <cell r="K267">
            <v>24528.207999999999</v>
          </cell>
          <cell r="L267">
            <v>24914.600900000001</v>
          </cell>
        </row>
        <row r="268">
          <cell r="C268">
            <v>4683.915</v>
          </cell>
          <cell r="D268">
            <v>10237.416999999999</v>
          </cell>
          <cell r="E268">
            <v>12289.184600000001</v>
          </cell>
          <cell r="F268">
            <v>11333.4863</v>
          </cell>
          <cell r="G268">
            <v>10422.588900000001</v>
          </cell>
          <cell r="H268">
            <v>9587.7607000000007</v>
          </cell>
          <cell r="I268">
            <v>9870.5478999999996</v>
          </cell>
          <cell r="J268">
            <v>9972.2538999999997</v>
          </cell>
          <cell r="K268">
            <v>10488.915999999999</v>
          </cell>
          <cell r="L268">
            <v>11014.8467</v>
          </cell>
        </row>
        <row r="269">
          <cell r="C269">
            <v>111</v>
          </cell>
          <cell r="D269">
            <v>81000</v>
          </cell>
          <cell r="E269">
            <v>100373.802</v>
          </cell>
          <cell r="F269">
            <v>108862.3842</v>
          </cell>
          <cell r="G269">
            <v>114699.7766</v>
          </cell>
          <cell r="H269">
            <v>119429.79090000001</v>
          </cell>
          <cell r="I269">
            <v>122641.3432</v>
          </cell>
          <cell r="J269">
            <v>126149.6634</v>
          </cell>
          <cell r="K269">
            <v>129394.5912</v>
          </cell>
          <cell r="L269">
            <v>132804.97140000001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C271">
            <v>-12110</v>
          </cell>
          <cell r="D271">
            <v>1820.9069999999999</v>
          </cell>
          <cell r="E271">
            <v>1844.7629999999999</v>
          </cell>
          <cell r="F271">
            <v>1844.884</v>
          </cell>
          <cell r="G271">
            <v>1844.9870000000001</v>
          </cell>
          <cell r="H271">
            <v>1845.07</v>
          </cell>
          <cell r="I271">
            <v>1844.9449999999999</v>
          </cell>
          <cell r="J271">
            <v>1844.9449999999999</v>
          </cell>
          <cell r="K271">
            <v>1844.9159999999999</v>
          </cell>
          <cell r="L271">
            <v>1845.0350000000001</v>
          </cell>
        </row>
        <row r="272">
          <cell r="C272">
            <v>140834</v>
          </cell>
          <cell r="D272">
            <v>2542.0844999999999</v>
          </cell>
          <cell r="E272">
            <v>24.011199999999999</v>
          </cell>
          <cell r="F272">
            <v>0.1265</v>
          </cell>
          <cell r="G272">
            <v>0.105</v>
          </cell>
          <cell r="H272">
            <v>8.1500000000000003E-2</v>
          </cell>
          <cell r="I272">
            <v>-0.1245</v>
          </cell>
          <cell r="J272">
            <v>2E-3</v>
          </cell>
          <cell r="K272">
            <v>-2.69E-2</v>
          </cell>
          <cell r="L272">
            <v>0.1196</v>
          </cell>
        </row>
        <row r="273">
          <cell r="C273">
            <v>-2542.0529999999999</v>
          </cell>
          <cell r="D273">
            <v>-24.093</v>
          </cell>
          <cell r="E273">
            <v>-0.23699999999999999</v>
          </cell>
          <cell r="F273">
            <v>-0.11600000000000001</v>
          </cell>
          <cell r="G273">
            <v>-1.2999999999999999E-2</v>
          </cell>
          <cell r="H273">
            <v>7.0000000000000007E-2</v>
          </cell>
          <cell r="I273">
            <v>-5.5E-2</v>
          </cell>
          <cell r="J273">
            <v>-5.5E-2</v>
          </cell>
          <cell r="K273">
            <v>-8.4000000000000005E-2</v>
          </cell>
          <cell r="L273">
            <v>3.5000000000000003E-2</v>
          </cell>
        </row>
        <row r="274">
          <cell r="C274">
            <v>-2542.0540000000001</v>
          </cell>
          <cell r="D274">
            <v>-24.123999999999999</v>
          </cell>
          <cell r="E274">
            <v>-0.155</v>
          </cell>
          <cell r="F274">
            <v>-5.0000000000000001E-3</v>
          </cell>
          <cell r="G274">
            <v>-2E-3</v>
          </cell>
          <cell r="H274">
            <v>1E-3</v>
          </cell>
          <cell r="I274">
            <v>0</v>
          </cell>
          <cell r="J274">
            <v>-2E-3</v>
          </cell>
          <cell r="K274">
            <v>-2E-3</v>
          </cell>
          <cell r="L274">
            <v>-1E-3</v>
          </cell>
        </row>
        <row r="275">
          <cell r="C275">
            <v>547042.875</v>
          </cell>
          <cell r="D275">
            <v>698609.31400000001</v>
          </cell>
          <cell r="E275">
            <v>756440.24659999995</v>
          </cell>
          <cell r="F275">
            <v>820412.17039999994</v>
          </cell>
          <cell r="G275">
            <v>864404.11380000005</v>
          </cell>
          <cell r="H275">
            <v>900050.59809999994</v>
          </cell>
          <cell r="I275">
            <v>924253.60109999997</v>
          </cell>
          <cell r="J275">
            <v>950693.1152</v>
          </cell>
          <cell r="K275">
            <v>975147.64399999997</v>
          </cell>
          <cell r="L275">
            <v>1000849.0601</v>
          </cell>
        </row>
        <row r="276">
          <cell r="C276">
            <v>138291.95310000001</v>
          </cell>
          <cell r="D276">
            <v>13930.906999999999</v>
          </cell>
          <cell r="E276">
            <v>23.856000000000002</v>
          </cell>
          <cell r="F276">
            <v>0.121</v>
          </cell>
          <cell r="G276">
            <v>0.10299999999999999</v>
          </cell>
          <cell r="H276">
            <v>8.3000000000000004E-2</v>
          </cell>
          <cell r="I276">
            <v>-0.125</v>
          </cell>
          <cell r="J276">
            <v>0</v>
          </cell>
          <cell r="K276">
            <v>-2.9000000000000001E-2</v>
          </cell>
          <cell r="L276">
            <v>0.11899999999999999</v>
          </cell>
        </row>
        <row r="277">
          <cell r="C277">
            <v>-41398.101600000002</v>
          </cell>
          <cell r="D277">
            <v>-17.227</v>
          </cell>
          <cell r="E277">
            <v>154.84889999999999</v>
          </cell>
          <cell r="F277">
            <v>-3489.5668999999998</v>
          </cell>
          <cell r="G277">
            <v>-1318.9066</v>
          </cell>
          <cell r="H277">
            <v>-675.32730000000004</v>
          </cell>
          <cell r="I277">
            <v>-566.42619999999999</v>
          </cell>
          <cell r="J277">
            <v>-679.73590000000002</v>
          </cell>
          <cell r="K277">
            <v>-684.01869999999997</v>
          </cell>
          <cell r="L277">
            <v>-804.85889999999995</v>
          </cell>
        </row>
        <row r="278">
          <cell r="C278">
            <v>-97229</v>
          </cell>
          <cell r="D278">
            <v>80889</v>
          </cell>
          <cell r="E278">
            <v>19373.802</v>
          </cell>
          <cell r="F278">
            <v>8488.5822000000007</v>
          </cell>
          <cell r="G278">
            <v>5837.3924999999999</v>
          </cell>
          <cell r="H278">
            <v>4730.0142999999998</v>
          </cell>
          <cell r="I278">
            <v>3211.5522999999998</v>
          </cell>
          <cell r="J278">
            <v>3508.3200999999999</v>
          </cell>
          <cell r="K278">
            <v>3244.9279000000001</v>
          </cell>
          <cell r="L278">
            <v>3410.3802000000001</v>
          </cell>
        </row>
        <row r="279">
          <cell r="C279">
            <v>42472.468800000002</v>
          </cell>
          <cell r="D279">
            <v>145146.72</v>
          </cell>
          <cell r="E279">
            <v>107232.6266</v>
          </cell>
          <cell r="F279">
            <v>153746.68030000001</v>
          </cell>
          <cell r="G279">
            <v>52496.8845</v>
          </cell>
          <cell r="H279">
            <v>11404.9305</v>
          </cell>
          <cell r="I279">
            <v>52205.200400000002</v>
          </cell>
          <cell r="J279">
            <v>54599.638899999998</v>
          </cell>
          <cell r="K279">
            <v>53553.3393</v>
          </cell>
          <cell r="L279">
            <v>52931.212800000001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C281">
            <v>15487</v>
          </cell>
          <cell r="D281">
            <v>349.24799999999999</v>
          </cell>
          <cell r="E281">
            <v>566.12109999999996</v>
          </cell>
          <cell r="F281">
            <v>574.00779999999997</v>
          </cell>
          <cell r="G281">
            <v>555.3809</v>
          </cell>
          <cell r="H281">
            <v>555.26949999999999</v>
          </cell>
          <cell r="I281">
            <v>559.10739999999998</v>
          </cell>
          <cell r="J281">
            <v>572.91409999999996</v>
          </cell>
          <cell r="K281">
            <v>581.89840000000004</v>
          </cell>
          <cell r="L281">
            <v>604.69529999999997</v>
          </cell>
        </row>
        <row r="282">
          <cell r="C282">
            <v>5332.0415000000003</v>
          </cell>
          <cell r="D282">
            <v>18221.448799999998</v>
          </cell>
          <cell r="E282">
            <v>13462.1039</v>
          </cell>
          <cell r="F282">
            <v>-59845.227200000001</v>
          </cell>
          <cell r="G282">
            <v>3045.5706</v>
          </cell>
          <cell r="H282">
            <v>488.71280000000002</v>
          </cell>
          <cell r="I282">
            <v>5298.6724999999997</v>
          </cell>
          <cell r="J282">
            <v>1912.9333999999999</v>
          </cell>
          <cell r="K282">
            <v>2633.7707999999998</v>
          </cell>
          <cell r="L282">
            <v>2897.4413</v>
          </cell>
        </row>
        <row r="283">
          <cell r="C283">
            <v>-54892.019500000002</v>
          </cell>
          <cell r="D283">
            <v>75223.107499999998</v>
          </cell>
          <cell r="E283">
            <v>20018.284100000001</v>
          </cell>
          <cell r="F283">
            <v>7880.5679</v>
          </cell>
          <cell r="G283">
            <v>18799.713500000002</v>
          </cell>
          <cell r="H283">
            <v>-44630.923699999999</v>
          </cell>
          <cell r="I283">
            <v>-71833.704500000007</v>
          </cell>
          <cell r="J283">
            <v>-79611.572899999999</v>
          </cell>
          <cell r="K283">
            <v>-86432.53</v>
          </cell>
          <cell r="L283">
            <v>-93291.779800000004</v>
          </cell>
        </row>
        <row r="284">
          <cell r="C284">
            <v>-303</v>
          </cell>
          <cell r="D284">
            <v>-52121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C286">
            <v>-1529.886</v>
          </cell>
          <cell r="D286">
            <v>9613.2250000000004</v>
          </cell>
          <cell r="E286">
            <v>23162.9071</v>
          </cell>
          <cell r="F286">
            <v>17582.9594</v>
          </cell>
          <cell r="G286">
            <v>-4521.1945999999998</v>
          </cell>
          <cell r="H286">
            <v>-3644.8715999999999</v>
          </cell>
          <cell r="I286">
            <v>-3085.8420999999998</v>
          </cell>
          <cell r="J286">
            <v>-2692.5212000000001</v>
          </cell>
          <cell r="K286">
            <v>-2234.5803999999998</v>
          </cell>
          <cell r="L286">
            <v>-2122.3085000000001</v>
          </cell>
        </row>
        <row r="287">
          <cell r="C287">
            <v>56348.4375</v>
          </cell>
          <cell r="D287">
            <v>5676.2873</v>
          </cell>
          <cell r="E287">
            <v>9.7203999999999997</v>
          </cell>
          <cell r="F287">
            <v>4.9299999999999997E-2</v>
          </cell>
          <cell r="G287">
            <v>4.2000000000000003E-2</v>
          </cell>
          <cell r="H287">
            <v>3.3799999999999997E-2</v>
          </cell>
          <cell r="I287">
            <v>-5.0900000000000001E-2</v>
          </cell>
          <cell r="J287">
            <v>0</v>
          </cell>
          <cell r="K287">
            <v>-1.18E-2</v>
          </cell>
          <cell r="L287">
            <v>4.8500000000000001E-2</v>
          </cell>
        </row>
        <row r="288">
          <cell r="C288">
            <v>16038</v>
          </cell>
          <cell r="D288">
            <v>15516</v>
          </cell>
          <cell r="E288">
            <v>14994</v>
          </cell>
          <cell r="F288">
            <v>14472</v>
          </cell>
          <cell r="G288">
            <v>13950</v>
          </cell>
          <cell r="H288">
            <v>13428</v>
          </cell>
          <cell r="I288">
            <v>12906</v>
          </cell>
          <cell r="J288">
            <v>12384</v>
          </cell>
          <cell r="K288">
            <v>11862</v>
          </cell>
          <cell r="L288">
            <v>11340</v>
          </cell>
        </row>
        <row r="289">
          <cell r="C289">
            <v>351106</v>
          </cell>
          <cell r="D289">
            <v>366917.5123</v>
          </cell>
          <cell r="E289">
            <v>390612.1397</v>
          </cell>
          <cell r="F289">
            <v>408717.14840000001</v>
          </cell>
          <cell r="G289">
            <v>404717.99579999998</v>
          </cell>
          <cell r="H289">
            <v>401595.158</v>
          </cell>
          <cell r="I289">
            <v>399031.26500000001</v>
          </cell>
          <cell r="J289">
            <v>396860.7438</v>
          </cell>
          <cell r="K289">
            <v>395148.15159999998</v>
          </cell>
          <cell r="L289">
            <v>393547.89159999997</v>
          </cell>
        </row>
        <row r="290">
          <cell r="C290">
            <v>4616.2334000000001</v>
          </cell>
          <cell r="D290">
            <v>4302.5950999999995</v>
          </cell>
          <cell r="E290">
            <v>5744.7972</v>
          </cell>
          <cell r="F290">
            <v>3187.0796</v>
          </cell>
          <cell r="G290">
            <v>2837.6028000000001</v>
          </cell>
          <cell r="H290">
            <v>2970.9992999999999</v>
          </cell>
          <cell r="I290">
            <v>3252.4692</v>
          </cell>
          <cell r="J290">
            <v>3409.3888000000002</v>
          </cell>
          <cell r="K290">
            <v>3561.6567</v>
          </cell>
          <cell r="L290">
            <v>3731.6219999999998</v>
          </cell>
        </row>
        <row r="291">
          <cell r="C291">
            <v>0</v>
          </cell>
          <cell r="D291">
            <v>860.51900000000001</v>
          </cell>
          <cell r="E291">
            <v>976.85559999999998</v>
          </cell>
          <cell r="F291">
            <v>442.04480000000001</v>
          </cell>
          <cell r="G291">
            <v>479.11160000000001</v>
          </cell>
          <cell r="H291">
            <v>498.3775</v>
          </cell>
          <cell r="I291">
            <v>550.81830000000002</v>
          </cell>
          <cell r="J291">
            <v>571.71410000000003</v>
          </cell>
          <cell r="K291">
            <v>597.98850000000004</v>
          </cell>
          <cell r="L291">
            <v>626.72670000000005</v>
          </cell>
        </row>
        <row r="292">
          <cell r="C292">
            <v>622937</v>
          </cell>
          <cell r="D292">
            <v>773738.89179999998</v>
          </cell>
          <cell r="E292">
            <v>885149.40740000003</v>
          </cell>
          <cell r="F292">
            <v>995461.66529999999</v>
          </cell>
          <cell r="G292">
            <v>1130746.7785</v>
          </cell>
          <cell r="H292">
            <v>1213603.4517000001</v>
          </cell>
          <cell r="I292">
            <v>1275899.3267999999</v>
          </cell>
          <cell r="J292">
            <v>1337121.3248999999</v>
          </cell>
          <cell r="K292">
            <v>1397990.6913000001</v>
          </cell>
          <cell r="L292">
            <v>1458471.6543000001</v>
          </cell>
        </row>
        <row r="293">
          <cell r="C293">
            <v>480722.9375</v>
          </cell>
          <cell r="D293">
            <v>476211.98759999999</v>
          </cell>
          <cell r="E293">
            <v>496938.8149</v>
          </cell>
          <cell r="F293">
            <v>537985.04539999994</v>
          </cell>
          <cell r="G293">
            <v>548282.90220000001</v>
          </cell>
          <cell r="H293">
            <v>556696.89300000004</v>
          </cell>
          <cell r="I293">
            <v>563128.89249999996</v>
          </cell>
          <cell r="J293">
            <v>570433.15540000005</v>
          </cell>
          <cell r="K293">
            <v>577044.79610000004</v>
          </cell>
          <cell r="L293">
            <v>584693.25679999997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C296">
            <v>43408.730499999998</v>
          </cell>
          <cell r="D296">
            <v>45199.960400000004</v>
          </cell>
          <cell r="E296">
            <v>53257.023399999998</v>
          </cell>
          <cell r="F296">
            <v>57660.692600000002</v>
          </cell>
          <cell r="G296">
            <v>65583.453599999993</v>
          </cell>
          <cell r="H296">
            <v>71403.964600000007</v>
          </cell>
          <cell r="I296">
            <v>74461.232199999999</v>
          </cell>
          <cell r="J296">
            <v>77934.288100000005</v>
          </cell>
          <cell r="K296">
            <v>81264.542000000001</v>
          </cell>
          <cell r="L296">
            <v>84357.819000000003</v>
          </cell>
        </row>
        <row r="297">
          <cell r="C297">
            <v>43408.730499999998</v>
          </cell>
          <cell r="D297">
            <v>45199.960400000004</v>
          </cell>
          <cell r="E297">
            <v>53257.023399999998</v>
          </cell>
          <cell r="F297">
            <v>57660.692600000002</v>
          </cell>
          <cell r="G297">
            <v>65583.453599999993</v>
          </cell>
          <cell r="H297">
            <v>71403.964600000007</v>
          </cell>
          <cell r="I297">
            <v>74461.232199999999</v>
          </cell>
          <cell r="J297">
            <v>77934.288100000005</v>
          </cell>
          <cell r="K297">
            <v>81264.542000000001</v>
          </cell>
          <cell r="L297">
            <v>84357.819000000003</v>
          </cell>
        </row>
        <row r="298">
          <cell r="C298">
            <v>-5652.7641999999996</v>
          </cell>
          <cell r="D298">
            <v>27263.019899999999</v>
          </cell>
          <cell r="E298">
            <v>26107.797299999998</v>
          </cell>
          <cell r="F298">
            <v>36232.209199999998</v>
          </cell>
          <cell r="G298">
            <v>66290.527499999997</v>
          </cell>
          <cell r="H298">
            <v>71248.237899999993</v>
          </cell>
          <cell r="I298">
            <v>73716.968699999998</v>
          </cell>
          <cell r="J298">
            <v>76707.108800000002</v>
          </cell>
          <cell r="K298">
            <v>79437.575800000006</v>
          </cell>
          <cell r="L298">
            <v>82270.283800000005</v>
          </cell>
        </row>
        <row r="299">
          <cell r="C299">
            <v>124024.9531</v>
          </cell>
          <cell r="D299">
            <v>129142.7463</v>
          </cell>
          <cell r="E299">
            <v>152162.92660000001</v>
          </cell>
          <cell r="F299">
            <v>164744.8388</v>
          </cell>
          <cell r="G299">
            <v>187381.29930000001</v>
          </cell>
          <cell r="H299">
            <v>204011.33100000001</v>
          </cell>
          <cell r="I299">
            <v>212746.38140000001</v>
          </cell>
          <cell r="J299">
            <v>222669.3983</v>
          </cell>
          <cell r="K299">
            <v>232184.40960000001</v>
          </cell>
          <cell r="L299">
            <v>241022.34409999999</v>
          </cell>
        </row>
        <row r="300"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</row>
        <row r="301">
          <cell r="C301">
            <v>0</v>
          </cell>
          <cell r="D301">
            <v>4185.8253000000004</v>
          </cell>
          <cell r="E301">
            <v>4826.5434999999998</v>
          </cell>
          <cell r="F301">
            <v>4952.2215999999999</v>
          </cell>
          <cell r="G301">
            <v>5285.6659</v>
          </cell>
          <cell r="H301">
            <v>5514.0209999999997</v>
          </cell>
          <cell r="I301">
            <v>5793.8959999999997</v>
          </cell>
          <cell r="J301">
            <v>6112.9056</v>
          </cell>
          <cell r="K301">
            <v>6399.1003000000001</v>
          </cell>
          <cell r="L301">
            <v>6682.4480000000003</v>
          </cell>
        </row>
        <row r="302">
          <cell r="C302">
            <v>376849.25</v>
          </cell>
          <cell r="D302">
            <v>373529.03989999997</v>
          </cell>
          <cell r="E302">
            <v>366319.33990000002</v>
          </cell>
          <cell r="F302">
            <v>395474.93109999999</v>
          </cell>
          <cell r="G302">
            <v>403110.18859999999</v>
          </cell>
          <cell r="H302">
            <v>404310.76610000001</v>
          </cell>
          <cell r="I302">
            <v>404383.95360000001</v>
          </cell>
          <cell r="J302">
            <v>405452.17239999998</v>
          </cell>
          <cell r="K302">
            <v>406473.3749</v>
          </cell>
          <cell r="L302">
            <v>408475.0111</v>
          </cell>
        </row>
        <row r="303">
          <cell r="C303">
            <v>599577</v>
          </cell>
          <cell r="D303">
            <v>744723.72</v>
          </cell>
          <cell r="E303">
            <v>851956.34649999999</v>
          </cell>
          <cell r="F303">
            <v>1005703.0268</v>
          </cell>
          <cell r="G303">
            <v>1058199.9113</v>
          </cell>
          <cell r="H303">
            <v>1069604.8418000001</v>
          </cell>
          <cell r="I303">
            <v>1121810.0422</v>
          </cell>
          <cell r="J303">
            <v>1176409.6810999999</v>
          </cell>
          <cell r="K303">
            <v>1229963.0203</v>
          </cell>
          <cell r="L303">
            <v>1282894.2331999999</v>
          </cell>
        </row>
        <row r="304">
          <cell r="C304">
            <v>163617.1563</v>
          </cell>
          <cell r="D304">
            <v>108321.583</v>
          </cell>
          <cell r="E304">
            <v>191639.09849999999</v>
          </cell>
          <cell r="F304">
            <v>217473.63639999999</v>
          </cell>
          <cell r="G304">
            <v>221100.14600000001</v>
          </cell>
          <cell r="H304">
            <v>238255.81099999999</v>
          </cell>
          <cell r="I304">
            <v>252978.6905</v>
          </cell>
          <cell r="J304">
            <v>267531.99129999999</v>
          </cell>
          <cell r="K304">
            <v>281445.10029999999</v>
          </cell>
          <cell r="L304">
            <v>295404.65700000001</v>
          </cell>
        </row>
        <row r="305">
          <cell r="C305">
            <v>-12006.7402</v>
          </cell>
          <cell r="D305">
            <v>182167.68119999999</v>
          </cell>
          <cell r="E305">
            <v>134968.21739999999</v>
          </cell>
          <cell r="F305">
            <v>98594.941399999996</v>
          </cell>
          <cell r="G305">
            <v>71504.565799999997</v>
          </cell>
          <cell r="H305">
            <v>-35708.279699999999</v>
          </cell>
          <cell r="I305">
            <v>-17582.300800000001</v>
          </cell>
          <cell r="J305">
            <v>-26508.3894</v>
          </cell>
          <cell r="K305">
            <v>-33807.0766</v>
          </cell>
          <cell r="L305">
            <v>-41194.747600000002</v>
          </cell>
        </row>
        <row r="306">
          <cell r="C306">
            <v>-186668.9063</v>
          </cell>
          <cell r="D306">
            <v>-337853.5</v>
          </cell>
          <cell r="E306">
            <v>-347031.28129999997</v>
          </cell>
          <cell r="F306">
            <v>-320806.1875</v>
          </cell>
          <cell r="G306">
            <v>-294280.625</v>
          </cell>
          <cell r="H306">
            <v>-206349.7813</v>
          </cell>
          <cell r="I306">
            <v>-237755.79689999999</v>
          </cell>
          <cell r="J306">
            <v>-243535.125</v>
          </cell>
          <cell r="K306">
            <v>-249903.7813</v>
          </cell>
          <cell r="L306">
            <v>-256512.76560000001</v>
          </cell>
        </row>
        <row r="307">
          <cell r="C307">
            <v>103807.4063</v>
          </cell>
          <cell r="D307">
            <v>80741.898400000005</v>
          </cell>
          <cell r="E307">
            <v>97253.365300000005</v>
          </cell>
          <cell r="F307">
            <v>105083.9587</v>
          </cell>
          <cell r="G307">
            <v>119360.0693</v>
          </cell>
          <cell r="H307">
            <v>130477.86199999999</v>
          </cell>
          <cell r="I307">
            <v>137434.4896</v>
          </cell>
          <cell r="J307">
            <v>144263.85550000001</v>
          </cell>
          <cell r="K307">
            <v>150889.82759999999</v>
          </cell>
          <cell r="L307">
            <v>157533.103</v>
          </cell>
        </row>
        <row r="308">
          <cell r="C308">
            <v>1499095</v>
          </cell>
          <cell r="D308">
            <v>1649773.25</v>
          </cell>
          <cell r="E308">
            <v>1906243.75</v>
          </cell>
          <cell r="F308">
            <v>2130485</v>
          </cell>
          <cell r="G308">
            <v>2319881.125</v>
          </cell>
          <cell r="H308">
            <v>2413887</v>
          </cell>
          <cell r="I308">
            <v>2533142.75</v>
          </cell>
          <cell r="J308">
            <v>2638720.75</v>
          </cell>
          <cell r="K308">
            <v>2743474</v>
          </cell>
          <cell r="L308">
            <v>2847010</v>
          </cell>
        </row>
        <row r="309">
          <cell r="C309">
            <v>-2189.2008999999998</v>
          </cell>
          <cell r="D309">
            <v>-3447.8982000000001</v>
          </cell>
          <cell r="E309">
            <v>-3977.9694</v>
          </cell>
          <cell r="F309">
            <v>-3845.4816999999998</v>
          </cell>
          <cell r="G309">
            <v>-3814.0846999999999</v>
          </cell>
          <cell r="H309">
            <v>-3800.5693000000001</v>
          </cell>
          <cell r="I309">
            <v>-3830.1493999999998</v>
          </cell>
          <cell r="J309">
            <v>-3919.7004000000002</v>
          </cell>
          <cell r="K309">
            <v>-4061.5567000000001</v>
          </cell>
          <cell r="L309">
            <v>-4209.8019999999997</v>
          </cell>
        </row>
        <row r="310">
          <cell r="C310">
            <v>-4763.4331000000002</v>
          </cell>
          <cell r="D310">
            <v>-8359.7091999999993</v>
          </cell>
          <cell r="E310">
            <v>-9874.1985000000004</v>
          </cell>
          <cell r="F310">
            <v>-9495.6620999999996</v>
          </cell>
          <cell r="G310">
            <v>-9405.9565000000002</v>
          </cell>
          <cell r="H310">
            <v>-9367.3410000000003</v>
          </cell>
          <cell r="I310">
            <v>-9451.8556000000008</v>
          </cell>
          <cell r="J310">
            <v>-9707.7155999999995</v>
          </cell>
          <cell r="K310">
            <v>-10113.0193</v>
          </cell>
          <cell r="L310">
            <v>-10536.5774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1E-3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C312">
            <v>2638.5542</v>
          </cell>
          <cell r="D312">
            <v>4357.6175999999996</v>
          </cell>
          <cell r="E312">
            <v>5837.5676999999996</v>
          </cell>
          <cell r="F312">
            <v>5280.1446999999998</v>
          </cell>
          <cell r="G312">
            <v>5035.3579</v>
          </cell>
          <cell r="H312">
            <v>4842.4435999999996</v>
          </cell>
          <cell r="I312">
            <v>4780.3046000000004</v>
          </cell>
          <cell r="J312">
            <v>4901.7128000000002</v>
          </cell>
          <cell r="K312">
            <v>5182.5194000000001</v>
          </cell>
          <cell r="L312">
            <v>5478.6832000000004</v>
          </cell>
        </row>
        <row r="313">
          <cell r="C313">
            <v>-5225.3540000000003</v>
          </cell>
          <cell r="D313">
            <v>-9170.3698999999997</v>
          </cell>
          <cell r="E313">
            <v>-10831.7227</v>
          </cell>
          <cell r="F313">
            <v>-10416.478800000001</v>
          </cell>
          <cell r="G313">
            <v>-10318.074199999999</v>
          </cell>
          <cell r="H313">
            <v>-10275.714099999999</v>
          </cell>
          <cell r="I313">
            <v>-10368.424199999999</v>
          </cell>
          <cell r="J313">
            <v>-10649.095600000001</v>
          </cell>
          <cell r="K313">
            <v>-11093.702600000001</v>
          </cell>
          <cell r="L313">
            <v>-11558.3341</v>
          </cell>
        </row>
        <row r="314">
          <cell r="C314">
            <v>-461.92129999999997</v>
          </cell>
          <cell r="D314">
            <v>-810.66070000000002</v>
          </cell>
          <cell r="E314">
            <v>-957.52430000000004</v>
          </cell>
          <cell r="F314">
            <v>-920.81669999999997</v>
          </cell>
          <cell r="G314">
            <v>-912.11779999999999</v>
          </cell>
          <cell r="H314">
            <v>-908.37310000000002</v>
          </cell>
          <cell r="I314">
            <v>-916.56870000000004</v>
          </cell>
          <cell r="J314">
            <v>-941.38</v>
          </cell>
          <cell r="K314">
            <v>-980.68330000000003</v>
          </cell>
          <cell r="L314">
            <v>-1021.7567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C316">
            <v>10827</v>
          </cell>
          <cell r="D316">
            <v>10827</v>
          </cell>
          <cell r="E316">
            <v>10827</v>
          </cell>
          <cell r="F316">
            <v>10827</v>
          </cell>
          <cell r="G316">
            <v>10827</v>
          </cell>
          <cell r="H316">
            <v>10827</v>
          </cell>
          <cell r="I316">
            <v>10827</v>
          </cell>
          <cell r="J316">
            <v>10827</v>
          </cell>
          <cell r="K316">
            <v>10827</v>
          </cell>
          <cell r="L316">
            <v>10827</v>
          </cell>
        </row>
        <row r="317">
          <cell r="C317">
            <v>52163</v>
          </cell>
          <cell r="D317">
            <v>52163</v>
          </cell>
          <cell r="E317">
            <v>52163</v>
          </cell>
          <cell r="F317">
            <v>52163</v>
          </cell>
          <cell r="G317">
            <v>52163</v>
          </cell>
          <cell r="H317">
            <v>52163</v>
          </cell>
          <cell r="I317">
            <v>52163</v>
          </cell>
          <cell r="J317">
            <v>52163</v>
          </cell>
          <cell r="K317">
            <v>52163</v>
          </cell>
          <cell r="L317">
            <v>52163</v>
          </cell>
        </row>
        <row r="318">
          <cell r="C318">
            <v>1500</v>
          </cell>
          <cell r="D318">
            <v>1500</v>
          </cell>
          <cell r="E318">
            <v>1500</v>
          </cell>
          <cell r="F318">
            <v>1500</v>
          </cell>
          <cell r="G318">
            <v>1500</v>
          </cell>
          <cell r="H318">
            <v>1500</v>
          </cell>
          <cell r="I318">
            <v>1500</v>
          </cell>
          <cell r="J318">
            <v>1500</v>
          </cell>
          <cell r="K318">
            <v>1500</v>
          </cell>
          <cell r="L318">
            <v>1500</v>
          </cell>
        </row>
        <row r="319">
          <cell r="C319">
            <v>21633</v>
          </cell>
          <cell r="D319">
            <v>21633</v>
          </cell>
          <cell r="E319">
            <v>21633</v>
          </cell>
          <cell r="F319">
            <v>21633</v>
          </cell>
          <cell r="G319">
            <v>21633</v>
          </cell>
          <cell r="H319">
            <v>21633</v>
          </cell>
          <cell r="I319">
            <v>21633</v>
          </cell>
          <cell r="J319">
            <v>21633</v>
          </cell>
          <cell r="K319">
            <v>21633</v>
          </cell>
          <cell r="L319">
            <v>21633</v>
          </cell>
        </row>
        <row r="320">
          <cell r="C320">
            <v>3618.011</v>
          </cell>
          <cell r="D320">
            <v>4252.8837000000003</v>
          </cell>
          <cell r="E320">
            <v>-13078.1994</v>
          </cell>
          <cell r="F320">
            <v>-13491.1607</v>
          </cell>
          <cell r="G320">
            <v>-13491.0944</v>
          </cell>
          <cell r="H320">
            <v>-13951.066699999999</v>
          </cell>
          <cell r="I320">
            <v>-14916.066699999999</v>
          </cell>
          <cell r="J320">
            <v>-15089.066699999999</v>
          </cell>
          <cell r="K320">
            <v>-15545.066699999999</v>
          </cell>
          <cell r="L320">
            <v>-15778.9504</v>
          </cell>
        </row>
        <row r="321">
          <cell r="C321">
            <v>-25239.7402</v>
          </cell>
          <cell r="D321">
            <v>4185.8253000000004</v>
          </cell>
          <cell r="E321">
            <v>640.7183</v>
          </cell>
          <cell r="F321">
            <v>125.678</v>
          </cell>
          <cell r="G321">
            <v>333.4443</v>
          </cell>
          <cell r="H321">
            <v>228.35509999999999</v>
          </cell>
          <cell r="I321">
            <v>279.87509999999997</v>
          </cell>
          <cell r="J321">
            <v>319.0095</v>
          </cell>
          <cell r="K321">
            <v>286.19470000000001</v>
          </cell>
          <cell r="L321">
            <v>283.34769999999997</v>
          </cell>
        </row>
        <row r="322">
          <cell r="C322">
            <v>75272</v>
          </cell>
          <cell r="D322">
            <v>93493.448799999998</v>
          </cell>
          <cell r="E322">
            <v>106955.5527</v>
          </cell>
          <cell r="F322">
            <v>47110.325499999999</v>
          </cell>
          <cell r="G322">
            <v>50155.896099999998</v>
          </cell>
          <cell r="H322">
            <v>50644.608899999999</v>
          </cell>
          <cell r="I322">
            <v>55943.2814</v>
          </cell>
          <cell r="J322">
            <v>57856.214800000002</v>
          </cell>
          <cell r="K322">
            <v>60489.9856</v>
          </cell>
          <cell r="L322">
            <v>63387.426899999999</v>
          </cell>
        </row>
        <row r="323">
          <cell r="C323">
            <v>4788.1518999999998</v>
          </cell>
          <cell r="D323">
            <v>5163.1140999999998</v>
          </cell>
          <cell r="E323">
            <v>5861.1337999999996</v>
          </cell>
          <cell r="F323">
            <v>2652.2687999999998</v>
          </cell>
          <cell r="G323">
            <v>2874.6696000000002</v>
          </cell>
          <cell r="H323">
            <v>2990.2651999999998</v>
          </cell>
          <cell r="I323">
            <v>3304.91</v>
          </cell>
          <cell r="J323">
            <v>3430.2846</v>
          </cell>
          <cell r="K323">
            <v>3587.9312</v>
          </cell>
          <cell r="L323">
            <v>3760.3600999999999</v>
          </cell>
        </row>
        <row r="324">
          <cell r="C324">
            <v>1548</v>
          </cell>
          <cell r="D324">
            <v>1548</v>
          </cell>
          <cell r="E324">
            <v>1548</v>
          </cell>
          <cell r="F324">
            <v>1548</v>
          </cell>
          <cell r="G324">
            <v>1548</v>
          </cell>
          <cell r="H324">
            <v>1548</v>
          </cell>
          <cell r="I324">
            <v>1548</v>
          </cell>
          <cell r="J324">
            <v>1548</v>
          </cell>
          <cell r="K324">
            <v>1548</v>
          </cell>
          <cell r="L324">
            <v>1548</v>
          </cell>
        </row>
        <row r="325">
          <cell r="C325">
            <v>8.6534999999999993</v>
          </cell>
          <cell r="D325">
            <v>6.9825999999999997</v>
          </cell>
          <cell r="E325">
            <v>7.0904999999999996</v>
          </cell>
          <cell r="F325">
            <v>6.7365000000000004</v>
          </cell>
          <cell r="G325">
            <v>6.8875999999999999</v>
          </cell>
          <cell r="H325">
            <v>7.0266999999999999</v>
          </cell>
          <cell r="I325">
            <v>7.1195000000000004</v>
          </cell>
          <cell r="J325">
            <v>7.1901999999999999</v>
          </cell>
          <cell r="K325">
            <v>7.2385999999999999</v>
          </cell>
          <cell r="L325">
            <v>7.2840999999999996</v>
          </cell>
        </row>
        <row r="326">
          <cell r="C326">
            <v>-1049.509</v>
          </cell>
          <cell r="D326">
            <v>10266.2773</v>
          </cell>
          <cell r="E326">
            <v>13447.2425</v>
          </cell>
          <cell r="F326">
            <v>14370.007100000001</v>
          </cell>
          <cell r="G326">
            <v>16375.4139</v>
          </cell>
          <cell r="H326">
            <v>18058.6299</v>
          </cell>
          <cell r="I326">
            <v>18996.9653</v>
          </cell>
          <cell r="J326">
            <v>20152.542799999999</v>
          </cell>
          <cell r="K326">
            <v>21152.230800000001</v>
          </cell>
          <cell r="L326">
            <v>22183.4522</v>
          </cell>
        </row>
        <row r="327">
          <cell r="C327">
            <v>2245.4306999999999</v>
          </cell>
          <cell r="D327">
            <v>8190.1405999999997</v>
          </cell>
          <cell r="E327">
            <v>13129.146000000001</v>
          </cell>
          <cell r="F327">
            <v>14277.7307</v>
          </cell>
          <cell r="G327">
            <v>16174.8732</v>
          </cell>
          <cell r="H327">
            <v>17890.308300000001</v>
          </cell>
          <cell r="I327">
            <v>18903.131799999999</v>
          </cell>
          <cell r="J327">
            <v>20036.985100000002</v>
          </cell>
          <cell r="K327">
            <v>21052.261999999999</v>
          </cell>
          <cell r="L327">
            <v>22080.33</v>
          </cell>
        </row>
        <row r="328">
          <cell r="C328">
            <v>131645.0313</v>
          </cell>
          <cell r="D328">
            <v>139235.63740000001</v>
          </cell>
          <cell r="E328">
            <v>162973.70850000001</v>
          </cell>
          <cell r="F328">
            <v>172973.24359999999</v>
          </cell>
          <cell r="G328">
            <v>195560.41810000001</v>
          </cell>
          <cell r="H328">
            <v>214558.94289999999</v>
          </cell>
          <cell r="I328">
            <v>225266.09959999999</v>
          </cell>
          <cell r="J328">
            <v>238619.0399</v>
          </cell>
          <cell r="K328">
            <v>250372.30549999999</v>
          </cell>
          <cell r="L328">
            <v>262502.4853</v>
          </cell>
        </row>
        <row r="329">
          <cell r="C329">
            <v>52121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</row>
        <row r="330">
          <cell r="C330">
            <v>44.745899999999999</v>
          </cell>
          <cell r="D330">
            <v>494.62830000000002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</row>
        <row r="331"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C332">
            <v>11637.419900000001</v>
          </cell>
          <cell r="D332">
            <v>12308.430200000001</v>
          </cell>
          <cell r="E332">
            <v>14406.875599999999</v>
          </cell>
          <cell r="F332">
            <v>15290.834500000001</v>
          </cell>
          <cell r="G332">
            <v>17287.540700000001</v>
          </cell>
          <cell r="H332">
            <v>18967.010300000002</v>
          </cell>
          <cell r="I332">
            <v>19913.5229</v>
          </cell>
          <cell r="J332">
            <v>21093.922900000001</v>
          </cell>
          <cell r="K332">
            <v>22132.911499999998</v>
          </cell>
          <cell r="L332">
            <v>23205.219400000002</v>
          </cell>
        </row>
        <row r="333"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</row>
        <row r="334">
          <cell r="C334">
            <v>140834</v>
          </cell>
          <cell r="D334">
            <v>2542.0844999999999</v>
          </cell>
          <cell r="E334">
            <v>24.011199999999999</v>
          </cell>
          <cell r="F334">
            <v>0.1265</v>
          </cell>
          <cell r="G334">
            <v>0.105</v>
          </cell>
          <cell r="H334">
            <v>8.1500000000000003E-2</v>
          </cell>
          <cell r="I334">
            <v>-0.1245</v>
          </cell>
          <cell r="J334">
            <v>2E-3</v>
          </cell>
          <cell r="K334">
            <v>-2.69E-2</v>
          </cell>
          <cell r="L334">
            <v>0.1196</v>
          </cell>
        </row>
        <row r="335">
          <cell r="C335">
            <v>1716017</v>
          </cell>
          <cell r="D335">
            <v>2050206.5144</v>
          </cell>
          <cell r="E335">
            <v>2326713.0435000001</v>
          </cell>
          <cell r="F335">
            <v>2557432.7233000002</v>
          </cell>
          <cell r="G335">
            <v>2750310.7870999998</v>
          </cell>
          <cell r="H335">
            <v>2846805.6538999998</v>
          </cell>
          <cell r="I335">
            <v>2967118.3136</v>
          </cell>
          <cell r="J335">
            <v>3086105.9696999998</v>
          </cell>
          <cell r="K335">
            <v>3204563.0951</v>
          </cell>
          <cell r="L335">
            <v>3322556.8209000002</v>
          </cell>
        </row>
        <row r="336">
          <cell r="C336">
            <v>2542.0540000000001</v>
          </cell>
          <cell r="D336">
            <v>24.123999999999999</v>
          </cell>
          <cell r="E336">
            <v>0.155</v>
          </cell>
          <cell r="F336">
            <v>5.0000000000000001E-3</v>
          </cell>
          <cell r="G336">
            <v>2E-3</v>
          </cell>
          <cell r="H336">
            <v>0</v>
          </cell>
          <cell r="I336">
            <v>0</v>
          </cell>
          <cell r="J336">
            <v>2E-3</v>
          </cell>
          <cell r="K336">
            <v>2E-3</v>
          </cell>
          <cell r="L336">
            <v>1E-3</v>
          </cell>
        </row>
        <row r="337">
          <cell r="C337">
            <v>120590</v>
          </cell>
          <cell r="D337">
            <v>120590</v>
          </cell>
          <cell r="E337">
            <v>120590</v>
          </cell>
          <cell r="F337">
            <v>120590</v>
          </cell>
          <cell r="G337">
            <v>120590</v>
          </cell>
          <cell r="H337">
            <v>120590</v>
          </cell>
          <cell r="I337">
            <v>120590</v>
          </cell>
          <cell r="J337">
            <v>120590</v>
          </cell>
          <cell r="K337">
            <v>120590</v>
          </cell>
          <cell r="L337">
            <v>120590</v>
          </cell>
        </row>
        <row r="338">
          <cell r="C338">
            <v>52309.394500000002</v>
          </cell>
          <cell r="D338">
            <v>50748.655700000003</v>
          </cell>
          <cell r="E338">
            <v>57918.677499999998</v>
          </cell>
          <cell r="F338">
            <v>59426.6636</v>
          </cell>
          <cell r="G338">
            <v>63427.992599999998</v>
          </cell>
          <cell r="H338">
            <v>66168.251499999998</v>
          </cell>
          <cell r="I338">
            <v>69526.752600000007</v>
          </cell>
          <cell r="J338">
            <v>73354.869000000006</v>
          </cell>
          <cell r="K338">
            <v>76789.205600000001</v>
          </cell>
          <cell r="L338">
            <v>80189.376499999998</v>
          </cell>
        </row>
        <row r="339">
          <cell r="C339">
            <v>0</v>
          </cell>
          <cell r="D339">
            <v>-4294</v>
          </cell>
          <cell r="E339">
            <v>-4994</v>
          </cell>
          <cell r="F339">
            <v>-5136.3290999999999</v>
          </cell>
          <cell r="G339">
            <v>-5282.7143999999998</v>
          </cell>
          <cell r="H339">
            <v>-5433.2704999999996</v>
          </cell>
          <cell r="I339">
            <v>-5588.1196</v>
          </cell>
          <cell r="J339">
            <v>-5747.3809000000001</v>
          </cell>
          <cell r="K339">
            <v>-5911.1812</v>
          </cell>
          <cell r="L339">
            <v>-6079.6499000000003</v>
          </cell>
        </row>
        <row r="340">
          <cell r="C340">
            <v>156116.79689999999</v>
          </cell>
          <cell r="D340">
            <v>131490.55410000001</v>
          </cell>
          <cell r="E340">
            <v>155172.0428</v>
          </cell>
          <cell r="F340">
            <v>164510.62229999999</v>
          </cell>
          <cell r="G340">
            <v>182788.0619</v>
          </cell>
          <cell r="H340">
            <v>196646.11350000001</v>
          </cell>
          <cell r="I340">
            <v>206961.24220000001</v>
          </cell>
          <cell r="J340">
            <v>217618.72450000001</v>
          </cell>
          <cell r="K340">
            <v>227679.03320000001</v>
          </cell>
          <cell r="L340">
            <v>237722.47940000001</v>
          </cell>
        </row>
        <row r="341">
          <cell r="C341">
            <v>687876.875</v>
          </cell>
          <cell r="D341">
            <v>701151.39839999995</v>
          </cell>
          <cell r="E341">
            <v>756464.25780000002</v>
          </cell>
          <cell r="F341">
            <v>820412.29689999996</v>
          </cell>
          <cell r="G341">
            <v>864404.21869999997</v>
          </cell>
          <cell r="H341">
            <v>900050.67969999998</v>
          </cell>
          <cell r="I341">
            <v>924253.47660000005</v>
          </cell>
          <cell r="J341">
            <v>950693.11719999998</v>
          </cell>
          <cell r="K341">
            <v>975147.61719999998</v>
          </cell>
          <cell r="L341">
            <v>1000849.1797</v>
          </cell>
        </row>
        <row r="342">
          <cell r="C342">
            <v>8952</v>
          </cell>
          <cell r="D342">
            <v>104121.1551</v>
          </cell>
          <cell r="E342">
            <v>124084.9341</v>
          </cell>
          <cell r="F342">
            <v>133147.64509999999</v>
          </cell>
          <cell r="G342">
            <v>139540.5215</v>
          </cell>
          <cell r="H342">
            <v>144825.88829999999</v>
          </cell>
          <cell r="I342">
            <v>148596.42300000001</v>
          </cell>
          <cell r="J342">
            <v>152677.65719999999</v>
          </cell>
          <cell r="K342">
            <v>156504.45449999999</v>
          </cell>
          <cell r="L342">
            <v>160519.649</v>
          </cell>
        </row>
        <row r="343">
          <cell r="C343">
            <v>539095.0625</v>
          </cell>
          <cell r="D343">
            <v>579862.82019999996</v>
          </cell>
          <cell r="E343">
            <v>613522.8933</v>
          </cell>
          <cell r="F343">
            <v>666865.13009999995</v>
          </cell>
          <cell r="G343">
            <v>691482.23380000005</v>
          </cell>
          <cell r="H343">
            <v>712267.99890000001</v>
          </cell>
          <cell r="I343">
            <v>726321.38069999998</v>
          </cell>
          <cell r="J343">
            <v>742160.34620000003</v>
          </cell>
          <cell r="K343">
            <v>757088.5588</v>
          </cell>
          <cell r="L343">
            <v>773293.4558</v>
          </cell>
        </row>
        <row r="344">
          <cell r="C344">
            <v>1586475</v>
          </cell>
          <cell r="D344">
            <v>1825495.3594</v>
          </cell>
          <cell r="E344">
            <v>2082038.1094</v>
          </cell>
          <cell r="F344">
            <v>2303695.0781</v>
          </cell>
          <cell r="G344">
            <v>2490180.2656</v>
          </cell>
          <cell r="H344">
            <v>2581389.7656</v>
          </cell>
          <cell r="I344">
            <v>2697931.8906</v>
          </cell>
          <cell r="J344">
            <v>2812838.3125</v>
          </cell>
          <cell r="K344">
            <v>2927468.6406</v>
          </cell>
          <cell r="L344">
            <v>3041447.1719</v>
          </cell>
        </row>
        <row r="345">
          <cell r="C345">
            <v>6213.2475999999997</v>
          </cell>
          <cell r="D345">
            <v>6219.0398999999998</v>
          </cell>
          <cell r="E345">
            <v>6543.3398999999999</v>
          </cell>
          <cell r="F345">
            <v>7082.8999000000003</v>
          </cell>
          <cell r="G345">
            <v>7532.2199000000001</v>
          </cell>
          <cell r="H345">
            <v>7843.3599000000004</v>
          </cell>
          <cell r="I345">
            <v>8054.8599000000004</v>
          </cell>
          <cell r="J345">
            <v>8289.8598999999995</v>
          </cell>
          <cell r="K345">
            <v>8506.9999000000007</v>
          </cell>
          <cell r="L345">
            <v>8734.4799000000003</v>
          </cell>
        </row>
        <row r="346">
          <cell r="C346">
            <v>-327151</v>
          </cell>
          <cell r="D346">
            <v>-97103.786800000002</v>
          </cell>
          <cell r="E346">
            <v>-76679.911500000002</v>
          </cell>
          <cell r="F346">
            <v>-71942.103099999993</v>
          </cell>
          <cell r="G346">
            <v>-70266.245200000005</v>
          </cell>
          <cell r="H346">
            <v>-66463.898000000001</v>
          </cell>
          <cell r="I346">
            <v>-64104.541899999997</v>
          </cell>
          <cell r="J346">
            <v>-61593.148000000001</v>
          </cell>
          <cell r="K346">
            <v>-59327.410300000003</v>
          </cell>
          <cell r="L346">
            <v>-57024.379399999998</v>
          </cell>
        </row>
        <row r="347">
          <cell r="C347">
            <v>37775</v>
          </cell>
          <cell r="D347">
            <v>37775</v>
          </cell>
          <cell r="E347">
            <v>37775</v>
          </cell>
          <cell r="F347">
            <v>37775</v>
          </cell>
          <cell r="G347">
            <v>37775</v>
          </cell>
          <cell r="H347">
            <v>37775</v>
          </cell>
          <cell r="I347">
            <v>37775</v>
          </cell>
          <cell r="J347">
            <v>37775</v>
          </cell>
          <cell r="K347">
            <v>37775</v>
          </cell>
          <cell r="L347">
            <v>37775</v>
          </cell>
        </row>
        <row r="348">
          <cell r="C348">
            <v>148781.76560000001</v>
          </cell>
          <cell r="D348">
            <v>121288.57829999999</v>
          </cell>
          <cell r="E348">
            <v>142941.3646</v>
          </cell>
          <cell r="F348">
            <v>153547.1667</v>
          </cell>
          <cell r="G348">
            <v>172921.98499999999</v>
          </cell>
          <cell r="H348">
            <v>187782.6808</v>
          </cell>
          <cell r="I348">
            <v>197932.09589999999</v>
          </cell>
          <cell r="J348">
            <v>208532.77100000001</v>
          </cell>
          <cell r="K348">
            <v>218059.05840000001</v>
          </cell>
          <cell r="L348">
            <v>227555.72390000001</v>
          </cell>
        </row>
        <row r="349">
          <cell r="C349">
            <v>-30085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3">
          <cell r="C353" t="str">
            <v>BYearLag</v>
          </cell>
          <cell r="D353" t="str">
            <v>BYear01</v>
          </cell>
          <cell r="E353" t="str">
            <v>BYear02</v>
          </cell>
          <cell r="F353" t="str">
            <v>BYear03</v>
          </cell>
          <cell r="G353" t="str">
            <v>BYear04</v>
          </cell>
          <cell r="H353" t="str">
            <v>BYear05</v>
          </cell>
          <cell r="I353" t="str">
            <v>BYear06</v>
          </cell>
          <cell r="J353" t="str">
            <v>BYear07</v>
          </cell>
          <cell r="K353" t="str">
            <v>BYear08</v>
          </cell>
          <cell r="L353" t="str">
            <v>BYear09</v>
          </cell>
          <cell r="M353" t="str">
            <v>BYear10</v>
          </cell>
          <cell r="N353" t="str">
            <v>BYear11</v>
          </cell>
          <cell r="O353" t="str">
            <v>BYear12</v>
          </cell>
          <cell r="P353" t="str">
            <v>BYear13</v>
          </cell>
          <cell r="Q353" t="str">
            <v>BYear14</v>
          </cell>
          <cell r="R353" t="str">
            <v>BYear15</v>
          </cell>
          <cell r="S353" t="str">
            <v>BYear16</v>
          </cell>
          <cell r="T353" t="str">
            <v>BYear17</v>
          </cell>
          <cell r="U353" t="str">
            <v>BYear18</v>
          </cell>
          <cell r="V353" t="str">
            <v>BYear19</v>
          </cell>
          <cell r="W353" t="str">
            <v>BYear20</v>
          </cell>
          <cell r="X353" t="str">
            <v>BYear21</v>
          </cell>
          <cell r="Y353" t="str">
            <v>BYear22</v>
          </cell>
        </row>
        <row r="354">
          <cell r="C354" t="str">
            <v>Y2001</v>
          </cell>
          <cell r="D354" t="str">
            <v>Y2002</v>
          </cell>
          <cell r="E354" t="str">
            <v>Y2003</v>
          </cell>
          <cell r="F354" t="str">
            <v>Y2004</v>
          </cell>
          <cell r="G354" t="str">
            <v>Y2005</v>
          </cell>
          <cell r="H354" t="str">
            <v>Y2006</v>
          </cell>
          <cell r="I354" t="str">
            <v>Y2007</v>
          </cell>
          <cell r="J354" t="str">
            <v>Y2008</v>
          </cell>
          <cell r="K354" t="str">
            <v>Y2009</v>
          </cell>
          <cell r="L354" t="str">
            <v>Y2010</v>
          </cell>
        </row>
        <row r="355">
          <cell r="C355">
            <v>5249357</v>
          </cell>
          <cell r="D355">
            <v>3496743.548</v>
          </cell>
          <cell r="E355">
            <v>3215829.2831000001</v>
          </cell>
          <cell r="F355">
            <v>-188099.3898</v>
          </cell>
          <cell r="G355">
            <v>-226130.1329</v>
          </cell>
          <cell r="H355">
            <v>-258448.9909</v>
          </cell>
          <cell r="I355">
            <v>-262697.77049999998</v>
          </cell>
          <cell r="J355">
            <v>-260703.7414</v>
          </cell>
          <cell r="K355">
            <v>-207309.11350000001</v>
          </cell>
          <cell r="L355">
            <v>-182897.71919999999</v>
          </cell>
        </row>
        <row r="356">
          <cell r="C356">
            <v>2</v>
          </cell>
          <cell r="D356">
            <v>43640.251700000001</v>
          </cell>
          <cell r="E356">
            <v>46555.596700000002</v>
          </cell>
          <cell r="F356">
            <v>52551.947099999998</v>
          </cell>
          <cell r="G356">
            <v>51712.822399999997</v>
          </cell>
          <cell r="H356">
            <v>50245.649799999999</v>
          </cell>
          <cell r="I356">
            <v>50759.056299999997</v>
          </cell>
          <cell r="J356">
            <v>38270.257599999997</v>
          </cell>
          <cell r="K356">
            <v>38902.688800000004</v>
          </cell>
          <cell r="L356">
            <v>39117.158499999998</v>
          </cell>
        </row>
        <row r="357">
          <cell r="C357">
            <v>194.65469999999999</v>
          </cell>
          <cell r="D357">
            <v>173.7825</v>
          </cell>
          <cell r="E357">
            <v>88.844499999999996</v>
          </cell>
          <cell r="F357">
            <v>96.968000000000004</v>
          </cell>
          <cell r="G357">
            <v>309.76560000000001</v>
          </cell>
          <cell r="H357">
            <v>232.19669999999999</v>
          </cell>
          <cell r="I357">
            <v>234.41810000000001</v>
          </cell>
          <cell r="J357">
            <v>237.36330000000001</v>
          </cell>
          <cell r="K357">
            <v>249.0085</v>
          </cell>
          <cell r="L357">
            <v>260.83580000000001</v>
          </cell>
        </row>
        <row r="358">
          <cell r="C358">
            <v>1000045</v>
          </cell>
          <cell r="D358">
            <v>835045</v>
          </cell>
          <cell r="E358">
            <v>772656</v>
          </cell>
          <cell r="F358">
            <v>1012502.1875</v>
          </cell>
          <cell r="G358">
            <v>986950.9375</v>
          </cell>
          <cell r="H358">
            <v>978710.5625</v>
          </cell>
          <cell r="I358">
            <v>1007668.75</v>
          </cell>
          <cell r="J358">
            <v>996272.3125</v>
          </cell>
          <cell r="K358">
            <v>1024066.75</v>
          </cell>
          <cell r="L358">
            <v>1077188.875</v>
          </cell>
        </row>
        <row r="359">
          <cell r="C359">
            <v>1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C360">
            <v>0</v>
          </cell>
          <cell r="D360">
            <v>22.774000000000001</v>
          </cell>
          <cell r="E360">
            <v>55.847000000000001</v>
          </cell>
          <cell r="F360">
            <v>81.444999999999993</v>
          </cell>
          <cell r="G360">
            <v>109.166</v>
          </cell>
          <cell r="H360">
            <v>139.18799999999999</v>
          </cell>
          <cell r="I360">
            <v>171.73400000000001</v>
          </cell>
          <cell r="J360">
            <v>208.32499999999999</v>
          </cell>
          <cell r="K360">
            <v>247.62100000000001</v>
          </cell>
          <cell r="L360">
            <v>290.10899999999998</v>
          </cell>
        </row>
        <row r="361"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C362">
            <v>-566.74699999999996</v>
          </cell>
          <cell r="D362">
            <v>-577.50400000000002</v>
          </cell>
          <cell r="E362">
            <v>-584.89599999999996</v>
          </cell>
          <cell r="F362">
            <v>-602.44299999999998</v>
          </cell>
          <cell r="G362">
            <v>-620.51599999999996</v>
          </cell>
          <cell r="H362">
            <v>-639.13099999999997</v>
          </cell>
          <cell r="I362">
            <v>-658.30499999999995</v>
          </cell>
          <cell r="J362">
            <v>-678.05399999999997</v>
          </cell>
          <cell r="K362">
            <v>-698.39599999999996</v>
          </cell>
          <cell r="L362">
            <v>-719.34799999999996</v>
          </cell>
        </row>
        <row r="363">
          <cell r="C363">
            <v>-19.747</v>
          </cell>
          <cell r="D363">
            <v>-10.757</v>
          </cell>
          <cell r="E363">
            <v>-7.3920000000000003</v>
          </cell>
          <cell r="F363">
            <v>-17.547000000000001</v>
          </cell>
          <cell r="G363">
            <v>-18.073</v>
          </cell>
          <cell r="H363">
            <v>-18.614999999999998</v>
          </cell>
          <cell r="I363">
            <v>-19.173999999999999</v>
          </cell>
          <cell r="J363">
            <v>-19.748999999999999</v>
          </cell>
          <cell r="K363">
            <v>-20.341999999999999</v>
          </cell>
          <cell r="L363">
            <v>-20.952000000000002</v>
          </cell>
        </row>
        <row r="364">
          <cell r="C364">
            <v>6396113</v>
          </cell>
          <cell r="D364">
            <v>7033899.8180999998</v>
          </cell>
          <cell r="E364">
            <v>6094330.5663999999</v>
          </cell>
          <cell r="F364">
            <v>6188625</v>
          </cell>
          <cell r="G364">
            <v>6089694.0917999996</v>
          </cell>
          <cell r="H364">
            <v>6131984.1309000002</v>
          </cell>
          <cell r="I364">
            <v>6331787.5976999998</v>
          </cell>
          <cell r="J364">
            <v>6222673.8280999996</v>
          </cell>
          <cell r="K364">
            <v>6397897.7050999999</v>
          </cell>
          <cell r="L364">
            <v>6764462.1582000004</v>
          </cell>
        </row>
        <row r="365">
          <cell r="C365">
            <v>1527.2530999999999</v>
          </cell>
          <cell r="D365">
            <v>32.774000000000001</v>
          </cell>
          <cell r="E365">
            <v>33.073</v>
          </cell>
          <cell r="F365">
            <v>25.597999999999999</v>
          </cell>
          <cell r="G365">
            <v>27.721</v>
          </cell>
          <cell r="H365">
            <v>30.021999999999998</v>
          </cell>
          <cell r="I365">
            <v>32.545999999999999</v>
          </cell>
          <cell r="J365">
            <v>36.591000000000001</v>
          </cell>
          <cell r="K365">
            <v>39.295999999999999</v>
          </cell>
          <cell r="L365">
            <v>42.488</v>
          </cell>
        </row>
        <row r="366">
          <cell r="C366">
            <v>-2262865</v>
          </cell>
          <cell r="D366">
            <v>1752613.452</v>
          </cell>
          <cell r="E366">
            <v>280914.26490000001</v>
          </cell>
          <cell r="F366">
            <v>3403928.6729000001</v>
          </cell>
          <cell r="G366">
            <v>38030.7431</v>
          </cell>
          <cell r="H366">
            <v>32318.858</v>
          </cell>
          <cell r="I366">
            <v>4248.7795999999998</v>
          </cell>
          <cell r="J366">
            <v>-1994.0291</v>
          </cell>
          <cell r="K366">
            <v>-53394.627899999999</v>
          </cell>
          <cell r="L366">
            <v>-24411.3943</v>
          </cell>
        </row>
        <row r="367">
          <cell r="C367">
            <v>-16066</v>
          </cell>
          <cell r="D367">
            <v>-165000</v>
          </cell>
          <cell r="E367">
            <v>-62389</v>
          </cell>
          <cell r="F367">
            <v>239846.1875</v>
          </cell>
          <cell r="G367">
            <v>-25551.25</v>
          </cell>
          <cell r="H367">
            <v>-8240.375</v>
          </cell>
          <cell r="I367">
            <v>28958.1875</v>
          </cell>
          <cell r="J367">
            <v>-11396.4375</v>
          </cell>
          <cell r="K367">
            <v>27794.4375</v>
          </cell>
          <cell r="L367">
            <v>53122.125</v>
          </cell>
        </row>
        <row r="368">
          <cell r="C368">
            <v>-1951486</v>
          </cell>
          <cell r="D368">
            <v>-819570.4264</v>
          </cell>
          <cell r="E368">
            <v>-1818948.1017</v>
          </cell>
          <cell r="F368">
            <v>5066873.0031000003</v>
          </cell>
          <cell r="G368">
            <v>-227037.53769999999</v>
          </cell>
          <cell r="H368">
            <v>322962.25929999998</v>
          </cell>
          <cell r="I368">
            <v>79475.117400000003</v>
          </cell>
          <cell r="J368">
            <v>6001.8485000000001</v>
          </cell>
          <cell r="K368">
            <v>63650.922700000003</v>
          </cell>
          <cell r="L368">
            <v>-22282.5324</v>
          </cell>
        </row>
        <row r="369">
          <cell r="C369">
            <v>0</v>
          </cell>
          <cell r="D369">
            <v>1582.241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C370">
            <v>-58</v>
          </cell>
          <cell r="D370">
            <v>16.1997</v>
          </cell>
          <cell r="E370">
            <v>26.2593</v>
          </cell>
          <cell r="F370">
            <v>26.6251</v>
          </cell>
          <cell r="G370">
            <v>25.761099999999999</v>
          </cell>
          <cell r="H370">
            <v>25.756</v>
          </cell>
          <cell r="I370">
            <v>25.934000000000001</v>
          </cell>
          <cell r="J370">
            <v>26.574300000000001</v>
          </cell>
          <cell r="K370">
            <v>26.991099999999999</v>
          </cell>
          <cell r="L370">
            <v>28.048500000000001</v>
          </cell>
        </row>
        <row r="371">
          <cell r="C371">
            <v>-205487.79689999999</v>
          </cell>
          <cell r="D371">
            <v>-47107.489500000003</v>
          </cell>
          <cell r="E371">
            <v>-191457.9143</v>
          </cell>
          <cell r="F371">
            <v>579716.82929999998</v>
          </cell>
          <cell r="G371">
            <v>-4929.9326000000001</v>
          </cell>
          <cell r="H371">
            <v>4098.3870999999999</v>
          </cell>
          <cell r="I371">
            <v>4850.7357000000002</v>
          </cell>
          <cell r="J371">
            <v>1511.8801000000001</v>
          </cell>
          <cell r="K371">
            <v>3910.5336000000002</v>
          </cell>
          <cell r="L371">
            <v>-961.29280000000006</v>
          </cell>
        </row>
        <row r="372">
          <cell r="C372">
            <v>1447347</v>
          </cell>
          <cell r="D372">
            <v>1397979.6344999999</v>
          </cell>
          <cell r="E372">
            <v>2693488.8813999998</v>
          </cell>
          <cell r="F372">
            <v>662647.45319999999</v>
          </cell>
          <cell r="G372">
            <v>182365.63759999999</v>
          </cell>
          <cell r="H372">
            <v>-168402.5062</v>
          </cell>
          <cell r="I372">
            <v>93350.113899999997</v>
          </cell>
          <cell r="J372">
            <v>28470.092000000001</v>
          </cell>
          <cell r="K372">
            <v>73778.410799999998</v>
          </cell>
          <cell r="L372">
            <v>-3540.2154</v>
          </cell>
        </row>
        <row r="373">
          <cell r="C373">
            <v>3675805</v>
          </cell>
          <cell r="D373">
            <v>-87028.5</v>
          </cell>
          <cell r="E373">
            <v>262327.5</v>
          </cell>
          <cell r="F373">
            <v>-2624673.6875</v>
          </cell>
          <cell r="G373">
            <v>190052.6875</v>
          </cell>
          <cell r="H373">
            <v>11020.406300000001</v>
          </cell>
          <cell r="I373">
            <v>9962.8438000000006</v>
          </cell>
          <cell r="J373">
            <v>9000.6563000000006</v>
          </cell>
          <cell r="K373">
            <v>-39999.593800000002</v>
          </cell>
          <cell r="L373">
            <v>9002.3125</v>
          </cell>
        </row>
        <row r="374"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C375">
            <v>-162921.0938</v>
          </cell>
          <cell r="D375">
            <v>-147082.2697</v>
          </cell>
          <cell r="E375">
            <v>-31028.637200000001</v>
          </cell>
          <cell r="F375">
            <v>-6683.7456000000002</v>
          </cell>
          <cell r="G375">
            <v>10153.9359</v>
          </cell>
          <cell r="H375">
            <v>9357.3291000000008</v>
          </cell>
          <cell r="I375">
            <v>7926.8658999999998</v>
          </cell>
          <cell r="J375">
            <v>7745.2485999999999</v>
          </cell>
          <cell r="K375">
            <v>878.81719999999996</v>
          </cell>
          <cell r="L375">
            <v>-1364.1582000000001</v>
          </cell>
        </row>
        <row r="376">
          <cell r="C376">
            <v>138824.5938</v>
          </cell>
          <cell r="D376">
            <v>-42401.642999999996</v>
          </cell>
          <cell r="E376">
            <v>-118190.6131</v>
          </cell>
          <cell r="F376">
            <v>-118210.3952</v>
          </cell>
          <cell r="G376">
            <v>-118030.31879999999</v>
          </cell>
          <cell r="H376">
            <v>-118026.5469</v>
          </cell>
          <cell r="I376">
            <v>-118023.6381</v>
          </cell>
          <cell r="J376">
            <v>183.5342</v>
          </cell>
          <cell r="K376">
            <v>179.5558</v>
          </cell>
          <cell r="L376">
            <v>153.398</v>
          </cell>
        </row>
        <row r="377"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C378">
            <v>0</v>
          </cell>
          <cell r="D378">
            <v>-189483.91269999999</v>
          </cell>
          <cell r="E378">
            <v>-338703.1629</v>
          </cell>
          <cell r="F378">
            <v>-463597.30369999999</v>
          </cell>
          <cell r="G378">
            <v>-571473.68660000002</v>
          </cell>
          <cell r="H378">
            <v>-680142.90430000005</v>
          </cell>
          <cell r="I378">
            <v>-790239.67660000001</v>
          </cell>
          <cell r="J378">
            <v>-782310.89379999996</v>
          </cell>
          <cell r="K378">
            <v>-781252.52080000006</v>
          </cell>
          <cell r="L378">
            <v>-782463.28099999996</v>
          </cell>
        </row>
        <row r="379">
          <cell r="C379">
            <v>-25209.769499999999</v>
          </cell>
          <cell r="D379">
            <v>-21049.922600000002</v>
          </cell>
          <cell r="E379">
            <v>-30837.115699999998</v>
          </cell>
          <cell r="F379">
            <v>-5846.9013000000004</v>
          </cell>
          <cell r="G379">
            <v>-963.74570000000006</v>
          </cell>
          <cell r="H379">
            <v>-1578.893</v>
          </cell>
          <cell r="I379">
            <v>-2636.6305000000002</v>
          </cell>
          <cell r="J379">
            <v>-1759.3914</v>
          </cell>
          <cell r="K379">
            <v>-1273.5806</v>
          </cell>
          <cell r="L379">
            <v>-918.60599999999999</v>
          </cell>
        </row>
        <row r="380">
          <cell r="C380">
            <v>0</v>
          </cell>
          <cell r="D380">
            <v>-4209.9844999999996</v>
          </cell>
          <cell r="E380">
            <v>-5325.4261999999999</v>
          </cell>
          <cell r="F380">
            <v>-104.295</v>
          </cell>
          <cell r="G380">
            <v>-171.89009999999999</v>
          </cell>
          <cell r="H380">
            <v>-281.4006</v>
          </cell>
          <cell r="I380">
            <v>-471.04599999999999</v>
          </cell>
          <cell r="J380">
            <v>-257.66910000000001</v>
          </cell>
          <cell r="K380">
            <v>-203.1823</v>
          </cell>
          <cell r="L380">
            <v>-143.0847</v>
          </cell>
        </row>
        <row r="381">
          <cell r="C381">
            <v>-4200382</v>
          </cell>
          <cell r="D381">
            <v>-3017087.1595000001</v>
          </cell>
          <cell r="E381">
            <v>-465437.55949999997</v>
          </cell>
          <cell r="F381">
            <v>146661.68369999999</v>
          </cell>
          <cell r="G381">
            <v>291716.2831</v>
          </cell>
          <cell r="H381">
            <v>91167.7448</v>
          </cell>
          <cell r="I381">
            <v>158889.92629999999</v>
          </cell>
          <cell r="J381">
            <v>163530.58720000001</v>
          </cell>
          <cell r="K381">
            <v>212369.57370000001</v>
          </cell>
          <cell r="L381">
            <v>183365.10399999999</v>
          </cell>
        </row>
        <row r="382">
          <cell r="C382">
            <v>7671881</v>
          </cell>
          <cell r="D382">
            <v>7028002.2052999996</v>
          </cell>
          <cell r="E382">
            <v>6079645.3619999997</v>
          </cell>
          <cell r="F382">
            <v>6170149.4940999998</v>
          </cell>
          <cell r="G382">
            <v>6073385.1353000002</v>
          </cell>
          <cell r="H382">
            <v>6148933.1648000004</v>
          </cell>
          <cell r="I382">
            <v>6341558.2356000002</v>
          </cell>
          <cell r="J382">
            <v>6230067.2418999998</v>
          </cell>
          <cell r="K382">
            <v>6405045.2028999999</v>
          </cell>
          <cell r="L382">
            <v>6771494.8137999997</v>
          </cell>
        </row>
        <row r="383">
          <cell r="C383">
            <v>-347613.1875</v>
          </cell>
          <cell r="D383">
            <v>104096.201</v>
          </cell>
          <cell r="E383">
            <v>290099.99949999998</v>
          </cell>
          <cell r="F383">
            <v>290140.65029999998</v>
          </cell>
          <cell r="G383">
            <v>289706.11459999997</v>
          </cell>
          <cell r="H383">
            <v>289711.05050000001</v>
          </cell>
          <cell r="I383">
            <v>289718.49979999999</v>
          </cell>
          <cell r="J383">
            <v>-372.70490000000001</v>
          </cell>
          <cell r="K383">
            <v>-348.18889999999999</v>
          </cell>
          <cell r="L383">
            <v>-269.93180000000001</v>
          </cell>
        </row>
        <row r="384">
          <cell r="C384">
            <v>1636008</v>
          </cell>
          <cell r="D384">
            <v>1531911.929</v>
          </cell>
          <cell r="E384">
            <v>1241812.064</v>
          </cell>
          <cell r="F384">
            <v>951671.125</v>
          </cell>
          <cell r="G384">
            <v>661970.01100000006</v>
          </cell>
          <cell r="H384">
            <v>372275.853</v>
          </cell>
          <cell r="I384">
            <v>82586.309899999993</v>
          </cell>
          <cell r="J384">
            <v>83000.153900000005</v>
          </cell>
          <cell r="K384">
            <v>83401.528900000005</v>
          </cell>
          <cell r="L384">
            <v>83735.514899999995</v>
          </cell>
        </row>
        <row r="385">
          <cell r="C385">
            <v>-415829.8125</v>
          </cell>
          <cell r="D385">
            <v>-399.32209999999998</v>
          </cell>
          <cell r="E385">
            <v>2967.5007000000001</v>
          </cell>
          <cell r="F385">
            <v>2895.8366999999998</v>
          </cell>
          <cell r="G385">
            <v>3996.2734999999998</v>
          </cell>
          <cell r="H385">
            <v>-8764.8942000000006</v>
          </cell>
          <cell r="I385">
            <v>-6448.8059000000003</v>
          </cell>
          <cell r="J385">
            <v>-5695.5736999999999</v>
          </cell>
          <cell r="K385">
            <v>-5639.7939999999999</v>
          </cell>
          <cell r="L385">
            <v>-5600.3761000000004</v>
          </cell>
        </row>
        <row r="386">
          <cell r="C386">
            <v>-415829.8125</v>
          </cell>
          <cell r="D386">
            <v>-399.32209999999998</v>
          </cell>
          <cell r="E386">
            <v>2967.5007000000001</v>
          </cell>
          <cell r="F386">
            <v>2895.8366999999998</v>
          </cell>
          <cell r="G386">
            <v>3996.2734999999998</v>
          </cell>
          <cell r="H386">
            <v>-8764.8942000000006</v>
          </cell>
          <cell r="I386">
            <v>-6448.8059000000003</v>
          </cell>
          <cell r="J386">
            <v>-5695.5736999999999</v>
          </cell>
          <cell r="K386">
            <v>-5639.7939999999999</v>
          </cell>
          <cell r="L386">
            <v>-5600.3761000000004</v>
          </cell>
        </row>
        <row r="387">
          <cell r="C387">
            <v>-290248.90629999997</v>
          </cell>
          <cell r="D387">
            <v>55169.005799999999</v>
          </cell>
          <cell r="E387">
            <v>54145.425300000003</v>
          </cell>
          <cell r="F387">
            <v>95424.725399999996</v>
          </cell>
          <cell r="G387">
            <v>85654.012100000007</v>
          </cell>
          <cell r="H387">
            <v>73726.428100000005</v>
          </cell>
          <cell r="I387">
            <v>78011.305200000003</v>
          </cell>
          <cell r="J387">
            <v>-21750.797999999999</v>
          </cell>
          <cell r="K387">
            <v>-15372.478999999999</v>
          </cell>
          <cell r="L387">
            <v>-13262.808199999999</v>
          </cell>
        </row>
        <row r="388">
          <cell r="C388">
            <v>-1188085</v>
          </cell>
          <cell r="D388">
            <v>-1140.9204</v>
          </cell>
          <cell r="E388">
            <v>8478.5735999999997</v>
          </cell>
          <cell r="F388">
            <v>8273.8191999999999</v>
          </cell>
          <cell r="G388">
            <v>11417.924499999999</v>
          </cell>
          <cell r="H388">
            <v>-25042.555199999999</v>
          </cell>
          <cell r="I388">
            <v>-18425.159899999999</v>
          </cell>
          <cell r="J388">
            <v>-16273.0679</v>
          </cell>
          <cell r="K388">
            <v>-16113.6973</v>
          </cell>
          <cell r="L388">
            <v>-16001.0748</v>
          </cell>
        </row>
        <row r="389">
          <cell r="C389">
            <v>0</v>
          </cell>
          <cell r="D389">
            <v>0</v>
          </cell>
          <cell r="E389">
            <v>0.17699999999999999</v>
          </cell>
          <cell r="F389">
            <v>0.14599999999999999</v>
          </cell>
          <cell r="G389">
            <v>-0.09</v>
          </cell>
          <cell r="H389">
            <v>-0.32200000000000001</v>
          </cell>
          <cell r="I389">
            <v>-0.50900000000000001</v>
          </cell>
          <cell r="J389">
            <v>0.60499999999999998</v>
          </cell>
          <cell r="K389">
            <v>0.14799999999999999</v>
          </cell>
          <cell r="L389">
            <v>-4.2999999999999997E-2</v>
          </cell>
        </row>
        <row r="390">
          <cell r="C390">
            <v>0</v>
          </cell>
          <cell r="D390">
            <v>-16312.462600000001</v>
          </cell>
          <cell r="E390">
            <v>-25941.0236</v>
          </cell>
          <cell r="F390">
            <v>-14079.0859</v>
          </cell>
          <cell r="G390">
            <v>605.03300000000002</v>
          </cell>
          <cell r="H390">
            <v>642.67010000000005</v>
          </cell>
          <cell r="I390">
            <v>1051.4785999999999</v>
          </cell>
          <cell r="J390">
            <v>1116.2532000000001</v>
          </cell>
          <cell r="K390">
            <v>1316.8769</v>
          </cell>
          <cell r="L390">
            <v>1426.3544999999999</v>
          </cell>
        </row>
        <row r="391">
          <cell r="C391">
            <v>115107.5313</v>
          </cell>
          <cell r="D391">
            <v>71293.514599999995</v>
          </cell>
          <cell r="E391">
            <v>78520.772800000006</v>
          </cell>
          <cell r="F391">
            <v>80277.792300000001</v>
          </cell>
          <cell r="G391">
            <v>80067.750100000005</v>
          </cell>
          <cell r="H391">
            <v>52761.610200000003</v>
          </cell>
          <cell r="I391">
            <v>54614.474300000002</v>
          </cell>
          <cell r="J391">
            <v>53579.022199999999</v>
          </cell>
          <cell r="K391">
            <v>55075.390099999997</v>
          </cell>
          <cell r="L391">
            <v>58373.848899999997</v>
          </cell>
        </row>
        <row r="392">
          <cell r="C392">
            <v>-2393794</v>
          </cell>
          <cell r="D392">
            <v>-3213364.4264000002</v>
          </cell>
          <cell r="E392">
            <v>-5032312.5280999998</v>
          </cell>
          <cell r="F392">
            <v>34560.474999999999</v>
          </cell>
          <cell r="G392">
            <v>-192477.06280000001</v>
          </cell>
          <cell r="H392">
            <v>130485.19650000001</v>
          </cell>
          <cell r="I392">
            <v>209960.31390000001</v>
          </cell>
          <cell r="J392">
            <v>215962.16250000001</v>
          </cell>
          <cell r="K392">
            <v>279613.08510000003</v>
          </cell>
          <cell r="L392">
            <v>257330.5527</v>
          </cell>
        </row>
        <row r="393">
          <cell r="C393">
            <v>1510290</v>
          </cell>
          <cell r="D393">
            <v>-1879233.2185</v>
          </cell>
          <cell r="E393">
            <v>-225612.4166</v>
          </cell>
          <cell r="F393">
            <v>-3475328.0575000001</v>
          </cell>
          <cell r="G393">
            <v>175691.51389999999</v>
          </cell>
          <cell r="H393">
            <v>132179.62890000001</v>
          </cell>
          <cell r="I393">
            <v>129264.7292</v>
          </cell>
          <cell r="J393">
            <v>-6476.6562999999996</v>
          </cell>
          <cell r="K393">
            <v>11409.711499999999</v>
          </cell>
          <cell r="L393">
            <v>-45802.324000000001</v>
          </cell>
        </row>
        <row r="394">
          <cell r="C394">
            <v>2701289</v>
          </cell>
          <cell r="D394">
            <v>175223.14110000001</v>
          </cell>
          <cell r="E394">
            <v>686147.48109999998</v>
          </cell>
          <cell r="F394">
            <v>3400310.4992999998</v>
          </cell>
          <cell r="G394">
            <v>-148685.3996</v>
          </cell>
          <cell r="H394">
            <v>-118842.5606</v>
          </cell>
          <cell r="I394">
            <v>-99824.558699999994</v>
          </cell>
          <cell r="J394">
            <v>46743.868199999997</v>
          </cell>
          <cell r="K394">
            <v>102613.85400000001</v>
          </cell>
          <cell r="L394">
            <v>-16863.122200000002</v>
          </cell>
        </row>
        <row r="395">
          <cell r="C395">
            <v>-14255.429700000001</v>
          </cell>
          <cell r="D395">
            <v>-8331.0331999999999</v>
          </cell>
          <cell r="E395">
            <v>-6441.7163</v>
          </cell>
          <cell r="F395">
            <v>-6833.9287000000004</v>
          </cell>
          <cell r="G395">
            <v>-21151.9863</v>
          </cell>
          <cell r="H395">
            <v>-7281.5429999999997</v>
          </cell>
          <cell r="I395">
            <v>-7469.1737999999996</v>
          </cell>
          <cell r="J395">
            <v>-7659.1206000000002</v>
          </cell>
          <cell r="K395">
            <v>-7849.7040999999999</v>
          </cell>
          <cell r="L395">
            <v>-8048.2997999999998</v>
          </cell>
        </row>
        <row r="396">
          <cell r="C396">
            <v>-615862</v>
          </cell>
          <cell r="D396">
            <v>-239944.70110000001</v>
          </cell>
          <cell r="E396">
            <v>-173791.8388</v>
          </cell>
          <cell r="F396">
            <v>-51173.98</v>
          </cell>
          <cell r="G396">
            <v>-38342.379000000001</v>
          </cell>
          <cell r="H396">
            <v>-33834.435599999997</v>
          </cell>
          <cell r="I396">
            <v>-28454.2084</v>
          </cell>
          <cell r="J396">
            <v>-25375.445599999999</v>
          </cell>
          <cell r="K396">
            <v>-26158.518199999999</v>
          </cell>
          <cell r="L396">
            <v>-26322.762699999999</v>
          </cell>
        </row>
        <row r="397">
          <cell r="C397">
            <v>-89394.5</v>
          </cell>
          <cell r="D397">
            <v>-88006.859400000001</v>
          </cell>
          <cell r="E397">
            <v>-113647.4219</v>
          </cell>
          <cell r="F397">
            <v>-145316.2188</v>
          </cell>
          <cell r="G397">
            <v>-156661.9375</v>
          </cell>
          <cell r="H397">
            <v>-159893.2813</v>
          </cell>
          <cell r="I397">
            <v>-162838.4375</v>
          </cell>
          <cell r="J397">
            <v>-165859.9063</v>
          </cell>
          <cell r="K397">
            <v>-168766.2188</v>
          </cell>
          <cell r="L397">
            <v>-171464.3125</v>
          </cell>
        </row>
        <row r="398">
          <cell r="C398">
            <v>82831.281300000002</v>
          </cell>
          <cell r="D398">
            <v>-128450.4734</v>
          </cell>
          <cell r="E398">
            <v>-81966.097099999999</v>
          </cell>
          <cell r="F398">
            <v>-15893.731900000001</v>
          </cell>
          <cell r="G398">
            <v>-10228.5052</v>
          </cell>
          <cell r="H398">
            <v>-9576.5789999999997</v>
          </cell>
          <cell r="I398">
            <v>-8990.1252000000004</v>
          </cell>
          <cell r="J398">
            <v>-8088.3958000000002</v>
          </cell>
          <cell r="K398">
            <v>-8572.0316000000003</v>
          </cell>
          <cell r="L398">
            <v>-8710.4446000000007</v>
          </cell>
        </row>
        <row r="399">
          <cell r="C399">
            <v>239837.95310000001</v>
          </cell>
          <cell r="D399">
            <v>-367001.35879999999</v>
          </cell>
          <cell r="E399">
            <v>-234188.85279999999</v>
          </cell>
          <cell r="F399">
            <v>-45410.663399999998</v>
          </cell>
          <cell r="G399">
            <v>-29224.300999999999</v>
          </cell>
          <cell r="H399">
            <v>-27361.6548</v>
          </cell>
          <cell r="I399">
            <v>-25686.072400000001</v>
          </cell>
          <cell r="J399">
            <v>-23109.702600000001</v>
          </cell>
          <cell r="K399">
            <v>-24491.519100000001</v>
          </cell>
          <cell r="L399">
            <v>-24886.985000000001</v>
          </cell>
        </row>
        <row r="400">
          <cell r="C400">
            <v>108.3809</v>
          </cell>
          <cell r="D400">
            <v>56655.860500000003</v>
          </cell>
          <cell r="E400">
            <v>36009.698900000003</v>
          </cell>
          <cell r="F400">
            <v>39895.201200000003</v>
          </cell>
          <cell r="G400">
            <v>106.15219999999999</v>
          </cell>
          <cell r="H400">
            <v>121.11920000000001</v>
          </cell>
          <cell r="I400">
            <v>136.4632</v>
          </cell>
          <cell r="J400">
            <v>152.15020000000001</v>
          </cell>
          <cell r="K400">
            <v>167.94319999999999</v>
          </cell>
          <cell r="L400">
            <v>182.80420000000001</v>
          </cell>
        </row>
        <row r="401">
          <cell r="C401">
            <v>-57453.699200000003</v>
          </cell>
          <cell r="D401">
            <v>-137518.47200000001</v>
          </cell>
          <cell r="E401">
            <v>-262322.10690000001</v>
          </cell>
          <cell r="F401">
            <v>-132208.30410000001</v>
          </cell>
          <cell r="G401">
            <v>34940.1</v>
          </cell>
          <cell r="H401">
            <v>26612.757300000001</v>
          </cell>
          <cell r="I401">
            <v>23227.916099999999</v>
          </cell>
          <cell r="J401">
            <v>18827.169900000001</v>
          </cell>
          <cell r="K401">
            <v>21290.577000000001</v>
          </cell>
          <cell r="L401">
            <v>22650.502700000001</v>
          </cell>
        </row>
        <row r="402">
          <cell r="C402">
            <v>263095.625</v>
          </cell>
          <cell r="D402">
            <v>-402590.34480000002</v>
          </cell>
          <cell r="E402">
            <v>-256898.6973</v>
          </cell>
          <cell r="F402">
            <v>-49814.242400000003</v>
          </cell>
          <cell r="G402">
            <v>-32058.2503</v>
          </cell>
          <cell r="H402">
            <v>-30014.978899999998</v>
          </cell>
          <cell r="I402">
            <v>-28176.9113</v>
          </cell>
          <cell r="J402">
            <v>-25350.704900000001</v>
          </cell>
          <cell r="K402">
            <v>-26866.519400000001</v>
          </cell>
          <cell r="L402">
            <v>-27300.334500000001</v>
          </cell>
        </row>
        <row r="403">
          <cell r="C403">
            <v>23257.652300000002</v>
          </cell>
          <cell r="D403">
            <v>-35588.985999999997</v>
          </cell>
          <cell r="E403">
            <v>-22709.844499999999</v>
          </cell>
          <cell r="F403">
            <v>-4403.5789999999997</v>
          </cell>
          <cell r="G403">
            <v>-2833.9493000000002</v>
          </cell>
          <cell r="H403">
            <v>-2653.3240999999998</v>
          </cell>
          <cell r="I403">
            <v>-2490.8389000000002</v>
          </cell>
          <cell r="J403">
            <v>-2241.0023000000001</v>
          </cell>
          <cell r="K403">
            <v>-2375.0003000000002</v>
          </cell>
          <cell r="L403">
            <v>-2413.3494999999998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</row>
        <row r="405">
          <cell r="C405">
            <v>288</v>
          </cell>
          <cell r="D405">
            <v>288</v>
          </cell>
          <cell r="E405">
            <v>288</v>
          </cell>
          <cell r="F405">
            <v>288</v>
          </cell>
          <cell r="G405">
            <v>288</v>
          </cell>
          <cell r="H405">
            <v>288</v>
          </cell>
          <cell r="I405">
            <v>288</v>
          </cell>
          <cell r="J405">
            <v>288</v>
          </cell>
          <cell r="K405">
            <v>288</v>
          </cell>
          <cell r="L405">
            <v>288</v>
          </cell>
        </row>
        <row r="406">
          <cell r="C406">
            <v>226725</v>
          </cell>
          <cell r="D406">
            <v>226725</v>
          </cell>
          <cell r="E406">
            <v>226725</v>
          </cell>
          <cell r="F406">
            <v>226725</v>
          </cell>
          <cell r="G406">
            <v>226725</v>
          </cell>
          <cell r="H406">
            <v>226725</v>
          </cell>
          <cell r="I406">
            <v>226725</v>
          </cell>
          <cell r="J406">
            <v>226725</v>
          </cell>
          <cell r="K406">
            <v>226725</v>
          </cell>
          <cell r="L406">
            <v>226725</v>
          </cell>
        </row>
        <row r="407">
          <cell r="C407">
            <v>25</v>
          </cell>
          <cell r="D407">
            <v>25</v>
          </cell>
          <cell r="E407">
            <v>25</v>
          </cell>
          <cell r="F407">
            <v>25</v>
          </cell>
          <cell r="G407">
            <v>25</v>
          </cell>
          <cell r="H407">
            <v>25</v>
          </cell>
          <cell r="I407">
            <v>25</v>
          </cell>
          <cell r="J407">
            <v>25</v>
          </cell>
          <cell r="K407">
            <v>25</v>
          </cell>
          <cell r="L407">
            <v>25</v>
          </cell>
        </row>
        <row r="408">
          <cell r="C408">
            <v>151361</v>
          </cell>
          <cell r="D408">
            <v>151361</v>
          </cell>
          <cell r="E408">
            <v>151361</v>
          </cell>
          <cell r="F408">
            <v>151361</v>
          </cell>
          <cell r="G408">
            <v>151361</v>
          </cell>
          <cell r="H408">
            <v>151361</v>
          </cell>
          <cell r="I408">
            <v>151361</v>
          </cell>
          <cell r="J408">
            <v>151361</v>
          </cell>
          <cell r="K408">
            <v>151361</v>
          </cell>
          <cell r="L408">
            <v>151361</v>
          </cell>
        </row>
        <row r="409">
          <cell r="C409">
            <v>433879.59379999997</v>
          </cell>
          <cell r="D409">
            <v>43</v>
          </cell>
          <cell r="E409">
            <v>43</v>
          </cell>
          <cell r="F409">
            <v>36.419499999999999</v>
          </cell>
          <cell r="G409">
            <v>35.424500000000002</v>
          </cell>
          <cell r="H409">
            <v>27.390999999999998</v>
          </cell>
          <cell r="I409">
            <v>12.329700000000001</v>
          </cell>
          <cell r="J409">
            <v>8.2683999999999997</v>
          </cell>
          <cell r="K409">
            <v>1.2071000000000001</v>
          </cell>
          <cell r="L409">
            <v>-3.8929</v>
          </cell>
        </row>
        <row r="410">
          <cell r="C410">
            <v>983.73599999999999</v>
          </cell>
          <cell r="D410">
            <v>-16312.462600000001</v>
          </cell>
          <cell r="E410">
            <v>-9628.5609000000004</v>
          </cell>
          <cell r="F410">
            <v>11861.9377</v>
          </cell>
          <cell r="G410">
            <v>14684.118899999999</v>
          </cell>
          <cell r="H410">
            <v>37.637099999999997</v>
          </cell>
          <cell r="I410">
            <v>408.80849999999998</v>
          </cell>
          <cell r="J410">
            <v>64.774699999999996</v>
          </cell>
          <cell r="K410">
            <v>200.62370000000001</v>
          </cell>
          <cell r="L410">
            <v>109.4776</v>
          </cell>
        </row>
        <row r="411">
          <cell r="C411">
            <v>-339315</v>
          </cell>
          <cell r="D411">
            <v>-386422.48950000003</v>
          </cell>
          <cell r="E411">
            <v>-577880.40379999997</v>
          </cell>
          <cell r="F411">
            <v>1836.4254000000001</v>
          </cell>
          <cell r="G411">
            <v>-3093.5072</v>
          </cell>
          <cell r="H411">
            <v>1004.8798</v>
          </cell>
          <cell r="I411">
            <v>5855.6154999999999</v>
          </cell>
          <cell r="J411">
            <v>7367.4956000000002</v>
          </cell>
          <cell r="K411">
            <v>11278.029200000001</v>
          </cell>
          <cell r="L411">
            <v>10316.7364</v>
          </cell>
        </row>
        <row r="412">
          <cell r="C412">
            <v>-27389.140599999999</v>
          </cell>
          <cell r="D412">
            <v>-25259.9071</v>
          </cell>
          <cell r="E412">
            <v>-31952.557400000002</v>
          </cell>
          <cell r="F412">
            <v>-625.77</v>
          </cell>
          <cell r="G412">
            <v>-1031.3408999999999</v>
          </cell>
          <cell r="H412">
            <v>-1688.4034999999999</v>
          </cell>
          <cell r="I412">
            <v>-2826.2759000000001</v>
          </cell>
          <cell r="J412">
            <v>-1546.0145</v>
          </cell>
          <cell r="K412">
            <v>-1219.0939000000001</v>
          </cell>
          <cell r="L412">
            <v>-858.50840000000005</v>
          </cell>
        </row>
        <row r="413">
          <cell r="C413">
            <v>296</v>
          </cell>
          <cell r="D413">
            <v>296</v>
          </cell>
          <cell r="E413">
            <v>296</v>
          </cell>
          <cell r="F413">
            <v>296</v>
          </cell>
          <cell r="G413">
            <v>296</v>
          </cell>
          <cell r="H413">
            <v>296</v>
          </cell>
          <cell r="I413">
            <v>296</v>
          </cell>
          <cell r="J413">
            <v>296</v>
          </cell>
          <cell r="K413">
            <v>296</v>
          </cell>
          <cell r="L413">
            <v>296</v>
          </cell>
        </row>
        <row r="414">
          <cell r="C414">
            <v>-25.670300000000001</v>
          </cell>
          <cell r="D414">
            <v>4.9381000000000004</v>
          </cell>
          <cell r="E414">
            <v>3.2094999999999998</v>
          </cell>
          <cell r="F414">
            <v>0.9627</v>
          </cell>
          <cell r="G414">
            <v>0.97629999999999995</v>
          </cell>
          <cell r="H414">
            <v>0.64980000000000004</v>
          </cell>
          <cell r="I414">
            <v>0.12280000000000001</v>
          </cell>
          <cell r="J414">
            <v>-0.55879999999999996</v>
          </cell>
          <cell r="K414">
            <v>-0.48280000000000001</v>
          </cell>
          <cell r="L414">
            <v>-0.44019999999999998</v>
          </cell>
        </row>
        <row r="415">
          <cell r="C415">
            <v>-117979.39840000001</v>
          </cell>
          <cell r="D415">
            <v>-27014.7932</v>
          </cell>
          <cell r="E415">
            <v>3162.2375000000002</v>
          </cell>
          <cell r="F415">
            <v>21846.441299999999</v>
          </cell>
          <cell r="G415">
            <v>23225.907299999999</v>
          </cell>
          <cell r="H415">
            <v>20481.764899999998</v>
          </cell>
          <cell r="I415">
            <v>21330.953000000001</v>
          </cell>
          <cell r="J415">
            <v>-3794.9306999999999</v>
          </cell>
          <cell r="K415">
            <v>-3848.9373000000001</v>
          </cell>
          <cell r="L415">
            <v>-3813.9119000000001</v>
          </cell>
        </row>
        <row r="416">
          <cell r="C416">
            <v>-462429.5</v>
          </cell>
          <cell r="D416">
            <v>-117979.39840000001</v>
          </cell>
          <cell r="E416">
            <v>-24168.779399999999</v>
          </cell>
          <cell r="F416">
            <v>19978.0209</v>
          </cell>
          <cell r="G416">
            <v>23087.9607</v>
          </cell>
          <cell r="H416">
            <v>20756.179199999999</v>
          </cell>
          <cell r="I416">
            <v>21246.034199999998</v>
          </cell>
          <cell r="J416">
            <v>2133.0953</v>
          </cell>
          <cell r="K416">
            <v>-3794.9306999999999</v>
          </cell>
          <cell r="L416">
            <v>-3848.9373000000001</v>
          </cell>
        </row>
        <row r="417">
          <cell r="C417">
            <v>-1267449</v>
          </cell>
          <cell r="D417">
            <v>-1251.5581</v>
          </cell>
          <cell r="E417">
            <v>9300.7608</v>
          </cell>
          <cell r="F417">
            <v>9076.1509000000005</v>
          </cell>
          <cell r="G417">
            <v>12525.147499999999</v>
          </cell>
          <cell r="H417">
            <v>-27470.990699999998</v>
          </cell>
          <cell r="I417">
            <v>-20211.891100000001</v>
          </cell>
          <cell r="J417">
            <v>-17851.1057</v>
          </cell>
          <cell r="K417">
            <v>-17676.280500000001</v>
          </cell>
          <cell r="L417">
            <v>-17552.736700000001</v>
          </cell>
        </row>
        <row r="418">
          <cell r="C418">
            <v>5095326</v>
          </cell>
          <cell r="D418">
            <v>4971683.5</v>
          </cell>
          <cell r="E418">
            <v>4923754</v>
          </cell>
          <cell r="F418">
            <v>-354048.6875</v>
          </cell>
          <cell r="G418">
            <v>-163996</v>
          </cell>
          <cell r="H418">
            <v>-152975.5938</v>
          </cell>
          <cell r="I418">
            <v>-143012.75</v>
          </cell>
          <cell r="J418">
            <v>-134012.0938</v>
          </cell>
          <cell r="K418">
            <v>-174011.6875</v>
          </cell>
          <cell r="L418">
            <v>-165009.375</v>
          </cell>
        </row>
        <row r="419">
          <cell r="C419">
            <v>335835.375</v>
          </cell>
          <cell r="D419">
            <v>596753.9203</v>
          </cell>
          <cell r="E419">
            <v>555223.11109999998</v>
          </cell>
          <cell r="F419">
            <v>182102.97810000001</v>
          </cell>
          <cell r="G419">
            <v>-2793.7703999999999</v>
          </cell>
          <cell r="H419">
            <v>3504.7258999999999</v>
          </cell>
          <cell r="I419">
            <v>5066.2745000000004</v>
          </cell>
          <cell r="J419">
            <v>6655.9270999999999</v>
          </cell>
          <cell r="K419">
            <v>5723.5437000000002</v>
          </cell>
          <cell r="L419">
            <v>4811.6841000000004</v>
          </cell>
        </row>
        <row r="420">
          <cell r="C420">
            <v>3000000</v>
          </cell>
          <cell r="D420">
            <v>2963386</v>
          </cell>
          <cell r="E420">
            <v>2653129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C421">
            <v>-112042.5</v>
          </cell>
          <cell r="D421">
            <v>-110.6377</v>
          </cell>
          <cell r="E421">
            <v>822.18719999999996</v>
          </cell>
          <cell r="F421">
            <v>802.33169999999996</v>
          </cell>
          <cell r="G421">
            <v>1107.223</v>
          </cell>
          <cell r="H421">
            <v>-2428.4355</v>
          </cell>
          <cell r="I421">
            <v>-1786.7311</v>
          </cell>
          <cell r="J421">
            <v>-1578.0377000000001</v>
          </cell>
          <cell r="K421">
            <v>-1562.5832</v>
          </cell>
          <cell r="L421">
            <v>-1551.6619000000001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C423">
            <v>0</v>
          </cell>
          <cell r="D423">
            <v>0</v>
          </cell>
          <cell r="E423">
            <v>0.17699999999999999</v>
          </cell>
          <cell r="F423">
            <v>0.14599999999999999</v>
          </cell>
          <cell r="G423">
            <v>-0.09</v>
          </cell>
          <cell r="H423">
            <v>-0.32200000000000001</v>
          </cell>
          <cell r="I423">
            <v>-0.50900000000000001</v>
          </cell>
          <cell r="J423">
            <v>0.60499999999999998</v>
          </cell>
          <cell r="K423">
            <v>0.14799999999999999</v>
          </cell>
          <cell r="L423">
            <v>-4.2999999999999997E-2</v>
          </cell>
        </row>
        <row r="424">
          <cell r="C424">
            <v>5571650</v>
          </cell>
          <cell r="D424">
            <v>5267874.0354000004</v>
          </cell>
          <cell r="E424">
            <v>4579032.5899</v>
          </cell>
          <cell r="F424">
            <v>1845927.0704000001</v>
          </cell>
          <cell r="G424">
            <v>1520983.0119</v>
          </cell>
          <cell r="H424">
            <v>1219832.8637999999</v>
          </cell>
          <cell r="I424">
            <v>956159.76269999996</v>
          </cell>
          <cell r="J424">
            <v>942418.86259999999</v>
          </cell>
          <cell r="K424">
            <v>967986.40749999997</v>
          </cell>
          <cell r="L424">
            <v>1019038.8425</v>
          </cell>
        </row>
        <row r="425">
          <cell r="C425">
            <v>8631.0938000000006</v>
          </cell>
          <cell r="D425">
            <v>10.757</v>
          </cell>
          <cell r="E425">
            <v>7.3920000000000003</v>
          </cell>
          <cell r="F425">
            <v>17.835999999999999</v>
          </cell>
          <cell r="G425">
            <v>18.073</v>
          </cell>
          <cell r="H425">
            <v>18.614999999999998</v>
          </cell>
          <cell r="I425">
            <v>19.184000000000001</v>
          </cell>
          <cell r="J425">
            <v>19.757999999999999</v>
          </cell>
          <cell r="K425">
            <v>20.341999999999999</v>
          </cell>
          <cell r="L425">
            <v>20.952000000000002</v>
          </cell>
        </row>
        <row r="426">
          <cell r="C426">
            <v>1657867</v>
          </cell>
          <cell r="D426">
            <v>1553770.929</v>
          </cell>
          <cell r="E426">
            <v>1263671.064</v>
          </cell>
          <cell r="F426">
            <v>973530.125</v>
          </cell>
          <cell r="G426">
            <v>683829.01100000006</v>
          </cell>
          <cell r="H426">
            <v>394134.853</v>
          </cell>
          <cell r="I426">
            <v>104445.30989999999</v>
          </cell>
          <cell r="J426">
            <v>104859.1539</v>
          </cell>
          <cell r="K426">
            <v>105260.5289</v>
          </cell>
          <cell r="L426">
            <v>105594.51489999999</v>
          </cell>
        </row>
        <row r="427">
          <cell r="C427">
            <v>209792.04689999999</v>
          </cell>
          <cell r="D427">
            <v>401015.12560000003</v>
          </cell>
          <cell r="E427">
            <v>243938.22029999999</v>
          </cell>
          <cell r="F427">
            <v>13171.7832</v>
          </cell>
          <cell r="G427">
            <v>4484.6985000000004</v>
          </cell>
          <cell r="H427">
            <v>11235.3825</v>
          </cell>
          <cell r="I427">
            <v>17703.201499999999</v>
          </cell>
          <cell r="J427">
            <v>20070.723999999998</v>
          </cell>
          <cell r="K427">
            <v>21546.4087</v>
          </cell>
          <cell r="L427">
            <v>21948.889899999998</v>
          </cell>
        </row>
        <row r="428">
          <cell r="C428">
            <v>550108.375</v>
          </cell>
          <cell r="D428">
            <v>56655.860500000003</v>
          </cell>
          <cell r="E428">
            <v>36009.698900000003</v>
          </cell>
          <cell r="F428">
            <v>98.267600000000002</v>
          </cell>
          <cell r="G428">
            <v>106.15219999999999</v>
          </cell>
          <cell r="H428">
            <v>121.11920000000001</v>
          </cell>
          <cell r="I428">
            <v>136.4632</v>
          </cell>
          <cell r="J428">
            <v>152.15020000000001</v>
          </cell>
          <cell r="K428">
            <v>167.94319999999999</v>
          </cell>
          <cell r="L428">
            <v>182.80420000000001</v>
          </cell>
        </row>
        <row r="429">
          <cell r="C429">
            <v>-280968.6875</v>
          </cell>
          <cell r="D429">
            <v>267634.14319999999</v>
          </cell>
          <cell r="E429">
            <v>158017.00640000001</v>
          </cell>
          <cell r="F429">
            <v>30926.131300000001</v>
          </cell>
          <cell r="G429">
            <v>16435.339</v>
          </cell>
          <cell r="H429">
            <v>8904.8960999999999</v>
          </cell>
          <cell r="I429">
            <v>1336.3320000000001</v>
          </cell>
          <cell r="J429">
            <v>-5304.7214999999997</v>
          </cell>
          <cell r="K429">
            <v>-4612.1094999999996</v>
          </cell>
          <cell r="L429">
            <v>-4373.8728000000001</v>
          </cell>
        </row>
        <row r="430">
          <cell r="C430">
            <v>6396113</v>
          </cell>
          <cell r="D430">
            <v>7033899.8180999998</v>
          </cell>
          <cell r="E430">
            <v>6094330.7434</v>
          </cell>
          <cell r="F430">
            <v>6188625.1459999997</v>
          </cell>
          <cell r="G430">
            <v>6089694.0017999997</v>
          </cell>
          <cell r="H430">
            <v>6131983.8088999996</v>
          </cell>
          <cell r="I430">
            <v>6331787.0887000002</v>
          </cell>
          <cell r="J430">
            <v>6222674.4331</v>
          </cell>
          <cell r="K430">
            <v>6397897.8530999999</v>
          </cell>
          <cell r="L430">
            <v>6764462.1151999999</v>
          </cell>
        </row>
        <row r="431">
          <cell r="C431">
            <v>4001501</v>
          </cell>
          <cell r="D431">
            <v>3801508.2146999999</v>
          </cell>
          <cell r="E431">
            <v>3428921.5469</v>
          </cell>
          <cell r="F431">
            <v>1015690.9576</v>
          </cell>
          <cell r="G431">
            <v>990193.18969999999</v>
          </cell>
          <cell r="H431">
            <v>982008.59270000004</v>
          </cell>
          <cell r="I431">
            <v>1011025.2601</v>
          </cell>
          <cell r="J431">
            <v>999691.98800000001</v>
          </cell>
          <cell r="K431">
            <v>1027552.7125</v>
          </cell>
          <cell r="L431">
            <v>1080745.3740000001</v>
          </cell>
        </row>
        <row r="432">
          <cell r="C432">
            <v>7121296</v>
          </cell>
          <cell r="D432">
            <v>6987134.7772000004</v>
          </cell>
          <cell r="E432">
            <v>6077088.2220000001</v>
          </cell>
          <cell r="F432">
            <v>6178191.5613000002</v>
          </cell>
          <cell r="G432">
            <v>6086737.0351</v>
          </cell>
          <cell r="H432">
            <v>6135662.1317999996</v>
          </cell>
          <cell r="I432">
            <v>6342302.6021999996</v>
          </cell>
          <cell r="J432">
            <v>6238698.0662000002</v>
          </cell>
          <cell r="K432">
            <v>6413873.9461000003</v>
          </cell>
          <cell r="L432">
            <v>6780403.4221999999</v>
          </cell>
        </row>
        <row r="433">
          <cell r="C433">
            <v>-87718</v>
          </cell>
          <cell r="D433">
            <v>-87405.108200000002</v>
          </cell>
          <cell r="E433">
            <v>-113560.02099999999</v>
          </cell>
          <cell r="F433">
            <v>-143294.0122</v>
          </cell>
          <cell r="G433">
            <v>-153039.1887</v>
          </cell>
          <cell r="H433">
            <v>-156310.58180000001</v>
          </cell>
          <cell r="I433">
            <v>-159310.80739999999</v>
          </cell>
          <cell r="J433">
            <v>-162132.27929999999</v>
          </cell>
          <cell r="K433">
            <v>-164826.834</v>
          </cell>
          <cell r="L433">
            <v>-167301.04639999999</v>
          </cell>
        </row>
        <row r="434">
          <cell r="C434">
            <v>49125.527300000002</v>
          </cell>
          <cell r="D434">
            <v>31277.514599999999</v>
          </cell>
          <cell r="E434">
            <v>42889.772799999999</v>
          </cell>
          <cell r="F434">
            <v>43756.018900000003</v>
          </cell>
          <cell r="G434">
            <v>42632.933700000001</v>
          </cell>
          <cell r="H434">
            <v>42761.610200000003</v>
          </cell>
          <cell r="I434">
            <v>44364.474300000002</v>
          </cell>
          <cell r="J434">
            <v>43072.772199999999</v>
          </cell>
          <cell r="K434">
            <v>44306.483899999999</v>
          </cell>
          <cell r="L434">
            <v>47335.72</v>
          </cell>
        </row>
        <row r="435">
          <cell r="C435">
            <v>690021</v>
          </cell>
          <cell r="D435">
            <v>1753932.1710000001</v>
          </cell>
          <cell r="E435">
            <v>1299838.8141999999</v>
          </cell>
          <cell r="F435">
            <v>1381690.301</v>
          </cell>
          <cell r="G435">
            <v>1375836.1529999999</v>
          </cell>
          <cell r="H435">
            <v>1369780.6122999999</v>
          </cell>
          <cell r="I435">
            <v>1347809.6151999999</v>
          </cell>
          <cell r="J435">
            <v>1315201.5045</v>
          </cell>
          <cell r="K435">
            <v>1209027.6579</v>
          </cell>
          <cell r="L435">
            <v>1279741.3964</v>
          </cell>
        </row>
        <row r="436">
          <cell r="C436">
            <v>307</v>
          </cell>
          <cell r="D436">
            <v>307</v>
          </cell>
          <cell r="E436">
            <v>307</v>
          </cell>
          <cell r="F436">
            <v>307</v>
          </cell>
          <cell r="G436">
            <v>307</v>
          </cell>
          <cell r="H436">
            <v>307</v>
          </cell>
          <cell r="I436">
            <v>307</v>
          </cell>
          <cell r="J436">
            <v>307</v>
          </cell>
          <cell r="K436">
            <v>307</v>
          </cell>
          <cell r="L436">
            <v>307</v>
          </cell>
        </row>
        <row r="437">
          <cell r="C437">
            <v>-725182.8125</v>
          </cell>
          <cell r="D437">
            <v>46765.0409</v>
          </cell>
          <cell r="E437">
            <v>17242.521400000001</v>
          </cell>
          <cell r="F437">
            <v>10433.584699999999</v>
          </cell>
          <cell r="G437">
            <v>2956.9666999999999</v>
          </cell>
          <cell r="H437">
            <v>-3678.3229999999999</v>
          </cell>
          <cell r="I437">
            <v>-10515.513499999999</v>
          </cell>
          <cell r="J437">
            <v>-16023.633099999999</v>
          </cell>
          <cell r="K437">
            <v>-15976.0931</v>
          </cell>
          <cell r="L437">
            <v>-15941.3069</v>
          </cell>
        </row>
        <row r="438">
          <cell r="C438">
            <v>-560306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</row>
        <row r="439"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</row>
        <row r="440">
          <cell r="C440">
            <v>63354</v>
          </cell>
          <cell r="D440">
            <v>68308.913799999995</v>
          </cell>
          <cell r="E440">
            <v>68238.899600000004</v>
          </cell>
          <cell r="F440">
            <v>64855.549299999999</v>
          </cell>
          <cell r="G440">
            <v>65200.479899999998</v>
          </cell>
          <cell r="H440">
            <v>65542.199600000007</v>
          </cell>
          <cell r="I440">
            <v>65888.737599999993</v>
          </cell>
          <cell r="J440">
            <v>66244.906300000002</v>
          </cell>
          <cell r="K440">
            <v>66607.889200000005</v>
          </cell>
          <cell r="L440">
            <v>66993.433499999999</v>
          </cell>
        </row>
        <row r="441">
          <cell r="C441">
            <v>54426</v>
          </cell>
          <cell r="D441">
            <v>169584.96030000001</v>
          </cell>
          <cell r="E441">
            <v>80366.137400000007</v>
          </cell>
          <cell r="F441">
            <v>61021.669099999999</v>
          </cell>
          <cell r="G441">
            <v>64356.722600000001</v>
          </cell>
          <cell r="H441">
            <v>64915.932399999998</v>
          </cell>
          <cell r="I441">
            <v>65147.630299999997</v>
          </cell>
          <cell r="J441">
            <v>65512.685599999997</v>
          </cell>
          <cell r="K441">
            <v>65889.319499999998</v>
          </cell>
          <cell r="L441">
            <v>66816.249100000001</v>
          </cell>
        </row>
        <row r="442">
          <cell r="C442">
            <v>1841.7360000000001</v>
          </cell>
          <cell r="D442">
            <v>2581.5461</v>
          </cell>
          <cell r="E442">
            <v>2587.4641000000001</v>
          </cell>
          <cell r="F442">
            <v>2742.02</v>
          </cell>
          <cell r="G442">
            <v>2790.6698999999999</v>
          </cell>
          <cell r="H442">
            <v>2799.7512000000002</v>
          </cell>
          <cell r="I442">
            <v>2944.2602999999999</v>
          </cell>
          <cell r="J442">
            <v>2823.1819</v>
          </cell>
          <cell r="K442">
            <v>3039.8908999999999</v>
          </cell>
          <cell r="L442">
            <v>3150.2112000000002</v>
          </cell>
        </row>
        <row r="443">
          <cell r="C443">
            <v>84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4"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</row>
        <row r="446"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</row>
        <row r="451">
          <cell r="C451">
            <v>-1386.8589999999999</v>
          </cell>
          <cell r="D451">
            <v>-4954.9138000000003</v>
          </cell>
          <cell r="E451">
            <v>70.014200000000002</v>
          </cell>
          <cell r="F451">
            <v>3383.3503000000001</v>
          </cell>
          <cell r="G451">
            <v>-344.93060000000003</v>
          </cell>
          <cell r="H451">
            <v>-341.71969999999999</v>
          </cell>
          <cell r="I451">
            <v>-346.53809999999999</v>
          </cell>
          <cell r="J451">
            <v>-356.1687</v>
          </cell>
          <cell r="K451">
            <v>-362.98289999999997</v>
          </cell>
          <cell r="L451">
            <v>-385.54430000000002</v>
          </cell>
        </row>
        <row r="452">
          <cell r="C452">
            <v>-113462</v>
          </cell>
          <cell r="D452">
            <v>-84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</row>
        <row r="453">
          <cell r="C453">
            <v>-34997.429700000001</v>
          </cell>
          <cell r="D453">
            <v>13141.5196</v>
          </cell>
          <cell r="E453">
            <v>1434828.6239</v>
          </cell>
          <cell r="F453">
            <v>30598.915099999998</v>
          </cell>
          <cell r="G453">
            <v>-144140.8168</v>
          </cell>
          <cell r="H453">
            <v>-137836.97899999999</v>
          </cell>
          <cell r="I453">
            <v>-100620.83590000001</v>
          </cell>
          <cell r="J453">
            <v>-117964.16409999999</v>
          </cell>
          <cell r="K453">
            <v>-125688.905</v>
          </cell>
          <cell r="L453">
            <v>-142508.13149999999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</row>
        <row r="455">
          <cell r="C455">
            <v>-250</v>
          </cell>
          <cell r="D455">
            <v>47.087200000000003</v>
          </cell>
          <cell r="E455">
            <v>76.326899999999995</v>
          </cell>
          <cell r="F455">
            <v>77.3904</v>
          </cell>
          <cell r="G455">
            <v>74.878900000000002</v>
          </cell>
          <cell r="H455">
            <v>74.864000000000004</v>
          </cell>
          <cell r="I455">
            <v>75.381299999999996</v>
          </cell>
          <cell r="J455">
            <v>77.242900000000006</v>
          </cell>
          <cell r="K455">
            <v>78.454099999999997</v>
          </cell>
          <cell r="L455">
            <v>81.527600000000007</v>
          </cell>
        </row>
        <row r="456">
          <cell r="C456">
            <v>-4393.6171999999997</v>
          </cell>
          <cell r="D456">
            <v>1650.0155</v>
          </cell>
          <cell r="E456">
            <v>180129.99040000001</v>
          </cell>
          <cell r="F456">
            <v>-135456.22029999999</v>
          </cell>
          <cell r="G456">
            <v>-5850.9537</v>
          </cell>
          <cell r="H456">
            <v>-6605.2466999999997</v>
          </cell>
          <cell r="I456">
            <v>-1268.1432</v>
          </cell>
          <cell r="J456">
            <v>-6756.6738999999998</v>
          </cell>
          <cell r="K456">
            <v>-6181.4216999999999</v>
          </cell>
          <cell r="L456">
            <v>-6778.9282000000003</v>
          </cell>
        </row>
        <row r="457">
          <cell r="C457">
            <v>-289599.3125</v>
          </cell>
          <cell r="D457">
            <v>-1785857.9447999999</v>
          </cell>
          <cell r="E457">
            <v>-1937030.4423</v>
          </cell>
          <cell r="F457">
            <v>-256224.34950000001</v>
          </cell>
          <cell r="G457">
            <v>-214081.22889999999</v>
          </cell>
          <cell r="H457">
            <v>-243845.77470000001</v>
          </cell>
          <cell r="I457">
            <v>-293477.05849999998</v>
          </cell>
          <cell r="J457">
            <v>-304222.9474</v>
          </cell>
          <cell r="K457">
            <v>-296480.8567</v>
          </cell>
          <cell r="L457">
            <v>-298053.71669999999</v>
          </cell>
        </row>
        <row r="458">
          <cell r="C458">
            <v>-288</v>
          </cell>
          <cell r="D458">
            <v>-1479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</row>
        <row r="460">
          <cell r="C460">
            <v>-26943.589800000002</v>
          </cell>
          <cell r="D460">
            <v>-87406.429300000003</v>
          </cell>
          <cell r="E460">
            <v>1928518.7503</v>
          </cell>
          <cell r="F460">
            <v>-82900.680500000002</v>
          </cell>
          <cell r="G460">
            <v>-117199.2827</v>
          </cell>
          <cell r="H460">
            <v>-130749.4886</v>
          </cell>
          <cell r="I460">
            <v>-141383.7867</v>
          </cell>
          <cell r="J460">
            <v>-155422.93169999999</v>
          </cell>
          <cell r="K460">
            <v>-170295.23389999999</v>
          </cell>
          <cell r="L460">
            <v>-191838.28390000001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</row>
        <row r="462">
          <cell r="C462">
            <v>18043</v>
          </cell>
          <cell r="D462">
            <v>17270</v>
          </cell>
          <cell r="E462">
            <v>16497</v>
          </cell>
          <cell r="F462">
            <v>15724</v>
          </cell>
          <cell r="G462">
            <v>14951</v>
          </cell>
          <cell r="H462">
            <v>14178</v>
          </cell>
          <cell r="I462">
            <v>13405</v>
          </cell>
          <cell r="J462">
            <v>12632</v>
          </cell>
          <cell r="K462">
            <v>11859</v>
          </cell>
          <cell r="L462">
            <v>11086</v>
          </cell>
        </row>
        <row r="463">
          <cell r="C463">
            <v>224780</v>
          </cell>
          <cell r="D463">
            <v>138146.57070000001</v>
          </cell>
          <cell r="E463">
            <v>2249985.4023000002</v>
          </cell>
          <cell r="F463">
            <v>2156332.2710000002</v>
          </cell>
          <cell r="G463">
            <v>2027286.3491</v>
          </cell>
          <cell r="H463">
            <v>1883474.4561000001</v>
          </cell>
          <cell r="I463">
            <v>1727575.4267</v>
          </cell>
          <cell r="J463">
            <v>1555989.8914999999</v>
          </cell>
          <cell r="K463">
            <v>1367665.8555000001</v>
          </cell>
          <cell r="L463">
            <v>1155689.4175</v>
          </cell>
        </row>
        <row r="464">
          <cell r="C464">
            <v>2371.4380000000001</v>
          </cell>
          <cell r="D464">
            <v>1967.4803999999999</v>
          </cell>
          <cell r="E464">
            <v>7372.6822000000002</v>
          </cell>
          <cell r="F464">
            <v>5935.1741000000002</v>
          </cell>
          <cell r="G464">
            <v>5129.3143</v>
          </cell>
          <cell r="H464">
            <v>4720.8963000000003</v>
          </cell>
          <cell r="I464">
            <v>4595.1674000000003</v>
          </cell>
          <cell r="J464">
            <v>4242.9840000000004</v>
          </cell>
          <cell r="K464">
            <v>3846.0392000000002</v>
          </cell>
          <cell r="L464">
            <v>3432.5657000000001</v>
          </cell>
        </row>
        <row r="465">
          <cell r="C465">
            <v>0</v>
          </cell>
          <cell r="D465">
            <v>393.49610000000001</v>
          </cell>
          <cell r="E465">
            <v>1395.8371999999999</v>
          </cell>
          <cell r="F465">
            <v>907.86739999999998</v>
          </cell>
          <cell r="G465">
            <v>844.2894</v>
          </cell>
          <cell r="H465">
            <v>775.32140000000004</v>
          </cell>
          <cell r="I465">
            <v>763.9692</v>
          </cell>
          <cell r="J465">
            <v>695.803</v>
          </cell>
          <cell r="K465">
            <v>630.04729999999995</v>
          </cell>
          <cell r="L465">
            <v>560.50369999999998</v>
          </cell>
        </row>
        <row r="466">
          <cell r="C466">
            <v>302815</v>
          </cell>
          <cell r="D466">
            <v>316469.09570000001</v>
          </cell>
          <cell r="E466">
            <v>1807200.0601999999</v>
          </cell>
          <cell r="F466">
            <v>1752004.3466</v>
          </cell>
          <cell r="G466">
            <v>1737354.0407</v>
          </cell>
          <cell r="H466">
            <v>1688384.4184999999</v>
          </cell>
          <cell r="I466">
            <v>1578004.7256</v>
          </cell>
          <cell r="J466">
            <v>1442890.5496</v>
          </cell>
          <cell r="K466">
            <v>1300031.0356999999</v>
          </cell>
          <cell r="L466">
            <v>1138303.3358</v>
          </cell>
        </row>
        <row r="467">
          <cell r="C467">
            <v>201903.14060000001</v>
          </cell>
          <cell r="D467">
            <v>206716.26550000001</v>
          </cell>
          <cell r="E467">
            <v>-164101.71309999999</v>
          </cell>
          <cell r="F467">
            <v>303372.62349999999</v>
          </cell>
          <cell r="G467">
            <v>299974.55050000001</v>
          </cell>
          <cell r="H467">
            <v>299264.32490000001</v>
          </cell>
          <cell r="I467">
            <v>300427.5233</v>
          </cell>
          <cell r="J467">
            <v>300992.06300000002</v>
          </cell>
          <cell r="K467">
            <v>300620.40590000001</v>
          </cell>
          <cell r="L467">
            <v>300283.12650000001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0">
          <cell r="C470">
            <v>119268.2031</v>
          </cell>
          <cell r="D470">
            <v>971310.28799999994</v>
          </cell>
          <cell r="E470">
            <v>1851268.9247000001</v>
          </cell>
          <cell r="F470">
            <v>124742.19809999999</v>
          </cell>
          <cell r="G470">
            <v>124006.5831</v>
          </cell>
          <cell r="H470">
            <v>117785.47870000001</v>
          </cell>
          <cell r="I470">
            <v>111294.9587</v>
          </cell>
          <cell r="J470">
            <v>103184.5506</v>
          </cell>
          <cell r="K470">
            <v>94511.258900000001</v>
          </cell>
          <cell r="L470">
            <v>84924.608399999997</v>
          </cell>
        </row>
        <row r="471">
          <cell r="C471">
            <v>119268.2031</v>
          </cell>
          <cell r="D471">
            <v>971310.28799999994</v>
          </cell>
          <cell r="E471">
            <v>1851268.9247000001</v>
          </cell>
          <cell r="F471">
            <v>124742.19809999999</v>
          </cell>
          <cell r="G471">
            <v>124006.5831</v>
          </cell>
          <cell r="H471">
            <v>117785.47870000001</v>
          </cell>
          <cell r="I471">
            <v>111294.9587</v>
          </cell>
          <cell r="J471">
            <v>103184.5506</v>
          </cell>
          <cell r="K471">
            <v>94511.258900000001</v>
          </cell>
          <cell r="L471">
            <v>84924.608399999997</v>
          </cell>
        </row>
        <row r="472">
          <cell r="C472">
            <v>142295.9063</v>
          </cell>
          <cell r="D472">
            <v>1057293.5895</v>
          </cell>
          <cell r="E472">
            <v>329527.28149999998</v>
          </cell>
          <cell r="F472">
            <v>184037.77309999999</v>
          </cell>
          <cell r="G472">
            <v>215548.87100000001</v>
          </cell>
          <cell r="H472">
            <v>220010.34049999999</v>
          </cell>
          <cell r="I472">
            <v>221623.09570000001</v>
          </cell>
          <cell r="J472">
            <v>224341.16</v>
          </cell>
          <cell r="K472">
            <v>227185.70989999999</v>
          </cell>
          <cell r="L472">
            <v>234421.46669999999</v>
          </cell>
        </row>
        <row r="473">
          <cell r="C473">
            <v>340766.28129999997</v>
          </cell>
          <cell r="D473">
            <v>2775172.2988</v>
          </cell>
          <cell r="E473">
            <v>5289339.8749000002</v>
          </cell>
          <cell r="F473">
            <v>356406.28639999998</v>
          </cell>
          <cell r="G473">
            <v>354304.52919999999</v>
          </cell>
          <cell r="H473">
            <v>336529.9449</v>
          </cell>
          <cell r="I473">
            <v>317985.60159999999</v>
          </cell>
          <cell r="J473">
            <v>294813.00670000003</v>
          </cell>
          <cell r="K473">
            <v>270032.1727</v>
          </cell>
          <cell r="L473">
            <v>242641.74239999999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</row>
        <row r="475">
          <cell r="C475">
            <v>0</v>
          </cell>
          <cell r="D475">
            <v>1851.712</v>
          </cell>
          <cell r="E475">
            <v>6311.8337000000001</v>
          </cell>
          <cell r="F475">
            <v>9373.1363999999994</v>
          </cell>
          <cell r="G475">
            <v>8682.7178000000004</v>
          </cell>
          <cell r="H475">
            <v>8060.8365000000003</v>
          </cell>
          <cell r="I475">
            <v>7599.7893999999997</v>
          </cell>
          <cell r="J475">
            <v>7065.2502000000004</v>
          </cell>
          <cell r="K475">
            <v>6415.8801000000003</v>
          </cell>
          <cell r="L475">
            <v>5703.1187</v>
          </cell>
        </row>
        <row r="476">
          <cell r="C476">
            <v>96116.640599999999</v>
          </cell>
          <cell r="D476">
            <v>114361.5866</v>
          </cell>
          <cell r="E476">
            <v>106863.99589999999</v>
          </cell>
          <cell r="F476">
            <v>109124.0889</v>
          </cell>
          <cell r="G476">
            <v>111824.6059</v>
          </cell>
          <cell r="H476">
            <v>114493.1629</v>
          </cell>
          <cell r="I476">
            <v>117204.72990000001</v>
          </cell>
          <cell r="J476">
            <v>119993.9874</v>
          </cell>
          <cell r="K476">
            <v>122839.2757</v>
          </cell>
          <cell r="L476">
            <v>125879.44259999999</v>
          </cell>
        </row>
        <row r="477">
          <cell r="C477">
            <v>291460</v>
          </cell>
          <cell r="D477">
            <v>304601.5196</v>
          </cell>
          <cell r="E477">
            <v>1739430.1435</v>
          </cell>
          <cell r="F477">
            <v>1770029.0586000001</v>
          </cell>
          <cell r="G477">
            <v>1625888.2418</v>
          </cell>
          <cell r="H477">
            <v>1488051.2627999999</v>
          </cell>
          <cell r="I477">
            <v>1387430.4269999999</v>
          </cell>
          <cell r="J477">
            <v>1269466.2627999999</v>
          </cell>
          <cell r="K477">
            <v>1143777.3578999999</v>
          </cell>
          <cell r="L477">
            <v>1001269.2264</v>
          </cell>
        </row>
        <row r="478">
          <cell r="C478">
            <v>357552.1875</v>
          </cell>
          <cell r="D478">
            <v>1894154.8795</v>
          </cell>
          <cell r="E478">
            <v>271190.85700000002</v>
          </cell>
          <cell r="F478">
            <v>464257.5638</v>
          </cell>
          <cell r="G478">
            <v>478667.29369999998</v>
          </cell>
          <cell r="H478">
            <v>486613.05369999999</v>
          </cell>
          <cell r="I478">
            <v>496824.8578</v>
          </cell>
          <cell r="J478">
            <v>508058.03690000001</v>
          </cell>
          <cell r="K478">
            <v>519523.01329999999</v>
          </cell>
          <cell r="L478">
            <v>539465.19369999995</v>
          </cell>
        </row>
        <row r="479">
          <cell r="C479">
            <v>-331649.8125</v>
          </cell>
          <cell r="D479">
            <v>-1774512.8901</v>
          </cell>
          <cell r="E479">
            <v>-329444.51030000002</v>
          </cell>
          <cell r="F479">
            <v>-367016.82870000001</v>
          </cell>
          <cell r="G479">
            <v>-369202.3137</v>
          </cell>
          <cell r="H479">
            <v>-393008.89669999998</v>
          </cell>
          <cell r="I479">
            <v>-399961.20490000001</v>
          </cell>
          <cell r="J479">
            <v>-433186.76939999999</v>
          </cell>
          <cell r="K479">
            <v>-432197.22259999998</v>
          </cell>
          <cell r="L479">
            <v>-450773.34210000001</v>
          </cell>
        </row>
        <row r="480">
          <cell r="C480">
            <v>-29634.1895</v>
          </cell>
          <cell r="D480">
            <v>-44840.656300000002</v>
          </cell>
          <cell r="E480">
            <v>-62094.679700000001</v>
          </cell>
          <cell r="F480">
            <v>-81130.960900000005</v>
          </cell>
          <cell r="G480">
            <v>-90430.914099999995</v>
          </cell>
          <cell r="H480">
            <v>-77662.070300000007</v>
          </cell>
          <cell r="I480">
            <v>-78908.195300000007</v>
          </cell>
          <cell r="J480">
            <v>-54995.730499999998</v>
          </cell>
          <cell r="K480">
            <v>-65133.542999999998</v>
          </cell>
          <cell r="L480">
            <v>-64258.332000000002</v>
          </cell>
        </row>
        <row r="481">
          <cell r="C481">
            <v>255594.8125</v>
          </cell>
          <cell r="D481">
            <v>1801873.017</v>
          </cell>
          <cell r="E481">
            <v>3436136.4301999998</v>
          </cell>
          <cell r="F481">
            <v>206475.8401</v>
          </cell>
          <cell r="G481">
            <v>204496.6593</v>
          </cell>
          <cell r="H481">
            <v>199528.0808</v>
          </cell>
          <cell r="I481">
            <v>187681.1807</v>
          </cell>
          <cell r="J481">
            <v>173283.58919999999</v>
          </cell>
          <cell r="K481">
            <v>157401.62640000001</v>
          </cell>
          <cell r="L481">
            <v>139689.03880000001</v>
          </cell>
        </row>
        <row r="482">
          <cell r="C482">
            <v>695897.0625</v>
          </cell>
          <cell r="D482">
            <v>680667.75</v>
          </cell>
          <cell r="E482">
            <v>5300992.25</v>
          </cell>
          <cell r="F482">
            <v>5047935.75</v>
          </cell>
          <cell r="G482">
            <v>4778832.5</v>
          </cell>
          <cell r="H482">
            <v>4470643.125</v>
          </cell>
          <cell r="I482">
            <v>4134279.5</v>
          </cell>
          <cell r="J482">
            <v>3738328.375</v>
          </cell>
          <cell r="K482">
            <v>3314654.375</v>
          </cell>
          <cell r="L482">
            <v>2836464.8125</v>
          </cell>
        </row>
        <row r="483">
          <cell r="C483">
            <v>-4182.3900999999996</v>
          </cell>
          <cell r="D483">
            <v>-1174.4446</v>
          </cell>
          <cell r="E483">
            <v>-1195.1452999999999</v>
          </cell>
          <cell r="F483">
            <v>-1178.8584000000001</v>
          </cell>
          <cell r="G483">
            <v>-1185.6233</v>
          </cell>
          <cell r="H483">
            <v>-1196.0856000000001</v>
          </cell>
          <cell r="I483">
            <v>-1218.4105999999999</v>
          </cell>
          <cell r="J483">
            <v>-1242.7498000000001</v>
          </cell>
          <cell r="K483">
            <v>-1265.9398000000001</v>
          </cell>
          <cell r="L483">
            <v>-1290.2058</v>
          </cell>
        </row>
        <row r="484">
          <cell r="C484">
            <v>-1215.4010000000001</v>
          </cell>
          <cell r="D484">
            <v>-1146.9845</v>
          </cell>
          <cell r="E484">
            <v>-1206.1294</v>
          </cell>
          <cell r="F484">
            <v>-1159.5953999999999</v>
          </cell>
          <cell r="G484">
            <v>-1178.9238</v>
          </cell>
          <cell r="H484">
            <v>-1208.8159000000001</v>
          </cell>
          <cell r="I484">
            <v>-1272.6017999999999</v>
          </cell>
          <cell r="J484">
            <v>-1342.1424</v>
          </cell>
          <cell r="K484">
            <v>-1408.3994</v>
          </cell>
          <cell r="L484">
            <v>-1477.731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</row>
        <row r="486">
          <cell r="C486">
            <v>1300.9879000000001</v>
          </cell>
          <cell r="D486">
            <v>1244.1746000000001</v>
          </cell>
          <cell r="E486">
            <v>1323.0906</v>
          </cell>
          <cell r="F486">
            <v>1272.0441000000001</v>
          </cell>
          <cell r="G486">
            <v>1293.2467999999999</v>
          </cell>
          <cell r="H486">
            <v>1326.0376000000001</v>
          </cell>
          <cell r="I486">
            <v>1396.009</v>
          </cell>
          <cell r="J486">
            <v>1472.2932000000001</v>
          </cell>
          <cell r="K486">
            <v>1544.9753000000001</v>
          </cell>
          <cell r="L486">
            <v>1621.0300999999999</v>
          </cell>
        </row>
        <row r="487">
          <cell r="C487">
            <v>-1333.261</v>
          </cell>
          <cell r="D487">
            <v>-1258.2103</v>
          </cell>
          <cell r="E487">
            <v>-1323.0906</v>
          </cell>
          <cell r="F487">
            <v>-1272.0441000000001</v>
          </cell>
          <cell r="G487">
            <v>-1293.2467999999999</v>
          </cell>
          <cell r="H487">
            <v>-1326.0376000000001</v>
          </cell>
          <cell r="I487">
            <v>-1396.009</v>
          </cell>
          <cell r="J487">
            <v>-1472.2932000000001</v>
          </cell>
          <cell r="K487">
            <v>-1544.9753000000001</v>
          </cell>
          <cell r="L487">
            <v>-1621.0300999999999</v>
          </cell>
        </row>
        <row r="488">
          <cell r="C488">
            <v>-117.8603</v>
          </cell>
          <cell r="D488">
            <v>-111.22580000000001</v>
          </cell>
          <cell r="E488">
            <v>-116.96120000000001</v>
          </cell>
          <cell r="F488">
            <v>-112.4487</v>
          </cell>
          <cell r="G488">
            <v>-114.32299999999999</v>
          </cell>
          <cell r="H488">
            <v>-117.2217</v>
          </cell>
          <cell r="I488">
            <v>-123.4072</v>
          </cell>
          <cell r="J488">
            <v>-130.1507</v>
          </cell>
          <cell r="K488">
            <v>-136.57579999999999</v>
          </cell>
          <cell r="L488">
            <v>-143.29910000000001</v>
          </cell>
        </row>
        <row r="489"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</row>
        <row r="490">
          <cell r="C490">
            <v>12944</v>
          </cell>
          <cell r="D490">
            <v>12944</v>
          </cell>
          <cell r="E490">
            <v>12944</v>
          </cell>
          <cell r="F490">
            <v>12944</v>
          </cell>
          <cell r="G490">
            <v>12944</v>
          </cell>
          <cell r="H490">
            <v>12944</v>
          </cell>
          <cell r="I490">
            <v>12944</v>
          </cell>
          <cell r="J490">
            <v>12944</v>
          </cell>
          <cell r="K490">
            <v>12944</v>
          </cell>
          <cell r="L490">
            <v>12944</v>
          </cell>
        </row>
        <row r="491">
          <cell r="C491">
            <v>67816</v>
          </cell>
          <cell r="D491">
            <v>67816</v>
          </cell>
          <cell r="E491">
            <v>67816</v>
          </cell>
          <cell r="F491">
            <v>67816</v>
          </cell>
          <cell r="G491">
            <v>67816</v>
          </cell>
          <cell r="H491">
            <v>67816</v>
          </cell>
          <cell r="I491">
            <v>67816</v>
          </cell>
          <cell r="J491">
            <v>67816</v>
          </cell>
          <cell r="K491">
            <v>67816</v>
          </cell>
          <cell r="L491">
            <v>67816</v>
          </cell>
        </row>
        <row r="492">
          <cell r="C492">
            <v>833</v>
          </cell>
          <cell r="D492">
            <v>833</v>
          </cell>
          <cell r="E492">
            <v>833</v>
          </cell>
          <cell r="F492">
            <v>833</v>
          </cell>
          <cell r="G492">
            <v>833</v>
          </cell>
          <cell r="H492">
            <v>833</v>
          </cell>
          <cell r="I492">
            <v>833</v>
          </cell>
          <cell r="J492">
            <v>833</v>
          </cell>
          <cell r="K492">
            <v>833</v>
          </cell>
          <cell r="L492">
            <v>833</v>
          </cell>
        </row>
        <row r="493">
          <cell r="C493">
            <v>17474</v>
          </cell>
          <cell r="D493">
            <v>17474</v>
          </cell>
          <cell r="E493">
            <v>17474</v>
          </cell>
          <cell r="F493">
            <v>17474</v>
          </cell>
          <cell r="G493">
            <v>17474</v>
          </cell>
          <cell r="H493">
            <v>17474</v>
          </cell>
          <cell r="I493">
            <v>17474</v>
          </cell>
          <cell r="J493">
            <v>17474</v>
          </cell>
          <cell r="K493">
            <v>17474</v>
          </cell>
          <cell r="L493">
            <v>17474</v>
          </cell>
        </row>
        <row r="494">
          <cell r="C494">
            <v>1457</v>
          </cell>
          <cell r="D494">
            <v>1997</v>
          </cell>
          <cell r="E494">
            <v>1950</v>
          </cell>
          <cell r="F494">
            <v>1648</v>
          </cell>
          <cell r="G494">
            <v>2221</v>
          </cell>
          <cell r="H494">
            <v>1460</v>
          </cell>
          <cell r="I494">
            <v>992</v>
          </cell>
          <cell r="J494">
            <v>797</v>
          </cell>
          <cell r="K494">
            <v>460</v>
          </cell>
          <cell r="L494">
            <v>330</v>
          </cell>
        </row>
        <row r="495">
          <cell r="C495">
            <v>7055.6737999999996</v>
          </cell>
          <cell r="D495">
            <v>1851.712</v>
          </cell>
          <cell r="E495">
            <v>4460.1216999999997</v>
          </cell>
          <cell r="F495">
            <v>3061.3027000000002</v>
          </cell>
          <cell r="G495">
            <v>-690.41869999999994</v>
          </cell>
          <cell r="H495">
            <v>-621.88130000000001</v>
          </cell>
          <cell r="I495">
            <v>-461.0471</v>
          </cell>
          <cell r="J495">
            <v>-534.53920000000005</v>
          </cell>
          <cell r="K495">
            <v>-649.37009999999998</v>
          </cell>
          <cell r="L495">
            <v>-712.76139999999998</v>
          </cell>
        </row>
        <row r="496">
          <cell r="C496">
            <v>36590</v>
          </cell>
          <cell r="D496">
            <v>38240.015500000001</v>
          </cell>
          <cell r="E496">
            <v>218370.00589999999</v>
          </cell>
          <cell r="F496">
            <v>82913.785499999998</v>
          </cell>
          <cell r="G496">
            <v>77062.8318</v>
          </cell>
          <cell r="H496">
            <v>70457.585099999997</v>
          </cell>
          <cell r="I496">
            <v>69189.441900000005</v>
          </cell>
          <cell r="J496">
            <v>62432.767999999996</v>
          </cell>
          <cell r="K496">
            <v>56251.346400000002</v>
          </cell>
          <cell r="L496">
            <v>49472.418100000003</v>
          </cell>
        </row>
        <row r="497">
          <cell r="C497">
            <v>2356.4751000000001</v>
          </cell>
          <cell r="D497">
            <v>2360.9765000000002</v>
          </cell>
          <cell r="E497">
            <v>8375.0233000000007</v>
          </cell>
          <cell r="F497">
            <v>5447.2042000000001</v>
          </cell>
          <cell r="G497">
            <v>5065.7362999999996</v>
          </cell>
          <cell r="H497">
            <v>4651.9283999999998</v>
          </cell>
          <cell r="I497">
            <v>4583.8152</v>
          </cell>
          <cell r="J497">
            <v>4174.8177999999998</v>
          </cell>
          <cell r="K497">
            <v>3780.2835</v>
          </cell>
          <cell r="L497">
            <v>3363.0221000000001</v>
          </cell>
        </row>
        <row r="498">
          <cell r="C498">
            <v>1479</v>
          </cell>
          <cell r="D498">
            <v>1479</v>
          </cell>
          <cell r="E498">
            <v>1479</v>
          </cell>
          <cell r="F498">
            <v>1479</v>
          </cell>
          <cell r="G498">
            <v>1479</v>
          </cell>
          <cell r="H498">
            <v>1479</v>
          </cell>
          <cell r="I498">
            <v>1479</v>
          </cell>
          <cell r="J498">
            <v>1479</v>
          </cell>
          <cell r="K498">
            <v>1479</v>
          </cell>
          <cell r="L498">
            <v>1479</v>
          </cell>
        </row>
        <row r="499">
          <cell r="C499">
            <v>30.618099999999998</v>
          </cell>
          <cell r="D499">
            <v>225.27510000000001</v>
          </cell>
          <cell r="E499">
            <v>105.18859999999999</v>
          </cell>
          <cell r="F499">
            <v>5.5621</v>
          </cell>
          <cell r="G499">
            <v>5.6684000000000001</v>
          </cell>
          <cell r="H499">
            <v>5.7785000000000002</v>
          </cell>
          <cell r="I499">
            <v>5.8449999999999998</v>
          </cell>
          <cell r="J499">
            <v>5.9081999999999999</v>
          </cell>
          <cell r="K499">
            <v>5.9842000000000004</v>
          </cell>
          <cell r="L499">
            <v>6.0857999999999999</v>
          </cell>
        </row>
        <row r="500">
          <cell r="C500">
            <v>32660.531299999999</v>
          </cell>
          <cell r="D500">
            <v>269252.45059999998</v>
          </cell>
          <cell r="E500">
            <v>104830.52989999999</v>
          </cell>
          <cell r="F500">
            <v>56875.3554</v>
          </cell>
          <cell r="G500">
            <v>58714.792999999998</v>
          </cell>
          <cell r="H500">
            <v>59845.4208</v>
          </cell>
          <cell r="I500">
            <v>60549.644399999997</v>
          </cell>
          <cell r="J500">
            <v>61482.133199999997</v>
          </cell>
          <cell r="K500">
            <v>62403.923000000003</v>
          </cell>
          <cell r="L500">
            <v>64437.461900000002</v>
          </cell>
        </row>
        <row r="501">
          <cell r="C501">
            <v>34966.156300000002</v>
          </cell>
          <cell r="D501">
            <v>245593.25870000001</v>
          </cell>
          <cell r="E501">
            <v>121272.72199999999</v>
          </cell>
          <cell r="F501">
            <v>61670.872799999997</v>
          </cell>
          <cell r="G501">
            <v>58530.849199999997</v>
          </cell>
          <cell r="H501">
            <v>59732.358</v>
          </cell>
          <cell r="I501">
            <v>60479.222000000002</v>
          </cell>
          <cell r="J501">
            <v>61388.884299999998</v>
          </cell>
          <cell r="K501">
            <v>62311.743999999999</v>
          </cell>
          <cell r="L501">
            <v>64234.108</v>
          </cell>
        </row>
        <row r="502">
          <cell r="C502">
            <v>373811.1875</v>
          </cell>
          <cell r="D502">
            <v>3044287.2919000001</v>
          </cell>
          <cell r="E502">
            <v>5802259.6184</v>
          </cell>
          <cell r="F502">
            <v>390967.84330000001</v>
          </cell>
          <cell r="G502">
            <v>388662.27370000002</v>
          </cell>
          <cell r="H502">
            <v>369164.04619999998</v>
          </cell>
          <cell r="I502">
            <v>348821.4142</v>
          </cell>
          <cell r="J502">
            <v>323401.71830000001</v>
          </cell>
          <cell r="K502">
            <v>296217.8284</v>
          </cell>
          <cell r="L502">
            <v>266171.28360000002</v>
          </cell>
        </row>
        <row r="503">
          <cell r="C503">
            <v>1479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</row>
        <row r="504">
          <cell r="C504">
            <v>32.273400000000002</v>
          </cell>
          <cell r="D504">
            <v>14.0357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C506">
            <v>33044.910199999998</v>
          </cell>
          <cell r="D506">
            <v>269114.99310000002</v>
          </cell>
          <cell r="E506">
            <v>512919.74359999999</v>
          </cell>
          <cell r="F506">
            <v>34561.556900000003</v>
          </cell>
          <cell r="G506">
            <v>34357.744500000001</v>
          </cell>
          <cell r="H506">
            <v>32634.101299999998</v>
          </cell>
          <cell r="I506">
            <v>30835.812600000001</v>
          </cell>
          <cell r="J506">
            <v>28588.711500000001</v>
          </cell>
          <cell r="K506">
            <v>26185.655699999999</v>
          </cell>
          <cell r="L506">
            <v>23529.5412</v>
          </cell>
        </row>
        <row r="507"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C509">
            <v>816165</v>
          </cell>
          <cell r="D509">
            <v>803284.00509999995</v>
          </cell>
          <cell r="E509">
            <v>5874014.3866999997</v>
          </cell>
          <cell r="F509">
            <v>5594796.5212000003</v>
          </cell>
          <cell r="G509">
            <v>5296847.1657999996</v>
          </cell>
          <cell r="H509">
            <v>4956953.8306</v>
          </cell>
          <cell r="I509">
            <v>4585451.6142999995</v>
          </cell>
          <cell r="J509">
            <v>4150436.7009000001</v>
          </cell>
          <cell r="K509">
            <v>3683243.9597</v>
          </cell>
          <cell r="L509">
            <v>3156487.5381</v>
          </cell>
        </row>
        <row r="510"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1">
          <cell r="C511">
            <v>79303</v>
          </cell>
          <cell r="D511">
            <v>79304</v>
          </cell>
          <cell r="E511">
            <v>527316.28130000003</v>
          </cell>
          <cell r="F511">
            <v>499030.18949999998</v>
          </cell>
          <cell r="G511">
            <v>468058.70899999997</v>
          </cell>
          <cell r="H511">
            <v>434103.46289999998</v>
          </cell>
          <cell r="I511">
            <v>396582.61910000001</v>
          </cell>
          <cell r="J511">
            <v>355018.77539999998</v>
          </cell>
          <cell r="K511">
            <v>308874.85350000003</v>
          </cell>
          <cell r="L511">
            <v>257554.09959999999</v>
          </cell>
        </row>
        <row r="512">
          <cell r="C512">
            <v>24505.535199999998</v>
          </cell>
          <cell r="D512">
            <v>22234.579600000001</v>
          </cell>
          <cell r="E512">
            <v>75742.004700000005</v>
          </cell>
          <cell r="F512">
            <v>112477.6372</v>
          </cell>
          <cell r="G512">
            <v>104192.6133</v>
          </cell>
          <cell r="H512">
            <v>96730.037599999996</v>
          </cell>
          <cell r="I512">
            <v>91197.472299999994</v>
          </cell>
          <cell r="J512">
            <v>84783.002500000002</v>
          </cell>
          <cell r="K512">
            <v>76990.561600000001</v>
          </cell>
          <cell r="L512">
            <v>68437.424899999998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C514">
            <v>280100.34379999997</v>
          </cell>
          <cell r="D514">
            <v>1824107.5966</v>
          </cell>
          <cell r="E514">
            <v>3511878.4349000002</v>
          </cell>
          <cell r="F514">
            <v>318953.47730000003</v>
          </cell>
          <cell r="G514">
            <v>308689.27260000003</v>
          </cell>
          <cell r="H514">
            <v>296258.11839999998</v>
          </cell>
          <cell r="I514">
            <v>278878.6531</v>
          </cell>
          <cell r="J514">
            <v>258066.59169999999</v>
          </cell>
          <cell r="K514">
            <v>234392.18789999999</v>
          </cell>
          <cell r="L514">
            <v>208126.46369999999</v>
          </cell>
        </row>
        <row r="515">
          <cell r="C515">
            <v>620525.5625</v>
          </cell>
          <cell r="D515">
            <v>3302094.3503</v>
          </cell>
          <cell r="E515">
            <v>1071149.9054</v>
          </cell>
          <cell r="F515">
            <v>996883.15430000005</v>
          </cell>
          <cell r="G515">
            <v>1015300.9179999999</v>
          </cell>
          <cell r="H515">
            <v>1028639.9961</v>
          </cell>
          <cell r="I515">
            <v>1039322.2188</v>
          </cell>
          <cell r="J515">
            <v>1051052.2187999999</v>
          </cell>
          <cell r="K515">
            <v>1061622.4219</v>
          </cell>
          <cell r="L515">
            <v>1084909.1288999999</v>
          </cell>
        </row>
        <row r="516">
          <cell r="C516">
            <v>4179</v>
          </cell>
          <cell r="D516">
            <v>4142.0871999999999</v>
          </cell>
          <cell r="E516">
            <v>4218.4141</v>
          </cell>
          <cell r="F516">
            <v>4295.8044</v>
          </cell>
          <cell r="G516">
            <v>4370.6832999999997</v>
          </cell>
          <cell r="H516">
            <v>4445.5474000000004</v>
          </cell>
          <cell r="I516">
            <v>4520.9287000000004</v>
          </cell>
          <cell r="J516">
            <v>4598.1715999999997</v>
          </cell>
          <cell r="K516">
            <v>4676.6256999999996</v>
          </cell>
          <cell r="L516">
            <v>4758.1532999999999</v>
          </cell>
        </row>
        <row r="517">
          <cell r="C517">
            <v>346567.1875</v>
          </cell>
          <cell r="D517">
            <v>1481853.9702999999</v>
          </cell>
          <cell r="E517">
            <v>-2436828.9589</v>
          </cell>
          <cell r="F517">
            <v>681963.00410000002</v>
          </cell>
          <cell r="G517">
            <v>710702.26159999997</v>
          </cell>
          <cell r="H517">
            <v>736494.9362</v>
          </cell>
          <cell r="I517">
            <v>764729.64370000002</v>
          </cell>
          <cell r="J517">
            <v>797181.7095</v>
          </cell>
          <cell r="K517">
            <v>831672.64040000003</v>
          </cell>
          <cell r="L517">
            <v>881366.38130000001</v>
          </cell>
        </row>
        <row r="518">
          <cell r="C518">
            <v>732683</v>
          </cell>
          <cell r="D518">
            <v>719837.91799999995</v>
          </cell>
          <cell r="E518">
            <v>5342479.6913999999</v>
          </cell>
          <cell r="F518">
            <v>5091470.5273000002</v>
          </cell>
          <cell r="G518">
            <v>4824417.7734000003</v>
          </cell>
          <cell r="H518">
            <v>4518404.8202999998</v>
          </cell>
          <cell r="I518">
            <v>4184348.0663999999</v>
          </cell>
          <cell r="J518">
            <v>3790819.7538999999</v>
          </cell>
          <cell r="K518">
            <v>3369692.4805000001</v>
          </cell>
          <cell r="L518">
            <v>2894175.2851999998</v>
          </cell>
        </row>
        <row r="519">
          <cell r="C519">
            <v>5649.6421</v>
          </cell>
          <cell r="D519">
            <v>30785.586599999999</v>
          </cell>
          <cell r="E519">
            <v>9680.9958999999999</v>
          </cell>
          <cell r="F519">
            <v>9511.5108</v>
          </cell>
          <cell r="G519">
            <v>9721.7152999999998</v>
          </cell>
          <cell r="H519">
            <v>9837.7019</v>
          </cell>
          <cell r="I519">
            <v>9932.8860999999997</v>
          </cell>
          <cell r="J519">
            <v>10040.346799999999</v>
          </cell>
          <cell r="K519">
            <v>10136.791300000001</v>
          </cell>
          <cell r="L519">
            <v>10359.395699999999</v>
          </cell>
        </row>
        <row r="520">
          <cell r="C520">
            <v>-353016</v>
          </cell>
          <cell r="D520">
            <v>-349816.27840000001</v>
          </cell>
          <cell r="E520">
            <v>-412014.93300000002</v>
          </cell>
          <cell r="F520">
            <v>-416599.16259999998</v>
          </cell>
          <cell r="G520">
            <v>-423013.50719999999</v>
          </cell>
          <cell r="H520">
            <v>-425120.18180000002</v>
          </cell>
          <cell r="I520">
            <v>-427787.53330000001</v>
          </cell>
          <cell r="J520">
            <v>-430727.41609999997</v>
          </cell>
          <cell r="K520">
            <v>-434117.77189999999</v>
          </cell>
          <cell r="L520">
            <v>-437640.16470000002</v>
          </cell>
        </row>
        <row r="521">
          <cell r="C521">
            <v>1558</v>
          </cell>
          <cell r="D521">
            <v>1558</v>
          </cell>
          <cell r="E521">
            <v>1558</v>
          </cell>
          <cell r="F521">
            <v>1558</v>
          </cell>
          <cell r="G521">
            <v>1558</v>
          </cell>
          <cell r="H521">
            <v>1558</v>
          </cell>
          <cell r="I521">
            <v>1558</v>
          </cell>
          <cell r="J521">
            <v>1558</v>
          </cell>
          <cell r="K521">
            <v>1558</v>
          </cell>
          <cell r="L521">
            <v>1558</v>
          </cell>
        </row>
        <row r="522">
          <cell r="C522">
            <v>273958.375</v>
          </cell>
          <cell r="D522">
            <v>1820240.3801</v>
          </cell>
          <cell r="E522">
            <v>3507978.8643</v>
          </cell>
          <cell r="F522">
            <v>314920.15019999997</v>
          </cell>
          <cell r="G522">
            <v>304598.65629999997</v>
          </cell>
          <cell r="H522">
            <v>292145.05989999999</v>
          </cell>
          <cell r="I522">
            <v>274592.57500000001</v>
          </cell>
          <cell r="J522">
            <v>253870.50930000001</v>
          </cell>
          <cell r="K522">
            <v>229949.78150000001</v>
          </cell>
          <cell r="L522">
            <v>203542.7476</v>
          </cell>
        </row>
        <row r="523">
          <cell r="C523">
            <v>-33886</v>
          </cell>
          <cell r="D523">
            <v>0</v>
          </cell>
          <cell r="E523">
            <v>-448012.28129999997</v>
          </cell>
          <cell r="F523">
            <v>28286.091799999998</v>
          </cell>
          <cell r="G523">
            <v>30971.480500000001</v>
          </cell>
          <cell r="H523">
            <v>33955.246099999997</v>
          </cell>
          <cell r="I523">
            <v>37520.843800000002</v>
          </cell>
          <cell r="J523">
            <v>41563.843800000002</v>
          </cell>
          <cell r="K523">
            <v>46143.921900000001</v>
          </cell>
          <cell r="L523">
            <v>51320.753900000003</v>
          </cell>
        </row>
        <row r="524">
          <cell r="C524">
            <v>0</v>
          </cell>
          <cell r="D524">
            <v>0</v>
          </cell>
          <cell r="E524">
            <v>-448012.28129999997</v>
          </cell>
          <cell r="F524">
            <v>-419726.18949999998</v>
          </cell>
          <cell r="G524">
            <v>-388754.70899999997</v>
          </cell>
          <cell r="H524">
            <v>-354799.46289999998</v>
          </cell>
          <cell r="I524">
            <v>-317278.61910000001</v>
          </cell>
          <cell r="J524">
            <v>-275714.77539999998</v>
          </cell>
          <cell r="K524">
            <v>-229570.8535</v>
          </cell>
          <cell r="L524">
            <v>-178250.09959999999</v>
          </cell>
        </row>
        <row r="525">
          <cell r="C525">
            <v>20567</v>
          </cell>
          <cell r="D525">
            <v>30060.6463</v>
          </cell>
          <cell r="E525">
            <v>22397.205600000001</v>
          </cell>
          <cell r="F525">
            <v>1819.751</v>
          </cell>
          <cell r="G525">
            <v>6082.4115000000002</v>
          </cell>
          <cell r="H525">
            <v>18197.196199999998</v>
          </cell>
          <cell r="I525">
            <v>29747.5893</v>
          </cell>
          <cell r="J525">
            <v>34536.741499999996</v>
          </cell>
          <cell r="K525">
            <v>36519.160400000001</v>
          </cell>
          <cell r="L525">
            <v>37125.500699999997</v>
          </cell>
        </row>
        <row r="526">
          <cell r="C526">
            <v>46212</v>
          </cell>
          <cell r="D526">
            <v>44196.872799999997</v>
          </cell>
          <cell r="E526">
            <v>42692.480100000001</v>
          </cell>
          <cell r="F526">
            <v>45065.794999999998</v>
          </cell>
          <cell r="G526">
            <v>46350.9954</v>
          </cell>
          <cell r="H526">
            <v>46650.224399999999</v>
          </cell>
          <cell r="I526">
            <v>46987.839599999999</v>
          </cell>
          <cell r="J526">
            <v>47002.563999999998</v>
          </cell>
          <cell r="K526">
            <v>47725.398699999998</v>
          </cell>
          <cell r="L526">
            <v>48424.535600000003</v>
          </cell>
        </row>
        <row r="527">
          <cell r="C527">
            <v>2036.1338000000001</v>
          </cell>
          <cell r="D527">
            <v>3026.5219999999999</v>
          </cell>
          <cell r="E527">
            <v>2206.3198000000002</v>
          </cell>
          <cell r="F527">
            <v>3853.2069999999999</v>
          </cell>
          <cell r="G527">
            <v>4732.7700000000004</v>
          </cell>
          <cell r="H527">
            <v>1401.5346999999999</v>
          </cell>
          <cell r="I527">
            <v>1411.5456999999999</v>
          </cell>
          <cell r="J527">
            <v>2010.8416</v>
          </cell>
          <cell r="K527">
            <v>1591.8860999999999</v>
          </cell>
          <cell r="L527">
            <v>1629.0684000000001</v>
          </cell>
        </row>
        <row r="528">
          <cell r="C528">
            <v>14836</v>
          </cell>
          <cell r="D528">
            <v>11000</v>
          </cell>
          <cell r="E528">
            <v>67.609899999999996</v>
          </cell>
          <cell r="F528">
            <v>70.022099999999995</v>
          </cell>
          <cell r="G528">
            <v>72.617900000000006</v>
          </cell>
          <cell r="H528">
            <v>75.367800000000003</v>
          </cell>
          <cell r="I528">
            <v>78.260199999999998</v>
          </cell>
          <cell r="J528">
            <v>81.233999999999995</v>
          </cell>
          <cell r="K528">
            <v>84.321100000000001</v>
          </cell>
          <cell r="L528">
            <v>87.525099999999995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</row>
        <row r="530">
          <cell r="C530">
            <v>153</v>
          </cell>
          <cell r="D530">
            <v>143.374</v>
          </cell>
          <cell r="E530">
            <v>174.01</v>
          </cell>
          <cell r="F530">
            <v>192.96700000000001</v>
          </cell>
          <cell r="G530">
            <v>222.11699999999999</v>
          </cell>
          <cell r="H530">
            <v>253.51400000000001</v>
          </cell>
          <cell r="I530">
            <v>287.33999999999997</v>
          </cell>
          <cell r="J530">
            <v>324.303</v>
          </cell>
          <cell r="K530">
            <v>364.42200000000003</v>
          </cell>
          <cell r="L530">
            <v>407.93400000000003</v>
          </cell>
        </row>
        <row r="531">
          <cell r="C531">
            <v>8523.8251999999993</v>
          </cell>
          <cell r="D531">
            <v>154.78909999999999</v>
          </cell>
          <cell r="E531">
            <v>-6.2789000000000001</v>
          </cell>
          <cell r="F531">
            <v>-11.696899999999999</v>
          </cell>
          <cell r="G531">
            <v>-3.9064999999999999</v>
          </cell>
          <cell r="H531">
            <v>-4.3639999999999999</v>
          </cell>
          <cell r="I531">
            <v>-4.8240999999999996</v>
          </cell>
          <cell r="J531">
            <v>-4.7901999999999996</v>
          </cell>
          <cell r="K531">
            <v>-4.9717000000000002</v>
          </cell>
          <cell r="L531">
            <v>-5.1566999999999998</v>
          </cell>
        </row>
        <row r="532">
          <cell r="C532">
            <v>-647.21900000000005</v>
          </cell>
          <cell r="D532">
            <v>-503.245</v>
          </cell>
          <cell r="E532">
            <v>-516.00599999999997</v>
          </cell>
          <cell r="F532">
            <v>-543.35900000000004</v>
          </cell>
          <cell r="G532">
            <v>-563.625</v>
          </cell>
          <cell r="H532">
            <v>-584.96299999999997</v>
          </cell>
          <cell r="I532">
            <v>-607.40800000000002</v>
          </cell>
          <cell r="J532">
            <v>-630.49199999999996</v>
          </cell>
          <cell r="K532">
            <v>-654.45299999999997</v>
          </cell>
          <cell r="L532">
            <v>-679.32100000000003</v>
          </cell>
        </row>
        <row r="533">
          <cell r="C533">
            <v>-171.04499999999999</v>
          </cell>
          <cell r="D533">
            <v>-10.815</v>
          </cell>
          <cell r="E533">
            <v>-6.4820000000000002</v>
          </cell>
          <cell r="F533">
            <v>-15.656000000000001</v>
          </cell>
          <cell r="G533">
            <v>-16.359000000000002</v>
          </cell>
          <cell r="H533">
            <v>-16.974</v>
          </cell>
          <cell r="I533">
            <v>-17.620999999999999</v>
          </cell>
          <cell r="J533">
            <v>-18.294</v>
          </cell>
          <cell r="K533">
            <v>-18.989000000000001</v>
          </cell>
          <cell r="L533">
            <v>-19.710999999999999</v>
          </cell>
        </row>
        <row r="534">
          <cell r="C534">
            <v>476.17450000000002</v>
          </cell>
          <cell r="D534">
            <v>492.42989999999998</v>
          </cell>
          <cell r="E534">
            <v>509.52390000000003</v>
          </cell>
          <cell r="F534">
            <v>527.7029</v>
          </cell>
          <cell r="G534">
            <v>547.26549999999997</v>
          </cell>
          <cell r="H534">
            <v>567.98900000000003</v>
          </cell>
          <cell r="I534">
            <v>589.78700000000003</v>
          </cell>
          <cell r="J534">
            <v>612.19820000000004</v>
          </cell>
          <cell r="K534">
            <v>635.46370000000002</v>
          </cell>
          <cell r="L534">
            <v>659.60969999999998</v>
          </cell>
        </row>
        <row r="535">
          <cell r="C535">
            <v>8952.7813000000006</v>
          </cell>
          <cell r="D535">
            <v>-9.6259999999999994</v>
          </cell>
          <cell r="E535">
            <v>30.635999999999999</v>
          </cell>
          <cell r="F535">
            <v>18.957000000000001</v>
          </cell>
          <cell r="G535">
            <v>29.15</v>
          </cell>
          <cell r="H535">
            <v>31.396999999999998</v>
          </cell>
          <cell r="I535">
            <v>33.826000000000001</v>
          </cell>
          <cell r="J535">
            <v>36.963000000000001</v>
          </cell>
          <cell r="K535">
            <v>40.119</v>
          </cell>
          <cell r="L535">
            <v>43.512</v>
          </cell>
        </row>
        <row r="536">
          <cell r="C536">
            <v>33457.406300000002</v>
          </cell>
          <cell r="D536">
            <v>-9493.6463000000003</v>
          </cell>
          <cell r="E536">
            <v>7663.4407000000001</v>
          </cell>
          <cell r="F536">
            <v>20577.454600000001</v>
          </cell>
          <cell r="G536">
            <v>-4262.6605</v>
          </cell>
          <cell r="H536">
            <v>-12114.784799999999</v>
          </cell>
          <cell r="I536">
            <v>-11550.393</v>
          </cell>
          <cell r="J536">
            <v>-4789.1522000000004</v>
          </cell>
          <cell r="K536">
            <v>-1982.4188999999999</v>
          </cell>
          <cell r="L536">
            <v>-606.34029999999996</v>
          </cell>
        </row>
        <row r="537">
          <cell r="C537">
            <v>-34295</v>
          </cell>
          <cell r="D537">
            <v>-3836</v>
          </cell>
          <cell r="E537">
            <v>-10932.390100000001</v>
          </cell>
          <cell r="F537">
            <v>2.4121999999999999</v>
          </cell>
          <cell r="G537">
            <v>2.5958000000000001</v>
          </cell>
          <cell r="H537">
            <v>2.7498999999999998</v>
          </cell>
          <cell r="I537">
            <v>2.8923999999999999</v>
          </cell>
          <cell r="J537">
            <v>2.9738000000000002</v>
          </cell>
          <cell r="K537">
            <v>3.0872000000000002</v>
          </cell>
          <cell r="L537">
            <v>3.2040000000000002</v>
          </cell>
        </row>
        <row r="538">
          <cell r="C538">
            <v>25347.1113</v>
          </cell>
          <cell r="D538">
            <v>32873.7791</v>
          </cell>
          <cell r="E538">
            <v>4436.4016000000001</v>
          </cell>
          <cell r="F538">
            <v>61415.219799999999</v>
          </cell>
          <cell r="G538">
            <v>24203.236499999999</v>
          </cell>
          <cell r="H538">
            <v>-34536.088499999998</v>
          </cell>
          <cell r="I538">
            <v>-16562.654500000001</v>
          </cell>
          <cell r="J538">
            <v>10685.6536</v>
          </cell>
          <cell r="K538">
            <v>-11973.153700000001</v>
          </cell>
          <cell r="L538">
            <v>-12477.2184</v>
          </cell>
        </row>
        <row r="539">
          <cell r="C539">
            <v>67343.8125</v>
          </cell>
          <cell r="D539">
            <v>-20616.656299999999</v>
          </cell>
          <cell r="E539">
            <v>62929.265599999999</v>
          </cell>
          <cell r="F539">
            <v>6283.7969000000003</v>
          </cell>
          <cell r="G539">
            <v>-15092.6875</v>
          </cell>
          <cell r="H539">
            <v>-22920.406299999999</v>
          </cell>
          <cell r="I539">
            <v>-8762.8438000000006</v>
          </cell>
          <cell r="J539">
            <v>-2420.6563000000001</v>
          </cell>
          <cell r="K539">
            <v>1229.5938000000001</v>
          </cell>
          <cell r="L539">
            <v>2597.6875</v>
          </cell>
        </row>
        <row r="540">
          <cell r="C540">
            <v>5835</v>
          </cell>
          <cell r="D540">
            <v>184.5146</v>
          </cell>
          <cell r="E540">
            <v>299.09280000000001</v>
          </cell>
          <cell r="F540">
            <v>303.25979999999998</v>
          </cell>
          <cell r="G540">
            <v>293.41890000000001</v>
          </cell>
          <cell r="H540">
            <v>293.36040000000003</v>
          </cell>
          <cell r="I540">
            <v>295.3877</v>
          </cell>
          <cell r="J540">
            <v>302.6816</v>
          </cell>
          <cell r="K540">
            <v>307.42869999999999</v>
          </cell>
          <cell r="L540">
            <v>319.47269999999997</v>
          </cell>
        </row>
        <row r="541">
          <cell r="C541">
            <v>3182.1046999999999</v>
          </cell>
          <cell r="D541">
            <v>4126.6646000000001</v>
          </cell>
          <cell r="E541">
            <v>556.95079999999996</v>
          </cell>
          <cell r="F541">
            <v>-49366.207399999999</v>
          </cell>
          <cell r="G541">
            <v>1549.1049</v>
          </cell>
          <cell r="H541">
            <v>-1671.5771999999999</v>
          </cell>
          <cell r="I541">
            <v>975.55930000000001</v>
          </cell>
          <cell r="J541">
            <v>44.745600000000003</v>
          </cell>
          <cell r="K541">
            <v>-588.84360000000004</v>
          </cell>
          <cell r="L541">
            <v>-456.60239999999999</v>
          </cell>
        </row>
        <row r="542">
          <cell r="C542">
            <v>39249.253900000003</v>
          </cell>
          <cell r="D542">
            <v>20940.824000000001</v>
          </cell>
          <cell r="E542">
            <v>20392.6096</v>
          </cell>
          <cell r="F542">
            <v>14927.088599999999</v>
          </cell>
          <cell r="G542">
            <v>60788.489300000001</v>
          </cell>
          <cell r="H542">
            <v>-15983.683199999999</v>
          </cell>
          <cell r="I542">
            <v>-41422.495499999997</v>
          </cell>
          <cell r="J542">
            <v>-13136.459500000001</v>
          </cell>
          <cell r="K542">
            <v>-37845.226600000002</v>
          </cell>
          <cell r="L542">
            <v>-36599.050499999998</v>
          </cell>
        </row>
        <row r="543">
          <cell r="C543">
            <v>66628.375</v>
          </cell>
          <cell r="D543">
            <v>-20964.656299999999</v>
          </cell>
          <cell r="E543">
            <v>62929.265599999999</v>
          </cell>
          <cell r="F543">
            <v>6283.7969000000003</v>
          </cell>
          <cell r="G543">
            <v>-15092.6875</v>
          </cell>
          <cell r="H543">
            <v>-22920.406299999999</v>
          </cell>
          <cell r="I543">
            <v>-8762.8438000000006</v>
          </cell>
          <cell r="J543">
            <v>-2420.6563000000001</v>
          </cell>
          <cell r="K543">
            <v>1229.5938000000001</v>
          </cell>
          <cell r="L543">
            <v>2597.6875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C545">
            <v>-1569.6289999999999</v>
          </cell>
          <cell r="D545">
            <v>24123.165499999999</v>
          </cell>
          <cell r="E545">
            <v>19286.747599999999</v>
          </cell>
          <cell r="F545">
            <v>14593.411400000001</v>
          </cell>
          <cell r="G545">
            <v>8306.9511999999995</v>
          </cell>
          <cell r="H545">
            <v>10626.426100000001</v>
          </cell>
          <cell r="I545">
            <v>8690.7937000000002</v>
          </cell>
          <cell r="J545">
            <v>9083.8181000000004</v>
          </cell>
          <cell r="K545">
            <v>4341.8904000000002</v>
          </cell>
          <cell r="L545">
            <v>-1043.134</v>
          </cell>
        </row>
        <row r="546">
          <cell r="C546">
            <v>3647.9000999999998</v>
          </cell>
          <cell r="D546">
            <v>-3.9222000000000001</v>
          </cell>
          <cell r="E546">
            <v>12.482900000000001</v>
          </cell>
          <cell r="F546">
            <v>7.7241999999999997</v>
          </cell>
          <cell r="G546">
            <v>11.8775</v>
          </cell>
          <cell r="H546">
            <v>12.792999999999999</v>
          </cell>
          <cell r="I546">
            <v>13.7827</v>
          </cell>
          <cell r="J546">
            <v>15.0609</v>
          </cell>
          <cell r="K546">
            <v>16.346900000000002</v>
          </cell>
          <cell r="L546">
            <v>17.729399999999998</v>
          </cell>
        </row>
        <row r="547">
          <cell r="C547">
            <v>12029</v>
          </cell>
          <cell r="D547">
            <v>11561</v>
          </cell>
          <cell r="E547">
            <v>11093</v>
          </cell>
          <cell r="F547">
            <v>10625</v>
          </cell>
          <cell r="G547">
            <v>10157</v>
          </cell>
          <cell r="H547">
            <v>9689</v>
          </cell>
          <cell r="I547">
            <v>9221</v>
          </cell>
          <cell r="J547">
            <v>8753</v>
          </cell>
          <cell r="K547">
            <v>8285</v>
          </cell>
          <cell r="L547">
            <v>7817</v>
          </cell>
        </row>
        <row r="548">
          <cell r="C548">
            <v>420506</v>
          </cell>
          <cell r="D548">
            <v>445093.24329999997</v>
          </cell>
          <cell r="E548">
            <v>464860.47379999998</v>
          </cell>
          <cell r="F548">
            <v>479929.60940000002</v>
          </cell>
          <cell r="G548">
            <v>488716.43800000002</v>
          </cell>
          <cell r="H548">
            <v>499823.65720000002</v>
          </cell>
          <cell r="I548">
            <v>508996.23359999998</v>
          </cell>
          <cell r="J548">
            <v>518563.1127</v>
          </cell>
          <cell r="K548">
            <v>523389.35</v>
          </cell>
          <cell r="L548">
            <v>522831.94540000003</v>
          </cell>
        </row>
        <row r="549">
          <cell r="C549">
            <v>2706.0270999999998</v>
          </cell>
          <cell r="D549">
            <v>4346.5343999999996</v>
          </cell>
          <cell r="E549">
            <v>5282.0496000000003</v>
          </cell>
          <cell r="F549">
            <v>2621.8993999999998</v>
          </cell>
          <cell r="G549">
            <v>2148.6237000000001</v>
          </cell>
          <cell r="H549">
            <v>2192.3580999999999</v>
          </cell>
          <cell r="I549">
            <v>2254.7667999999999</v>
          </cell>
          <cell r="J549">
            <v>2234.0645</v>
          </cell>
          <cell r="K549">
            <v>2224.2406000000001</v>
          </cell>
          <cell r="L549">
            <v>2198.0929999999998</v>
          </cell>
        </row>
        <row r="550">
          <cell r="C550">
            <v>0</v>
          </cell>
          <cell r="D550">
            <v>869.30690000000004</v>
          </cell>
          <cell r="E550">
            <v>882.54849999999999</v>
          </cell>
          <cell r="F550">
            <v>347.87020000000001</v>
          </cell>
          <cell r="G550">
            <v>360.15069999999997</v>
          </cell>
          <cell r="H550">
            <v>366.44150000000002</v>
          </cell>
          <cell r="I550">
            <v>377.6651</v>
          </cell>
          <cell r="J550">
            <v>371.2799</v>
          </cell>
          <cell r="K550">
            <v>370.59210000000002</v>
          </cell>
          <cell r="L550">
            <v>365.50020000000001</v>
          </cell>
        </row>
        <row r="551">
          <cell r="C551">
            <v>650944</v>
          </cell>
          <cell r="D551">
            <v>685097.91859999998</v>
          </cell>
          <cell r="E551">
            <v>689707.16680000001</v>
          </cell>
          <cell r="F551">
            <v>717872.88679999998</v>
          </cell>
          <cell r="G551">
            <v>800842.37639999995</v>
          </cell>
          <cell r="H551">
            <v>811174.44449999998</v>
          </cell>
          <cell r="I551">
            <v>794288.43810000003</v>
          </cell>
          <cell r="J551">
            <v>805913.06629999995</v>
          </cell>
          <cell r="K551">
            <v>792304.2365</v>
          </cell>
          <cell r="L551">
            <v>778292.55729999999</v>
          </cell>
        </row>
        <row r="552">
          <cell r="C552">
            <v>1447823</v>
          </cell>
          <cell r="D552">
            <v>1097875.4332999999</v>
          </cell>
          <cell r="E552">
            <v>1698948.2450000001</v>
          </cell>
          <cell r="F552">
            <v>1572926.1761</v>
          </cell>
          <cell r="G552">
            <v>1458017.4612</v>
          </cell>
          <cell r="H552">
            <v>1337207.5278</v>
          </cell>
          <cell r="I552">
            <v>1352846.2712999999</v>
          </cell>
          <cell r="J552">
            <v>1372347.9042</v>
          </cell>
          <cell r="K552">
            <v>1404035.3370000001</v>
          </cell>
          <cell r="L552">
            <v>1436602.5063</v>
          </cell>
        </row>
        <row r="553"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</row>
        <row r="555">
          <cell r="C555">
            <v>44525.960899999998</v>
          </cell>
          <cell r="D555">
            <v>12951.3004</v>
          </cell>
          <cell r="E555">
            <v>-2965.0338999999999</v>
          </cell>
          <cell r="F555">
            <v>11876.731599999999</v>
          </cell>
          <cell r="G555">
            <v>16874.471399999999</v>
          </cell>
          <cell r="H555">
            <v>20661.055199999999</v>
          </cell>
          <cell r="I555">
            <v>21222.8249</v>
          </cell>
          <cell r="J555">
            <v>21192.525300000001</v>
          </cell>
          <cell r="K555">
            <v>22750.173699999999</v>
          </cell>
          <cell r="L555">
            <v>23461.771700000001</v>
          </cell>
        </row>
        <row r="556">
          <cell r="C556">
            <v>44525.960899999998</v>
          </cell>
          <cell r="D556">
            <v>12951.3004</v>
          </cell>
          <cell r="E556">
            <v>-2965.0338999999999</v>
          </cell>
          <cell r="F556">
            <v>11876.731599999999</v>
          </cell>
          <cell r="G556">
            <v>16874.471399999999</v>
          </cell>
          <cell r="H556">
            <v>20661.055199999999</v>
          </cell>
          <cell r="I556">
            <v>21222.8249</v>
          </cell>
          <cell r="J556">
            <v>21192.525300000001</v>
          </cell>
          <cell r="K556">
            <v>22750.173699999999</v>
          </cell>
          <cell r="L556">
            <v>23461.771700000001</v>
          </cell>
        </row>
        <row r="557">
          <cell r="C557">
            <v>6582.4350999999997</v>
          </cell>
          <cell r="D557">
            <v>-11990.5892</v>
          </cell>
          <cell r="E557">
            <v>-23018.3109</v>
          </cell>
          <cell r="F557">
            <v>-3779.3443000000002</v>
          </cell>
          <cell r="G557">
            <v>7648.2898999999998</v>
          </cell>
          <cell r="H557">
            <v>9431.9027999999998</v>
          </cell>
          <cell r="I557">
            <v>11923.4113</v>
          </cell>
          <cell r="J557">
            <v>11492.265100000001</v>
          </cell>
          <cell r="K557">
            <v>17783.2755</v>
          </cell>
          <cell r="L557">
            <v>23870.8596</v>
          </cell>
        </row>
        <row r="558">
          <cell r="C558">
            <v>127217.0313</v>
          </cell>
          <cell r="D558">
            <v>37003.716099999998</v>
          </cell>
          <cell r="E558">
            <v>-8471.5256000000008</v>
          </cell>
          <cell r="F558">
            <v>33933.519500000002</v>
          </cell>
          <cell r="G558">
            <v>48212.776299999998</v>
          </cell>
          <cell r="H558">
            <v>59031.587399999997</v>
          </cell>
          <cell r="I558">
            <v>60636.643600000003</v>
          </cell>
          <cell r="J558">
            <v>60550.073400000001</v>
          </cell>
          <cell r="K558">
            <v>65000.4974</v>
          </cell>
          <cell r="L558">
            <v>67033.6345</v>
          </cell>
        </row>
        <row r="559"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C560">
            <v>0</v>
          </cell>
          <cell r="D560">
            <v>3919.4207999999999</v>
          </cell>
          <cell r="E560">
            <v>3999.3285999999998</v>
          </cell>
          <cell r="F560">
            <v>3707.0524</v>
          </cell>
          <cell r="G560">
            <v>3775.7815000000001</v>
          </cell>
          <cell r="H560">
            <v>3792.8780000000002</v>
          </cell>
          <cell r="I560">
            <v>3736.2719999999999</v>
          </cell>
          <cell r="J560">
            <v>3743.4149000000002</v>
          </cell>
          <cell r="K560">
            <v>3739.1727000000001</v>
          </cell>
          <cell r="L560">
            <v>3674.3184999999999</v>
          </cell>
        </row>
        <row r="561">
          <cell r="C561">
            <v>116733.5625</v>
          </cell>
          <cell r="D561">
            <v>110123.4947</v>
          </cell>
          <cell r="E561">
            <v>131706.788</v>
          </cell>
          <cell r="F561">
            <v>131391.3192</v>
          </cell>
          <cell r="G561">
            <v>140642.06450000001</v>
          </cell>
          <cell r="H561">
            <v>141504.26759999999</v>
          </cell>
          <cell r="I561">
            <v>146791.40609999999</v>
          </cell>
          <cell r="J561">
            <v>147074.0606</v>
          </cell>
          <cell r="K561">
            <v>149520.67170000001</v>
          </cell>
          <cell r="L561">
            <v>152924.0894</v>
          </cell>
        </row>
        <row r="562">
          <cell r="C562">
            <v>626533</v>
          </cell>
          <cell r="D562">
            <v>659406.77910000004</v>
          </cell>
          <cell r="E562">
            <v>663843.18070000003</v>
          </cell>
          <cell r="F562">
            <v>725258.40049999999</v>
          </cell>
          <cell r="G562">
            <v>749461.63699999999</v>
          </cell>
          <cell r="H562">
            <v>714925.54850000003</v>
          </cell>
          <cell r="I562">
            <v>698362.89399999997</v>
          </cell>
          <cell r="J562">
            <v>709048.54760000005</v>
          </cell>
          <cell r="K562">
            <v>697075.39390000002</v>
          </cell>
          <cell r="L562">
            <v>684598.17539999995</v>
          </cell>
        </row>
        <row r="563">
          <cell r="C563">
            <v>-23626.660199999998</v>
          </cell>
          <cell r="D563">
            <v>153616.19130000001</v>
          </cell>
          <cell r="E563">
            <v>24791.081099999999</v>
          </cell>
          <cell r="F563">
            <v>87843.936300000001</v>
          </cell>
          <cell r="G563">
            <v>141856.16459999999</v>
          </cell>
          <cell r="H563">
            <v>166937.52929999999</v>
          </cell>
          <cell r="I563">
            <v>153857.20180000001</v>
          </cell>
          <cell r="J563">
            <v>144411.9944</v>
          </cell>
          <cell r="K563">
            <v>138689.78020000001</v>
          </cell>
          <cell r="L563">
            <v>134254.24770000001</v>
          </cell>
        </row>
        <row r="564">
          <cell r="C564">
            <v>131700.8125</v>
          </cell>
          <cell r="D564">
            <v>32630.077099999999</v>
          </cell>
          <cell r="E564">
            <v>83033.178100000005</v>
          </cell>
          <cell r="F564">
            <v>30637.998500000002</v>
          </cell>
          <cell r="G564">
            <v>69299.5196</v>
          </cell>
          <cell r="H564">
            <v>-77304.113299999997</v>
          </cell>
          <cell r="I564">
            <v>-68027.201300000001</v>
          </cell>
          <cell r="J564">
            <v>-7060.7809999999999</v>
          </cell>
          <cell r="K564">
            <v>-51401.870799999997</v>
          </cell>
          <cell r="L564">
            <v>-49133.2768</v>
          </cell>
        </row>
        <row r="565">
          <cell r="C565">
            <v>-90398.476599999995</v>
          </cell>
          <cell r="D565">
            <v>-145722.45310000001</v>
          </cell>
          <cell r="E565">
            <v>-104492.5625</v>
          </cell>
          <cell r="F565">
            <v>-137694.7188</v>
          </cell>
          <cell r="G565">
            <v>-207500.76560000001</v>
          </cell>
          <cell r="H565">
            <v>-77691.101599999995</v>
          </cell>
          <cell r="I565">
            <v>-74363.406300000002</v>
          </cell>
          <cell r="J565">
            <v>-132806.125</v>
          </cell>
          <cell r="K565">
            <v>-84963.914099999995</v>
          </cell>
          <cell r="L565">
            <v>-84264.890599999999</v>
          </cell>
        </row>
        <row r="566">
          <cell r="C566">
            <v>-10110.320299999999</v>
          </cell>
          <cell r="D566">
            <v>18428.9359</v>
          </cell>
          <cell r="E566">
            <v>-10488.0702</v>
          </cell>
          <cell r="F566">
            <v>15325.852500000001</v>
          </cell>
          <cell r="G566">
            <v>24341.904500000001</v>
          </cell>
          <cell r="H566">
            <v>28514.4002</v>
          </cell>
          <cell r="I566">
            <v>26802.479500000001</v>
          </cell>
          <cell r="J566">
            <v>26988.766899999999</v>
          </cell>
          <cell r="K566">
            <v>26459.949700000001</v>
          </cell>
          <cell r="L566">
            <v>24780.372299999999</v>
          </cell>
        </row>
        <row r="567">
          <cell r="C567">
            <v>950050.875</v>
          </cell>
          <cell r="D567">
            <v>1628659.375</v>
          </cell>
          <cell r="E567">
            <v>1628958.625</v>
          </cell>
          <cell r="F567">
            <v>1643708.625</v>
          </cell>
          <cell r="G567">
            <v>1829390.875</v>
          </cell>
          <cell r="H567">
            <v>1813753.25</v>
          </cell>
          <cell r="I567">
            <v>1789417.125</v>
          </cell>
          <cell r="J567">
            <v>1819900.125</v>
          </cell>
          <cell r="K567">
            <v>1797173.375</v>
          </cell>
          <cell r="L567">
            <v>1768222</v>
          </cell>
        </row>
        <row r="568">
          <cell r="C568">
            <v>-36379.679700000001</v>
          </cell>
          <cell r="D568">
            <v>-822.0933</v>
          </cell>
          <cell r="E568">
            <v>-755.80679999999995</v>
          </cell>
          <cell r="F568">
            <v>-1056.0295000000001</v>
          </cell>
          <cell r="G568">
            <v>-909.02779999999996</v>
          </cell>
          <cell r="H568">
            <v>-591.7373</v>
          </cell>
          <cell r="I568">
            <v>-596.78089999999997</v>
          </cell>
          <cell r="J568">
            <v>-603.50509999999997</v>
          </cell>
          <cell r="K568">
            <v>-610.96619999999996</v>
          </cell>
          <cell r="L568">
            <v>-618.81690000000003</v>
          </cell>
        </row>
        <row r="569">
          <cell r="C569">
            <v>-102604.7969</v>
          </cell>
          <cell r="D569">
            <v>-1011.6951</v>
          </cell>
          <cell r="E569">
            <v>-822.30510000000004</v>
          </cell>
          <cell r="F569">
            <v>-1680.0844</v>
          </cell>
          <cell r="G569">
            <v>-1260.0793000000001</v>
          </cell>
          <cell r="H569">
            <v>-353.53519999999997</v>
          </cell>
          <cell r="I569">
            <v>-367.94540000000001</v>
          </cell>
          <cell r="J569">
            <v>-387.15750000000003</v>
          </cell>
          <cell r="K569">
            <v>-408.47469999999998</v>
          </cell>
          <cell r="L569">
            <v>-430.90539999999999</v>
          </cell>
        </row>
        <row r="570">
          <cell r="C570">
            <v>6540.7412000000004</v>
          </cell>
          <cell r="D570">
            <v>4003.0221999999999</v>
          </cell>
          <cell r="E570">
            <v>2976.6062000000002</v>
          </cell>
          <cell r="F570">
            <v>7959.2151999999996</v>
          </cell>
          <cell r="G570">
            <v>7830.1878999999999</v>
          </cell>
          <cell r="H570">
            <v>7263.3104999999996</v>
          </cell>
          <cell r="I570">
            <v>6791.5977000000003</v>
          </cell>
          <cell r="J570">
            <v>6627.6211999999996</v>
          </cell>
          <cell r="K570">
            <v>6613.7883000000002</v>
          </cell>
          <cell r="L570">
            <v>6675.4975000000004</v>
          </cell>
        </row>
        <row r="571">
          <cell r="C571">
            <v>978.66759999999999</v>
          </cell>
          <cell r="D571">
            <v>692.303</v>
          </cell>
          <cell r="E571">
            <v>938.96100000000001</v>
          </cell>
          <cell r="F571">
            <v>1873.6602</v>
          </cell>
          <cell r="G571">
            <v>1415.3291999999999</v>
          </cell>
          <cell r="H571">
            <v>423.57929999999999</v>
          </cell>
          <cell r="I571">
            <v>442.27589999999998</v>
          </cell>
          <cell r="J571">
            <v>466.45409999999998</v>
          </cell>
          <cell r="K571">
            <v>493.17649999999998</v>
          </cell>
          <cell r="L571">
            <v>521.36040000000003</v>
          </cell>
        </row>
        <row r="572">
          <cell r="C572">
            <v>-112554.60159999999</v>
          </cell>
          <cell r="D572">
            <v>-1109.8015</v>
          </cell>
          <cell r="E572">
            <v>-902.04600000000005</v>
          </cell>
          <cell r="F572">
            <v>-1843.0062</v>
          </cell>
          <cell r="G572">
            <v>-1382.2722000000001</v>
          </cell>
          <cell r="H572">
            <v>-387.81830000000002</v>
          </cell>
          <cell r="I572">
            <v>-403.6259</v>
          </cell>
          <cell r="J572">
            <v>-424.7011</v>
          </cell>
          <cell r="K572">
            <v>-448.08550000000002</v>
          </cell>
          <cell r="L572">
            <v>-472.69139999999999</v>
          </cell>
        </row>
        <row r="573">
          <cell r="C573">
            <v>-9949.8300999999992</v>
          </cell>
          <cell r="D573">
            <v>-98.106499999999997</v>
          </cell>
          <cell r="E573">
            <v>-79.740899999999996</v>
          </cell>
          <cell r="F573">
            <v>-162.92169999999999</v>
          </cell>
          <cell r="G573">
            <v>-122.19289999999999</v>
          </cell>
          <cell r="H573">
            <v>-34.283099999999997</v>
          </cell>
          <cell r="I573">
            <v>-35.680500000000002</v>
          </cell>
          <cell r="J573">
            <v>-37.543599999999998</v>
          </cell>
          <cell r="K573">
            <v>-39.610799999999998</v>
          </cell>
          <cell r="L573">
            <v>-41.785899999999998</v>
          </cell>
        </row>
        <row r="574"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</row>
        <row r="575">
          <cell r="C575">
            <v>48527</v>
          </cell>
          <cell r="D575">
            <v>48527</v>
          </cell>
          <cell r="E575">
            <v>48527</v>
          </cell>
          <cell r="F575">
            <v>48527</v>
          </cell>
          <cell r="G575">
            <v>48527</v>
          </cell>
          <cell r="H575">
            <v>48527</v>
          </cell>
          <cell r="I575">
            <v>48527</v>
          </cell>
          <cell r="J575">
            <v>48527</v>
          </cell>
          <cell r="K575">
            <v>48527</v>
          </cell>
          <cell r="L575">
            <v>48527</v>
          </cell>
        </row>
        <row r="576">
          <cell r="C576">
            <v>39716</v>
          </cell>
          <cell r="D576">
            <v>39716</v>
          </cell>
          <cell r="E576">
            <v>39716</v>
          </cell>
          <cell r="F576">
            <v>39716</v>
          </cell>
          <cell r="G576">
            <v>39716</v>
          </cell>
          <cell r="H576">
            <v>39716</v>
          </cell>
          <cell r="I576">
            <v>39716</v>
          </cell>
          <cell r="J576">
            <v>39716</v>
          </cell>
          <cell r="K576">
            <v>39716</v>
          </cell>
          <cell r="L576">
            <v>39716</v>
          </cell>
        </row>
        <row r="577">
          <cell r="C577">
            <v>333</v>
          </cell>
          <cell r="D577">
            <v>333</v>
          </cell>
          <cell r="E577">
            <v>333</v>
          </cell>
          <cell r="F577">
            <v>333</v>
          </cell>
          <cell r="G577">
            <v>333</v>
          </cell>
          <cell r="H577">
            <v>333</v>
          </cell>
          <cell r="I577">
            <v>333</v>
          </cell>
          <cell r="J577">
            <v>333</v>
          </cell>
          <cell r="K577">
            <v>333</v>
          </cell>
          <cell r="L577">
            <v>333</v>
          </cell>
        </row>
        <row r="578">
          <cell r="C578">
            <v>22335</v>
          </cell>
          <cell r="D578">
            <v>22335</v>
          </cell>
          <cell r="E578">
            <v>22335</v>
          </cell>
          <cell r="F578">
            <v>22335</v>
          </cell>
          <cell r="G578">
            <v>22335</v>
          </cell>
          <cell r="H578">
            <v>22335</v>
          </cell>
          <cell r="I578">
            <v>22335</v>
          </cell>
          <cell r="J578">
            <v>22335</v>
          </cell>
          <cell r="K578">
            <v>22335</v>
          </cell>
          <cell r="L578">
            <v>22335</v>
          </cell>
        </row>
        <row r="579">
          <cell r="C579">
            <v>869.94569999999999</v>
          </cell>
          <cell r="D579">
            <v>777</v>
          </cell>
          <cell r="E579">
            <v>784.31790000000001</v>
          </cell>
          <cell r="F579">
            <v>721.46180000000004</v>
          </cell>
          <cell r="G579">
            <v>740.31870000000004</v>
          </cell>
          <cell r="H579">
            <v>640.38499999999999</v>
          </cell>
          <cell r="I579">
            <v>403.4513</v>
          </cell>
          <cell r="J579">
            <v>352.51769999999999</v>
          </cell>
          <cell r="K579">
            <v>248.584</v>
          </cell>
          <cell r="L579">
            <v>191.65029999999999</v>
          </cell>
        </row>
        <row r="580">
          <cell r="C580">
            <v>-706.46720000000005</v>
          </cell>
          <cell r="D580">
            <v>3919.4207999999999</v>
          </cell>
          <cell r="E580">
            <v>79.907799999999995</v>
          </cell>
          <cell r="F580">
            <v>-292.27620000000002</v>
          </cell>
          <cell r="G580">
            <v>68.729100000000003</v>
          </cell>
          <cell r="H580">
            <v>17.096499999999999</v>
          </cell>
          <cell r="I580">
            <v>-56.606099999999998</v>
          </cell>
          <cell r="J580">
            <v>7.1429</v>
          </cell>
          <cell r="K580">
            <v>-4.2423000000000002</v>
          </cell>
          <cell r="L580">
            <v>-64.854200000000006</v>
          </cell>
        </row>
        <row r="581">
          <cell r="C581">
            <v>78656</v>
          </cell>
          <cell r="D581">
            <v>82782.664600000004</v>
          </cell>
          <cell r="E581">
            <v>83339.615399999995</v>
          </cell>
          <cell r="F581">
            <v>33973.408100000001</v>
          </cell>
          <cell r="G581">
            <v>35522.512900000002</v>
          </cell>
          <cell r="H581">
            <v>33850.935799999999</v>
          </cell>
          <cell r="I581">
            <v>34826.495000000003</v>
          </cell>
          <cell r="J581">
            <v>34871.240599999997</v>
          </cell>
          <cell r="K581">
            <v>34282.396999999997</v>
          </cell>
          <cell r="L581">
            <v>33825.794600000001</v>
          </cell>
        </row>
        <row r="582">
          <cell r="C582">
            <v>2804.2748999999999</v>
          </cell>
          <cell r="D582">
            <v>5215.8413</v>
          </cell>
          <cell r="E582">
            <v>5295.2911999999997</v>
          </cell>
          <cell r="F582">
            <v>2087.221</v>
          </cell>
          <cell r="G582">
            <v>2160.9041999999999</v>
          </cell>
          <cell r="H582">
            <v>2198.6489000000001</v>
          </cell>
          <cell r="I582">
            <v>2265.9904000000001</v>
          </cell>
          <cell r="J582">
            <v>2227.6792999999998</v>
          </cell>
          <cell r="K582">
            <v>2223.5527999999999</v>
          </cell>
          <cell r="L582">
            <v>2193.0010000000002</v>
          </cell>
        </row>
        <row r="583">
          <cell r="C583">
            <v>1158</v>
          </cell>
          <cell r="D583">
            <v>1158</v>
          </cell>
          <cell r="E583">
            <v>1158</v>
          </cell>
          <cell r="F583">
            <v>1158</v>
          </cell>
          <cell r="G583">
            <v>1158</v>
          </cell>
          <cell r="H583">
            <v>1158</v>
          </cell>
          <cell r="I583">
            <v>1158</v>
          </cell>
          <cell r="J583">
            <v>1158</v>
          </cell>
          <cell r="K583">
            <v>1158</v>
          </cell>
          <cell r="L583">
            <v>1158</v>
          </cell>
        </row>
        <row r="584">
          <cell r="C584">
            <v>1.8835999999999999</v>
          </cell>
          <cell r="D584">
            <v>3.5703999999999998</v>
          </cell>
          <cell r="E584">
            <v>2.0152000000000001</v>
          </cell>
          <cell r="F584">
            <v>3.2608999999999999</v>
          </cell>
          <cell r="G584">
            <v>3.5857000000000001</v>
          </cell>
          <cell r="H584">
            <v>3.7052</v>
          </cell>
          <cell r="I584">
            <v>3.6322999999999999</v>
          </cell>
          <cell r="J584">
            <v>3.6396000000000002</v>
          </cell>
          <cell r="K584">
            <v>3.6042999999999998</v>
          </cell>
          <cell r="L584">
            <v>3.5301999999999998</v>
          </cell>
        </row>
        <row r="585">
          <cell r="C585">
            <v>1475.8314</v>
          </cell>
          <cell r="D585">
            <v>-102.4165</v>
          </cell>
          <cell r="E585">
            <v>-4118.6212999999998</v>
          </cell>
          <cell r="F585">
            <v>375.56079999999997</v>
          </cell>
          <cell r="G585">
            <v>1799.931</v>
          </cell>
          <cell r="H585">
            <v>3008.6075999999998</v>
          </cell>
          <cell r="I585">
            <v>3893.2516999999998</v>
          </cell>
          <cell r="J585">
            <v>4471.6417000000001</v>
          </cell>
          <cell r="K585">
            <v>5408.9775</v>
          </cell>
          <cell r="L585">
            <v>6312.7624999999998</v>
          </cell>
        </row>
        <row r="586">
          <cell r="C586">
            <v>2396.5736999999999</v>
          </cell>
          <cell r="D586">
            <v>147.5831</v>
          </cell>
          <cell r="E586">
            <v>-102.4165</v>
          </cell>
          <cell r="F586">
            <v>-3780.6165999999998</v>
          </cell>
          <cell r="G586">
            <v>1657.4939999999999</v>
          </cell>
          <cell r="H586">
            <v>2887.7399</v>
          </cell>
          <cell r="I586">
            <v>3804.7873</v>
          </cell>
          <cell r="J586">
            <v>4413.8027000000002</v>
          </cell>
          <cell r="K586">
            <v>5315.2439000000004</v>
          </cell>
          <cell r="L586">
            <v>6222.384</v>
          </cell>
        </row>
        <row r="587">
          <cell r="C587">
            <v>138202.3438</v>
          </cell>
          <cell r="D587">
            <v>-58.382399999999997</v>
          </cell>
          <cell r="E587">
            <v>-45658.057200000003</v>
          </cell>
          <cell r="F587">
            <v>6110.3887999999997</v>
          </cell>
          <cell r="G587">
            <v>21772.633300000001</v>
          </cell>
          <cell r="H587">
            <v>34453.2379</v>
          </cell>
          <cell r="I587">
            <v>44478.761299999998</v>
          </cell>
          <cell r="J587">
            <v>51045.8465</v>
          </cell>
          <cell r="K587">
            <v>61675.733800000002</v>
          </cell>
          <cell r="L587">
            <v>71927.544999999998</v>
          </cell>
        </row>
        <row r="588">
          <cell r="C588">
            <v>219558</v>
          </cell>
          <cell r="D588">
            <v>197692.3438</v>
          </cell>
          <cell r="E588">
            <v>260621.60939999999</v>
          </cell>
          <cell r="F588">
            <v>266905.40629999997</v>
          </cell>
          <cell r="G588">
            <v>251812.7188</v>
          </cell>
          <cell r="H588">
            <v>228892.3125</v>
          </cell>
          <cell r="I588">
            <v>220129.4688</v>
          </cell>
          <cell r="J588">
            <v>217708.8125</v>
          </cell>
          <cell r="K588">
            <v>218938.4063</v>
          </cell>
          <cell r="L588">
            <v>221536.0938</v>
          </cell>
        </row>
        <row r="589">
          <cell r="C589">
            <v>6553.2578000000003</v>
          </cell>
          <cell r="D589">
            <v>3959.7058000000002</v>
          </cell>
          <cell r="E589">
            <v>2933.2091999999998</v>
          </cell>
          <cell r="F589">
            <v>7912.9052000000001</v>
          </cell>
          <cell r="G589">
            <v>7780.7718999999997</v>
          </cell>
          <cell r="H589">
            <v>7210.5754999999999</v>
          </cell>
          <cell r="I589">
            <v>6735.3266999999996</v>
          </cell>
          <cell r="J589">
            <v>6567.5742</v>
          </cell>
          <cell r="K589">
            <v>6549.7083000000002</v>
          </cell>
          <cell r="L589">
            <v>6607.1175000000003</v>
          </cell>
        </row>
        <row r="590">
          <cell r="C590">
            <v>901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</row>
        <row r="591">
          <cell r="C591">
            <v>12217.0869</v>
          </cell>
          <cell r="D591">
            <v>-5.1609999999999996</v>
          </cell>
          <cell r="E591">
            <v>-4036.1722</v>
          </cell>
          <cell r="F591">
            <v>540.15840000000003</v>
          </cell>
          <cell r="G591">
            <v>1924.7008000000001</v>
          </cell>
          <cell r="H591">
            <v>3045.6662000000001</v>
          </cell>
          <cell r="I591">
            <v>3931.9225000000001</v>
          </cell>
          <cell r="J591">
            <v>4512.4528</v>
          </cell>
          <cell r="K591">
            <v>5452.1347999999998</v>
          </cell>
          <cell r="L591">
            <v>6358.3949000000002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C593">
            <v>8523.8251999999993</v>
          </cell>
          <cell r="D593">
            <v>154.78909999999999</v>
          </cell>
          <cell r="E593">
            <v>-6.2789000000000001</v>
          </cell>
          <cell r="F593">
            <v>-11.696899999999999</v>
          </cell>
          <cell r="G593">
            <v>-3.9064999999999999</v>
          </cell>
          <cell r="H593">
            <v>-4.3639999999999999</v>
          </cell>
          <cell r="I593">
            <v>-4.8240999999999996</v>
          </cell>
          <cell r="J593">
            <v>-4.7901999999999996</v>
          </cell>
          <cell r="K593">
            <v>-4.9717000000000002</v>
          </cell>
          <cell r="L593">
            <v>-5.1566999999999998</v>
          </cell>
        </row>
        <row r="594">
          <cell r="C594">
            <v>1922109</v>
          </cell>
          <cell r="D594">
            <v>1967259.2988</v>
          </cell>
          <cell r="E594">
            <v>2046683.9421999999</v>
          </cell>
          <cell r="F594">
            <v>2107965.1376</v>
          </cell>
          <cell r="G594">
            <v>2211887.0737999999</v>
          </cell>
          <cell r="H594">
            <v>2174225.4980000001</v>
          </cell>
          <cell r="I594">
            <v>2142070.0523999999</v>
          </cell>
          <cell r="J594">
            <v>2171362.7352</v>
          </cell>
          <cell r="K594">
            <v>2151156.1455000001</v>
          </cell>
          <cell r="L594">
            <v>2126162.3927000002</v>
          </cell>
        </row>
        <row r="595">
          <cell r="C595">
            <v>171.04499999999999</v>
          </cell>
          <cell r="D595">
            <v>10.815</v>
          </cell>
          <cell r="E595">
            <v>6.4820000000000002</v>
          </cell>
          <cell r="F595">
            <v>15.656000000000001</v>
          </cell>
          <cell r="G595">
            <v>16.359000000000002</v>
          </cell>
          <cell r="H595">
            <v>16.974</v>
          </cell>
          <cell r="I595">
            <v>17.620999999999999</v>
          </cell>
          <cell r="J595">
            <v>18.294</v>
          </cell>
          <cell r="K595">
            <v>18.989000000000001</v>
          </cell>
          <cell r="L595">
            <v>19.710999999999999</v>
          </cell>
        </row>
        <row r="596">
          <cell r="C596">
            <v>103208</v>
          </cell>
          <cell r="D596">
            <v>103208</v>
          </cell>
          <cell r="E596">
            <v>103208</v>
          </cell>
          <cell r="F596">
            <v>103208</v>
          </cell>
          <cell r="G596">
            <v>103208</v>
          </cell>
          <cell r="H596">
            <v>103208</v>
          </cell>
          <cell r="I596">
            <v>103208</v>
          </cell>
          <cell r="J596">
            <v>103208</v>
          </cell>
          <cell r="K596">
            <v>103208</v>
          </cell>
          <cell r="L596">
            <v>103208</v>
          </cell>
        </row>
        <row r="597">
          <cell r="C597">
            <v>35278.660199999998</v>
          </cell>
          <cell r="D597">
            <v>51003.570699999997</v>
          </cell>
          <cell r="E597">
            <v>50931.634299999998</v>
          </cell>
          <cell r="F597">
            <v>52413.190199999997</v>
          </cell>
          <cell r="G597">
            <v>53106.508699999998</v>
          </cell>
          <cell r="H597">
            <v>52742.085800000001</v>
          </cell>
          <cell r="I597">
            <v>51588.2114</v>
          </cell>
          <cell r="J597">
            <v>51506.847199999997</v>
          </cell>
          <cell r="K597">
            <v>51438.769099999998</v>
          </cell>
          <cell r="L597">
            <v>50718.650300000001</v>
          </cell>
        </row>
        <row r="598">
          <cell r="C598">
            <v>-104851.7031</v>
          </cell>
          <cell r="D598">
            <v>3553.0221999999999</v>
          </cell>
          <cell r="E598">
            <v>2976.6062000000002</v>
          </cell>
          <cell r="F598">
            <v>7959.2151999999996</v>
          </cell>
          <cell r="G598">
            <v>7830.1878999999999</v>
          </cell>
          <cell r="H598">
            <v>7263.3104999999996</v>
          </cell>
          <cell r="I598">
            <v>6791.5977000000003</v>
          </cell>
          <cell r="J598">
            <v>6627.6211999999996</v>
          </cell>
          <cell r="K598">
            <v>6613.7883000000002</v>
          </cell>
          <cell r="L598">
            <v>6675.4975000000004</v>
          </cell>
        </row>
        <row r="599">
          <cell r="C599">
            <v>25168.343799999999</v>
          </cell>
          <cell r="D599">
            <v>69432.506500000003</v>
          </cell>
          <cell r="E599">
            <v>40443.563999999998</v>
          </cell>
          <cell r="F599">
            <v>67739.042700000005</v>
          </cell>
          <cell r="G599">
            <v>77448.413199999995</v>
          </cell>
          <cell r="H599">
            <v>81256.486000000004</v>
          </cell>
          <cell r="I599">
            <v>78390.691000000006</v>
          </cell>
          <cell r="J599">
            <v>78495.614100000006</v>
          </cell>
          <cell r="K599">
            <v>77898.718800000002</v>
          </cell>
          <cell r="L599">
            <v>75499.022599999997</v>
          </cell>
        </row>
        <row r="600">
          <cell r="C600">
            <v>1627582</v>
          </cell>
          <cell r="D600">
            <v>1200471.2932</v>
          </cell>
          <cell r="E600">
            <v>1755371.6801</v>
          </cell>
          <cell r="F600">
            <v>1679182.4945</v>
          </cell>
          <cell r="G600">
            <v>1584290.2194000001</v>
          </cell>
          <cell r="H600">
            <v>1479350.8282999999</v>
          </cell>
          <cell r="I600">
            <v>1500290.0717</v>
          </cell>
          <cell r="J600">
            <v>1523339.6336000001</v>
          </cell>
          <cell r="K600">
            <v>1562847.8441999999</v>
          </cell>
          <cell r="L600">
            <v>1600859.3481999999</v>
          </cell>
        </row>
        <row r="601">
          <cell r="C601">
            <v>245609</v>
          </cell>
          <cell r="D601">
            <v>220429.23240000001</v>
          </cell>
          <cell r="E601">
            <v>272755.83669999999</v>
          </cell>
          <cell r="F601">
            <v>279364.26260000002</v>
          </cell>
          <cell r="G601">
            <v>264596.73979999998</v>
          </cell>
          <cell r="H601">
            <v>242003.84080000001</v>
          </cell>
          <cell r="I601">
            <v>233573.10310000001</v>
          </cell>
          <cell r="J601">
            <v>231495.06529999999</v>
          </cell>
          <cell r="K601">
            <v>233075.29389999999</v>
          </cell>
          <cell r="L601">
            <v>236039.17009999999</v>
          </cell>
        </row>
        <row r="602">
          <cell r="C602">
            <v>1545927</v>
          </cell>
          <cell r="D602">
            <v>1138538.5305999999</v>
          </cell>
          <cell r="E602">
            <v>1720946.5896999999</v>
          </cell>
          <cell r="F602">
            <v>1624474.8254</v>
          </cell>
          <cell r="G602">
            <v>1520435.9846999999</v>
          </cell>
          <cell r="H602">
            <v>1407385.2078</v>
          </cell>
          <cell r="I602">
            <v>1430734.9855</v>
          </cell>
          <cell r="J602">
            <v>1454123.5308999999</v>
          </cell>
          <cell r="K602">
            <v>1493805.3766999999</v>
          </cell>
          <cell r="L602">
            <v>1534325.4942999999</v>
          </cell>
        </row>
        <row r="603">
          <cell r="C603">
            <v>1573293</v>
          </cell>
          <cell r="D603">
            <v>1643622.0663999999</v>
          </cell>
          <cell r="E603">
            <v>1670720.1055000001</v>
          </cell>
          <cell r="F603">
            <v>1725392.875</v>
          </cell>
          <cell r="G603">
            <v>1844082.334</v>
          </cell>
          <cell r="H603">
            <v>1829013.6572</v>
          </cell>
          <cell r="I603">
            <v>1805288.9491999999</v>
          </cell>
          <cell r="J603">
            <v>1836659.6699000001</v>
          </cell>
          <cell r="K603">
            <v>1814872.8515999999</v>
          </cell>
          <cell r="L603">
            <v>1786915.2227</v>
          </cell>
        </row>
        <row r="604">
          <cell r="C604">
            <v>32373.5605</v>
          </cell>
          <cell r="D604">
            <v>13280.494699999999</v>
          </cell>
          <cell r="E604">
            <v>19401.788</v>
          </cell>
          <cell r="F604">
            <v>18474.9208</v>
          </cell>
          <cell r="G604">
            <v>17430.853599999999</v>
          </cell>
          <cell r="H604">
            <v>16212.7754</v>
          </cell>
          <cell r="I604">
            <v>16442.624899999999</v>
          </cell>
          <cell r="J604">
            <v>16691.560600000001</v>
          </cell>
          <cell r="K604">
            <v>17128.609199999999</v>
          </cell>
          <cell r="L604">
            <v>17547.23</v>
          </cell>
        </row>
        <row r="605">
          <cell r="C605">
            <v>-340472</v>
          </cell>
          <cell r="D605">
            <v>-303998.89730000001</v>
          </cell>
          <cell r="E605">
            <v>-307330.6667</v>
          </cell>
          <cell r="F605">
            <v>-288118.04200000002</v>
          </cell>
          <cell r="G605">
            <v>-291772.9485</v>
          </cell>
          <cell r="H605">
            <v>-303715.14059999998</v>
          </cell>
          <cell r="I605">
            <v>-315181.8431</v>
          </cell>
          <cell r="J605">
            <v>-319727.04470000003</v>
          </cell>
          <cell r="K605">
            <v>-322050.96189999999</v>
          </cell>
          <cell r="L605">
            <v>-322907.02860000002</v>
          </cell>
        </row>
        <row r="606">
          <cell r="C606">
            <v>33336</v>
          </cell>
          <cell r="D606">
            <v>33336</v>
          </cell>
          <cell r="E606">
            <v>33336</v>
          </cell>
          <cell r="F606">
            <v>33336</v>
          </cell>
          <cell r="G606">
            <v>33336</v>
          </cell>
          <cell r="H606">
            <v>33336</v>
          </cell>
          <cell r="I606">
            <v>33336</v>
          </cell>
          <cell r="J606">
            <v>33336</v>
          </cell>
          <cell r="K606">
            <v>33336</v>
          </cell>
          <cell r="L606">
            <v>33336</v>
          </cell>
        </row>
        <row r="607">
          <cell r="C607">
            <v>81654.359400000001</v>
          </cell>
          <cell r="D607">
            <v>61932.762600000002</v>
          </cell>
          <cell r="E607">
            <v>34425.090300000003</v>
          </cell>
          <cell r="F607">
            <v>54707.669199999997</v>
          </cell>
          <cell r="G607">
            <v>63854.234700000001</v>
          </cell>
          <cell r="H607">
            <v>71965.6204</v>
          </cell>
          <cell r="I607">
            <v>69555.086200000005</v>
          </cell>
          <cell r="J607">
            <v>69216.102599999998</v>
          </cell>
          <cell r="K607">
            <v>69042.467499999999</v>
          </cell>
          <cell r="L607">
            <v>66533.853900000002</v>
          </cell>
        </row>
        <row r="608">
          <cell r="C608">
            <v>20002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0">
          <cell r="C610">
            <v>0</v>
          </cell>
          <cell r="D610">
            <v>-883.36069999999995</v>
          </cell>
          <cell r="E610">
            <v>-897.80650000000003</v>
          </cell>
          <cell r="F610">
            <v>-897.78579999999999</v>
          </cell>
          <cell r="G610">
            <v>-897.7636</v>
          </cell>
          <cell r="H610">
            <v>-897.73990000000003</v>
          </cell>
          <cell r="I610">
            <v>-897.71510000000001</v>
          </cell>
          <cell r="J610">
            <v>-897.68960000000004</v>
          </cell>
          <cell r="K610">
            <v>-897.66309999999999</v>
          </cell>
          <cell r="L610">
            <v>-897.63559999999995</v>
          </cell>
        </row>
        <row r="611">
          <cell r="C611">
            <v>0</v>
          </cell>
          <cell r="D611">
            <v>3971.1514000000002</v>
          </cell>
          <cell r="E611">
            <v>3292.4821999999999</v>
          </cell>
          <cell r="F611">
            <v>3292.6118999999999</v>
          </cell>
          <cell r="G611">
            <v>3296.4234000000001</v>
          </cell>
          <cell r="H611">
            <v>3297.2649000000001</v>
          </cell>
          <cell r="I611">
            <v>3298.1471999999999</v>
          </cell>
          <cell r="J611">
            <v>3299.0511000000001</v>
          </cell>
          <cell r="K611">
            <v>3299.9902000000002</v>
          </cell>
          <cell r="L611">
            <v>3300.9650000000001</v>
          </cell>
        </row>
        <row r="612">
          <cell r="C612">
            <v>0</v>
          </cell>
          <cell r="D612">
            <v>0</v>
          </cell>
          <cell r="E612">
            <v>0</v>
          </cell>
          <cell r="F612">
            <v>1.14E-2</v>
          </cell>
          <cell r="G612">
            <v>5.2699999999999997E-2</v>
          </cell>
          <cell r="H612">
            <v>9.8100000000000007E-2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C613">
            <v>0</v>
          </cell>
          <cell r="D613">
            <v>4000</v>
          </cell>
          <cell r="E613">
            <v>3384.2856999999999</v>
          </cell>
          <cell r="F613">
            <v>3384.8310999999999</v>
          </cell>
          <cell r="G613">
            <v>3385.4180000000001</v>
          </cell>
          <cell r="H613">
            <v>3386.0396999999998</v>
          </cell>
          <cell r="I613">
            <v>3386.6936000000001</v>
          </cell>
          <cell r="J613">
            <v>3387.3658999999998</v>
          </cell>
          <cell r="K613">
            <v>3388.0639000000001</v>
          </cell>
          <cell r="L613">
            <v>3388.7883000000002</v>
          </cell>
        </row>
        <row r="614"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C619">
            <v>111476.1719</v>
          </cell>
          <cell r="D619">
            <v>125492.4299</v>
          </cell>
          <cell r="E619">
            <v>112809.5239</v>
          </cell>
          <cell r="F619">
            <v>112827.7029</v>
          </cell>
          <cell r="G619">
            <v>112847.26549999999</v>
          </cell>
          <cell r="H619">
            <v>112867.989</v>
          </cell>
          <cell r="I619">
            <v>112889.787</v>
          </cell>
          <cell r="J619">
            <v>112912.1982</v>
          </cell>
          <cell r="K619">
            <v>112935.46369999999</v>
          </cell>
          <cell r="L619">
            <v>112959.6097</v>
          </cell>
        </row>
        <row r="620"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C621">
            <v>-76.163700000000006</v>
          </cell>
          <cell r="D621">
            <v>883.36069999999995</v>
          </cell>
          <cell r="E621">
            <v>14.4458</v>
          </cell>
          <cell r="F621">
            <v>-2.07E-2</v>
          </cell>
          <cell r="G621">
            <v>-2.23E-2</v>
          </cell>
          <cell r="H621">
            <v>-2.3599999999999999E-2</v>
          </cell>
          <cell r="I621">
            <v>-2.4799999999999999E-2</v>
          </cell>
          <cell r="J621">
            <v>-2.5499999999999998E-2</v>
          </cell>
          <cell r="K621">
            <v>-2.6499999999999999E-2</v>
          </cell>
          <cell r="L621">
            <v>-2.75E-2</v>
          </cell>
        </row>
        <row r="622">
          <cell r="C622">
            <v>-3133.8359</v>
          </cell>
          <cell r="D622">
            <v>4000</v>
          </cell>
          <cell r="E622">
            <v>-615.71429999999998</v>
          </cell>
          <cell r="F622">
            <v>0.5454</v>
          </cell>
          <cell r="G622">
            <v>0.58689999999999998</v>
          </cell>
          <cell r="H622">
            <v>0.62170000000000003</v>
          </cell>
          <cell r="I622">
            <v>0.65390000000000004</v>
          </cell>
          <cell r="J622">
            <v>0.67230000000000001</v>
          </cell>
          <cell r="K622">
            <v>0.69799999999999995</v>
          </cell>
          <cell r="L622">
            <v>0.72440000000000004</v>
          </cell>
        </row>
        <row r="623">
          <cell r="C623">
            <v>-12400.2598</v>
          </cell>
          <cell r="D623">
            <v>0</v>
          </cell>
          <cell r="E623">
            <v>0</v>
          </cell>
          <cell r="F623">
            <v>-3.39E-2</v>
          </cell>
          <cell r="G623">
            <v>1.34E-2</v>
          </cell>
          <cell r="H623">
            <v>5.67E-2</v>
          </cell>
          <cell r="I623">
            <v>7.0300000000000001E-2</v>
          </cell>
          <cell r="J623">
            <v>6.7299999999999999E-2</v>
          </cell>
          <cell r="K623">
            <v>6.4399999999999999E-2</v>
          </cell>
          <cell r="L623">
            <v>6.2100000000000002E-2</v>
          </cell>
        </row>
        <row r="624"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</row>
        <row r="625">
          <cell r="C625">
            <v>61.923299999999998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</row>
        <row r="626">
          <cell r="C626">
            <v>-1556.7429999999999</v>
          </cell>
          <cell r="D626">
            <v>0</v>
          </cell>
          <cell r="E626">
            <v>0</v>
          </cell>
          <cell r="F626">
            <v>-1.6000000000000001E-3</v>
          </cell>
          <cell r="G626">
            <v>5.9999999999999995E-4</v>
          </cell>
          <cell r="H626">
            <v>2.7000000000000001E-3</v>
          </cell>
          <cell r="I626">
            <v>3.5999999999999999E-3</v>
          </cell>
          <cell r="J626">
            <v>3.2000000000000002E-3</v>
          </cell>
          <cell r="K626">
            <v>3.2000000000000002E-3</v>
          </cell>
          <cell r="L626">
            <v>3.0999999999999999E-3</v>
          </cell>
        </row>
        <row r="627">
          <cell r="C627">
            <v>-41119.171900000001</v>
          </cell>
          <cell r="D627">
            <v>-71848.203999999998</v>
          </cell>
          <cell r="E627">
            <v>-66082.801099999997</v>
          </cell>
          <cell r="F627">
            <v>-66093.505699999994</v>
          </cell>
          <cell r="G627">
            <v>-66104.979000000007</v>
          </cell>
          <cell r="H627">
            <v>-66117.128599999996</v>
          </cell>
          <cell r="I627">
            <v>-66129.787500000006</v>
          </cell>
          <cell r="J627">
            <v>-66142.916500000007</v>
          </cell>
          <cell r="K627">
            <v>-66156.545899999997</v>
          </cell>
          <cell r="L627">
            <v>-66170.690300000002</v>
          </cell>
        </row>
        <row r="628"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</row>
        <row r="629"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</row>
        <row r="630">
          <cell r="C630">
            <v>8487.2528999999995</v>
          </cell>
          <cell r="D630">
            <v>-2798.6084999999998</v>
          </cell>
          <cell r="E630">
            <v>23.504799999999999</v>
          </cell>
          <cell r="F630">
            <v>29.537600000000001</v>
          </cell>
          <cell r="G630">
            <v>-0.68600000000000005</v>
          </cell>
          <cell r="H630">
            <v>-0.74270000000000003</v>
          </cell>
          <cell r="I630">
            <v>-0.78249999999999997</v>
          </cell>
          <cell r="J630">
            <v>-0.7954</v>
          </cell>
          <cell r="K630">
            <v>-0.81620000000000004</v>
          </cell>
          <cell r="L630">
            <v>-0.84009999999999996</v>
          </cell>
        </row>
        <row r="631"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</row>
        <row r="632"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</row>
        <row r="633">
          <cell r="C633">
            <v>0</v>
          </cell>
          <cell r="D633">
            <v>-2798.6084999999998</v>
          </cell>
          <cell r="E633">
            <v>-2775.1037999999999</v>
          </cell>
          <cell r="F633">
            <v>-2745.5662000000002</v>
          </cell>
          <cell r="G633">
            <v>-2746.2521999999999</v>
          </cell>
          <cell r="H633">
            <v>-2746.9949000000001</v>
          </cell>
          <cell r="I633">
            <v>-2747.7775000000001</v>
          </cell>
          <cell r="J633">
            <v>-2748.5729000000001</v>
          </cell>
          <cell r="K633">
            <v>-2749.3890999999999</v>
          </cell>
          <cell r="L633">
            <v>-2750.2293</v>
          </cell>
        </row>
        <row r="634">
          <cell r="C634">
            <v>2219.5547000000001</v>
          </cell>
          <cell r="D634">
            <v>0</v>
          </cell>
          <cell r="E634">
            <v>0</v>
          </cell>
          <cell r="F634">
            <v>-5.9999999999999995E-4</v>
          </cell>
          <cell r="G634">
            <v>-1.9E-3</v>
          </cell>
          <cell r="H634">
            <v>-3.0999999999999999E-3</v>
          </cell>
          <cell r="I634">
            <v>-3.8999999999999998E-3</v>
          </cell>
          <cell r="J634">
            <v>-3.8999999999999998E-3</v>
          </cell>
          <cell r="K634">
            <v>-3.7000000000000002E-3</v>
          </cell>
          <cell r="L634">
            <v>-3.5000000000000001E-3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-1E-4</v>
          </cell>
          <cell r="G635">
            <v>-4.0000000000000002E-4</v>
          </cell>
          <cell r="H635">
            <v>-5.9999999999999995E-4</v>
          </cell>
          <cell r="I635">
            <v>-6.9999999999999999E-4</v>
          </cell>
          <cell r="J635">
            <v>-5.9999999999999995E-4</v>
          </cell>
          <cell r="K635">
            <v>-5.9999999999999995E-4</v>
          </cell>
          <cell r="L635">
            <v>-5.9999999999999995E-4</v>
          </cell>
        </row>
        <row r="636">
          <cell r="C636">
            <v>0</v>
          </cell>
          <cell r="D636">
            <v>0</v>
          </cell>
          <cell r="E636">
            <v>0</v>
          </cell>
          <cell r="F636">
            <v>-3.3500000000000002E-2</v>
          </cell>
          <cell r="G636">
            <v>-2.18E-2</v>
          </cell>
          <cell r="H636">
            <v>4.1200000000000001E-2</v>
          </cell>
          <cell r="I636">
            <v>0.12130000000000001</v>
          </cell>
          <cell r="J636">
            <v>0.1978</v>
          </cell>
          <cell r="K636">
            <v>0.27089999999999997</v>
          </cell>
          <cell r="L636">
            <v>0.34160000000000001</v>
          </cell>
        </row>
        <row r="637">
          <cell r="C637">
            <v>38360.488299999997</v>
          </cell>
          <cell r="D637">
            <v>4237.8254999999999</v>
          </cell>
          <cell r="E637">
            <v>1284.9004</v>
          </cell>
          <cell r="F637">
            <v>1285.0925999999999</v>
          </cell>
          <cell r="G637">
            <v>1285.2876000000001</v>
          </cell>
          <cell r="H637">
            <v>1285.4981</v>
          </cell>
          <cell r="I637">
            <v>1285.7349999999999</v>
          </cell>
          <cell r="J637">
            <v>1285.9934000000001</v>
          </cell>
          <cell r="K637">
            <v>1286.2618</v>
          </cell>
          <cell r="L637">
            <v>1286.54</v>
          </cell>
        </row>
        <row r="638"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</row>
        <row r="639"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</row>
        <row r="640">
          <cell r="C640">
            <v>16437.083999999999</v>
          </cell>
          <cell r="D640">
            <v>38687.493499999997</v>
          </cell>
          <cell r="E640">
            <v>35583.0458</v>
          </cell>
          <cell r="F640">
            <v>35588.789700000001</v>
          </cell>
          <cell r="G640">
            <v>35594.977700000003</v>
          </cell>
          <cell r="H640">
            <v>35601.5311</v>
          </cell>
          <cell r="I640">
            <v>35608.413999999997</v>
          </cell>
          <cell r="J640">
            <v>35615.482000000004</v>
          </cell>
          <cell r="K640">
            <v>35622.819499999998</v>
          </cell>
          <cell r="L640">
            <v>35630.434800000003</v>
          </cell>
        </row>
        <row r="641">
          <cell r="C641">
            <v>16437.083999999999</v>
          </cell>
          <cell r="D641">
            <v>38687.493499999997</v>
          </cell>
          <cell r="E641">
            <v>35583.0458</v>
          </cell>
          <cell r="F641">
            <v>35588.789700000001</v>
          </cell>
          <cell r="G641">
            <v>35594.977700000003</v>
          </cell>
          <cell r="H641">
            <v>35601.5311</v>
          </cell>
          <cell r="I641">
            <v>35608.413999999997</v>
          </cell>
          <cell r="J641">
            <v>35615.482000000004</v>
          </cell>
          <cell r="K641">
            <v>35622.819499999998</v>
          </cell>
          <cell r="L641">
            <v>35630.434800000003</v>
          </cell>
        </row>
        <row r="642">
          <cell r="C642">
            <v>9704.3261999999995</v>
          </cell>
          <cell r="D642">
            <v>41486.101999999999</v>
          </cell>
          <cell r="E642">
            <v>35559.540999999997</v>
          </cell>
          <cell r="F642">
            <v>35559.245999999999</v>
          </cell>
          <cell r="G642">
            <v>35595.645100000002</v>
          </cell>
          <cell r="H642">
            <v>35602.243000000002</v>
          </cell>
          <cell r="I642">
            <v>35609.159399999997</v>
          </cell>
          <cell r="J642">
            <v>35616.2408</v>
          </cell>
          <cell r="K642">
            <v>35623.599600000001</v>
          </cell>
          <cell r="L642">
            <v>35631.239399999999</v>
          </cell>
        </row>
        <row r="643">
          <cell r="C643">
            <v>46963.097699999998</v>
          </cell>
          <cell r="D643">
            <v>110535.69749999999</v>
          </cell>
          <cell r="E643">
            <v>101665.8469</v>
          </cell>
          <cell r="F643">
            <v>101682.258</v>
          </cell>
          <cell r="G643">
            <v>101699.93799999999</v>
          </cell>
          <cell r="H643">
            <v>101718.6621</v>
          </cell>
          <cell r="I643">
            <v>101738.32739999999</v>
          </cell>
          <cell r="J643">
            <v>101758.5218</v>
          </cell>
          <cell r="K643">
            <v>101779.486</v>
          </cell>
          <cell r="L643">
            <v>101801.2439</v>
          </cell>
        </row>
        <row r="644"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-1E-4</v>
          </cell>
          <cell r="G645">
            <v>-1E-4</v>
          </cell>
          <cell r="H645">
            <v>0</v>
          </cell>
          <cell r="I645">
            <v>4.0000000000000002E-4</v>
          </cell>
          <cell r="J645">
            <v>6.9999999999999999E-4</v>
          </cell>
          <cell r="K645">
            <v>1.1000000000000001E-3</v>
          </cell>
          <cell r="L645">
            <v>1.4E-3</v>
          </cell>
        </row>
        <row r="646">
          <cell r="C646">
            <v>10262.9658</v>
          </cell>
          <cell r="D646">
            <v>1429.3587</v>
          </cell>
          <cell r="E646">
            <v>1284.9004</v>
          </cell>
          <cell r="F646">
            <v>1285.1075000000001</v>
          </cell>
          <cell r="G646">
            <v>1285.3303000000001</v>
          </cell>
          <cell r="H646">
            <v>1285.5663999999999</v>
          </cell>
          <cell r="I646">
            <v>1285.8145999999999</v>
          </cell>
          <cell r="J646">
            <v>1286.0699</v>
          </cell>
          <cell r="K646">
            <v>1286.3349000000001</v>
          </cell>
          <cell r="L646">
            <v>1286.6098999999999</v>
          </cell>
        </row>
        <row r="647">
          <cell r="C647">
            <v>0</v>
          </cell>
          <cell r="D647">
            <v>0</v>
          </cell>
          <cell r="E647">
            <v>0</v>
          </cell>
          <cell r="F647">
            <v>-3.39E-2</v>
          </cell>
          <cell r="G647">
            <v>-2.0400000000000001E-2</v>
          </cell>
          <cell r="H647">
            <v>3.6299999999999999E-2</v>
          </cell>
          <cell r="I647">
            <v>0.1067</v>
          </cell>
          <cell r="J647">
            <v>0.17399999999999999</v>
          </cell>
          <cell r="K647">
            <v>0.2384</v>
          </cell>
          <cell r="L647">
            <v>0.30049999999999999</v>
          </cell>
        </row>
        <row r="648">
          <cell r="C648">
            <v>64109.152300000002</v>
          </cell>
          <cell r="D648">
            <v>68137.386100000003</v>
          </cell>
          <cell r="E648">
            <v>66028.905199999994</v>
          </cell>
          <cell r="F648">
            <v>66122.598299999998</v>
          </cell>
          <cell r="G648">
            <v>66107.506999999998</v>
          </cell>
          <cell r="H648">
            <v>66116.6198</v>
          </cell>
          <cell r="I648">
            <v>66129.254000000001</v>
          </cell>
          <cell r="J648">
            <v>66142.370599999995</v>
          </cell>
          <cell r="K648">
            <v>66155.986600000004</v>
          </cell>
          <cell r="L648">
            <v>66170.1152</v>
          </cell>
        </row>
        <row r="649">
          <cell r="C649">
            <v>-57295.730499999998</v>
          </cell>
          <cell r="D649">
            <v>-71848.203999999998</v>
          </cell>
          <cell r="E649">
            <v>-66082.801099999997</v>
          </cell>
          <cell r="F649">
            <v>-66093.540599999993</v>
          </cell>
          <cell r="G649">
            <v>-66104.963099999994</v>
          </cell>
          <cell r="H649">
            <v>-66117.066099999996</v>
          </cell>
          <cell r="I649">
            <v>-66129.709600000002</v>
          </cell>
          <cell r="J649">
            <v>-66142.842099999994</v>
          </cell>
          <cell r="K649">
            <v>-66156.474600000001</v>
          </cell>
          <cell r="L649">
            <v>-66170.621499999994</v>
          </cell>
        </row>
        <row r="650">
          <cell r="C650">
            <v>-2.6777000000000002</v>
          </cell>
          <cell r="D650">
            <v>0</v>
          </cell>
          <cell r="E650">
            <v>0</v>
          </cell>
          <cell r="F650">
            <v>9.3299999999999994E-2</v>
          </cell>
          <cell r="G650">
            <v>4.2999999999999997E-2</v>
          </cell>
          <cell r="H650">
            <v>-1.2E-2</v>
          </cell>
          <cell r="I650">
            <v>-2.87E-2</v>
          </cell>
          <cell r="J650">
            <v>-2.9000000000000001E-2</v>
          </cell>
          <cell r="K650">
            <v>-2.93E-2</v>
          </cell>
          <cell r="L650">
            <v>-2.9600000000000001E-2</v>
          </cell>
        </row>
        <row r="651">
          <cell r="C651">
            <v>30510.804700000001</v>
          </cell>
          <cell r="D651">
            <v>71848.203999999998</v>
          </cell>
          <cell r="E651">
            <v>66082.801099999997</v>
          </cell>
          <cell r="F651">
            <v>66093.4715</v>
          </cell>
          <cell r="G651">
            <v>66104.988599999997</v>
          </cell>
          <cell r="H651">
            <v>66117.188299999994</v>
          </cell>
          <cell r="I651">
            <v>66129.863500000007</v>
          </cell>
          <cell r="J651">
            <v>66142.989199999996</v>
          </cell>
          <cell r="K651">
            <v>66156.615399999995</v>
          </cell>
          <cell r="L651">
            <v>66170.757500000007</v>
          </cell>
        </row>
        <row r="652">
          <cell r="C652">
            <v>596197.3125</v>
          </cell>
          <cell r="D652">
            <v>0</v>
          </cell>
          <cell r="E652">
            <v>0</v>
          </cell>
          <cell r="F652">
            <v>-0.98740000000000006</v>
          </cell>
          <cell r="G652">
            <v>-1.9475</v>
          </cell>
          <cell r="H652">
            <v>-2.8809</v>
          </cell>
          <cell r="I652">
            <v>-2.8003</v>
          </cell>
          <cell r="J652">
            <v>-2.7198000000000002</v>
          </cell>
          <cell r="K652">
            <v>-2.6392000000000002</v>
          </cell>
          <cell r="L652">
            <v>-2.5587</v>
          </cell>
        </row>
        <row r="653">
          <cell r="C653">
            <v>-8.1893999999999991</v>
          </cell>
          <cell r="D653">
            <v>0</v>
          </cell>
          <cell r="E653">
            <v>0</v>
          </cell>
          <cell r="F653">
            <v>-4.4000000000000003E-3</v>
          </cell>
          <cell r="G653">
            <v>-1.3100000000000001E-2</v>
          </cell>
          <cell r="H653">
            <v>-2.1899999999999999E-2</v>
          </cell>
          <cell r="I653">
            <v>-2.69E-2</v>
          </cell>
          <cell r="J653">
            <v>-2.7300000000000001E-2</v>
          </cell>
          <cell r="K653">
            <v>-2.75E-2</v>
          </cell>
          <cell r="L653">
            <v>-2.7799999999999998E-2</v>
          </cell>
        </row>
        <row r="654">
          <cell r="C654">
            <v>-23.398299999999999</v>
          </cell>
          <cell r="D654">
            <v>0</v>
          </cell>
          <cell r="E654">
            <v>0</v>
          </cell>
          <cell r="F654">
            <v>-1.2699999999999999E-2</v>
          </cell>
          <cell r="G654">
            <v>-3.7499999999999999E-2</v>
          </cell>
          <cell r="H654">
            <v>-6.2700000000000006E-2</v>
          </cell>
          <cell r="I654">
            <v>-7.6700000000000004E-2</v>
          </cell>
          <cell r="J654">
            <v>-7.7899999999999997E-2</v>
          </cell>
          <cell r="K654">
            <v>-7.8700000000000006E-2</v>
          </cell>
          <cell r="L654">
            <v>-7.9399999999999998E-2</v>
          </cell>
        </row>
        <row r="655"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</row>
        <row r="656">
          <cell r="C656">
            <v>25.667300000000001</v>
          </cell>
          <cell r="D656">
            <v>0</v>
          </cell>
          <cell r="E656">
            <v>0</v>
          </cell>
          <cell r="F656">
            <v>1.3899999999999999E-2</v>
          </cell>
          <cell r="G656">
            <v>4.1099999999999998E-2</v>
          </cell>
          <cell r="H656">
            <v>6.88E-2</v>
          </cell>
          <cell r="I656">
            <v>8.4199999999999997E-2</v>
          </cell>
          <cell r="J656">
            <v>8.5400000000000004E-2</v>
          </cell>
          <cell r="K656">
            <v>8.6300000000000002E-2</v>
          </cell>
          <cell r="L656">
            <v>8.7099999999999997E-2</v>
          </cell>
        </row>
        <row r="657">
          <cell r="C657">
            <v>-25.667300000000001</v>
          </cell>
          <cell r="D657">
            <v>0</v>
          </cell>
          <cell r="E657">
            <v>0</v>
          </cell>
          <cell r="F657">
            <v>-1.3899999999999999E-2</v>
          </cell>
          <cell r="G657">
            <v>-4.1099999999999998E-2</v>
          </cell>
          <cell r="H657">
            <v>-6.88E-2</v>
          </cell>
          <cell r="I657">
            <v>-8.4199999999999997E-2</v>
          </cell>
          <cell r="J657">
            <v>-8.5400000000000004E-2</v>
          </cell>
          <cell r="K657">
            <v>-8.6300000000000002E-2</v>
          </cell>
          <cell r="L657">
            <v>-8.7099999999999997E-2</v>
          </cell>
        </row>
        <row r="658">
          <cell r="C658">
            <v>-2.2690000000000001</v>
          </cell>
          <cell r="D658">
            <v>0</v>
          </cell>
          <cell r="E658">
            <v>0</v>
          </cell>
          <cell r="F658">
            <v>-1.1999999999999999E-3</v>
          </cell>
          <cell r="G658">
            <v>-3.5999999999999999E-3</v>
          </cell>
          <cell r="H658">
            <v>-6.1000000000000004E-3</v>
          </cell>
          <cell r="I658">
            <v>-7.4000000000000003E-3</v>
          </cell>
          <cell r="J658">
            <v>-7.6E-3</v>
          </cell>
          <cell r="K658">
            <v>-7.6E-3</v>
          </cell>
          <cell r="L658">
            <v>-7.7000000000000002E-3</v>
          </cell>
        </row>
        <row r="659"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</row>
        <row r="660"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</row>
        <row r="661"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</row>
        <row r="662"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</row>
        <row r="663"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</row>
        <row r="664"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</row>
        <row r="665">
          <cell r="C665">
            <v>231.2758</v>
          </cell>
          <cell r="D665">
            <v>0</v>
          </cell>
          <cell r="E665">
            <v>0</v>
          </cell>
          <cell r="F665">
            <v>-1E-4</v>
          </cell>
          <cell r="G665">
            <v>-1E-4</v>
          </cell>
          <cell r="H665">
            <v>2.0000000000000001E-4</v>
          </cell>
          <cell r="I665">
            <v>2.9999999999999997E-4</v>
          </cell>
          <cell r="J665">
            <v>4.0000000000000002E-4</v>
          </cell>
          <cell r="K665">
            <v>4.0000000000000002E-4</v>
          </cell>
          <cell r="L665">
            <v>2.9999999999999997E-4</v>
          </cell>
        </row>
        <row r="666">
          <cell r="C666">
            <v>0</v>
          </cell>
          <cell r="D666">
            <v>0</v>
          </cell>
          <cell r="E666">
            <v>0</v>
          </cell>
          <cell r="F666">
            <v>-1.6000000000000001E-3</v>
          </cell>
          <cell r="G666">
            <v>-1E-3</v>
          </cell>
          <cell r="H666">
            <v>1.6999999999999999E-3</v>
          </cell>
          <cell r="I666">
            <v>5.3E-3</v>
          </cell>
          <cell r="J666">
            <v>8.6E-3</v>
          </cell>
          <cell r="K666">
            <v>1.17E-2</v>
          </cell>
          <cell r="L666">
            <v>1.4800000000000001E-2</v>
          </cell>
        </row>
        <row r="667">
          <cell r="C667">
            <v>2275.0210000000002</v>
          </cell>
          <cell r="D667">
            <v>0</v>
          </cell>
          <cell r="E667">
            <v>0</v>
          </cell>
          <cell r="F667">
            <v>-6.9999999999999999E-4</v>
          </cell>
          <cell r="G667">
            <v>-2.0999999999999999E-3</v>
          </cell>
          <cell r="H667">
            <v>-3.3E-3</v>
          </cell>
          <cell r="I667">
            <v>-4.1000000000000003E-3</v>
          </cell>
          <cell r="J667">
            <v>-3.8E-3</v>
          </cell>
          <cell r="K667">
            <v>-3.7000000000000002E-3</v>
          </cell>
          <cell r="L667">
            <v>-3.5000000000000001E-3</v>
          </cell>
        </row>
        <row r="668"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</row>
        <row r="669">
          <cell r="C669">
            <v>8.6793999999999993</v>
          </cell>
          <cell r="D669">
            <v>3592.4101999999998</v>
          </cell>
          <cell r="E669">
            <v>1789.8224</v>
          </cell>
          <cell r="F669">
            <v>1952.8169</v>
          </cell>
          <cell r="G669">
            <v>1952.8531</v>
          </cell>
          <cell r="H669">
            <v>1952.8416</v>
          </cell>
          <cell r="I669">
            <v>1952.7932000000001</v>
          </cell>
          <cell r="J669">
            <v>1952.7355</v>
          </cell>
          <cell r="K669">
            <v>1952.6796999999999</v>
          </cell>
          <cell r="L669">
            <v>1952.624</v>
          </cell>
        </row>
        <row r="670">
          <cell r="C670">
            <v>2789.1691999999998</v>
          </cell>
          <cell r="D670">
            <v>10718.9069</v>
          </cell>
          <cell r="E670">
            <v>9858.7765999999992</v>
          </cell>
          <cell r="F670">
            <v>9860.3685000000005</v>
          </cell>
          <cell r="G670">
            <v>9862.0843000000004</v>
          </cell>
          <cell r="H670">
            <v>9863.9009999999998</v>
          </cell>
          <cell r="I670">
            <v>9865.8080000000009</v>
          </cell>
          <cell r="J670">
            <v>9867.7654000000002</v>
          </cell>
          <cell r="K670">
            <v>9869.7973999999995</v>
          </cell>
          <cell r="L670">
            <v>9871.9063999999998</v>
          </cell>
        </row>
        <row r="671">
          <cell r="C671">
            <v>2722.8823000000002</v>
          </cell>
          <cell r="D671">
            <v>9925.9331000000002</v>
          </cell>
          <cell r="E671">
            <v>9944.7896000000001</v>
          </cell>
          <cell r="F671">
            <v>9860.2093000000004</v>
          </cell>
          <cell r="G671">
            <v>9861.9127000000008</v>
          </cell>
          <cell r="H671">
            <v>9863.7193000000007</v>
          </cell>
          <cell r="I671">
            <v>9865.6172999999999</v>
          </cell>
          <cell r="J671">
            <v>9867.5696000000007</v>
          </cell>
          <cell r="K671">
            <v>9869.5941999999995</v>
          </cell>
          <cell r="L671">
            <v>9871.6954999999998</v>
          </cell>
        </row>
        <row r="672">
          <cell r="C672">
            <v>51517.218800000002</v>
          </cell>
          <cell r="D672">
            <v>121254.6044</v>
          </cell>
          <cell r="E672">
            <v>111524.6235</v>
          </cell>
          <cell r="F672">
            <v>111542.626</v>
          </cell>
          <cell r="G672">
            <v>111562.0205</v>
          </cell>
          <cell r="H672">
            <v>111582.5603</v>
          </cell>
          <cell r="I672">
            <v>111604.1326</v>
          </cell>
          <cell r="J672">
            <v>111626.2853</v>
          </cell>
          <cell r="K672">
            <v>111649.2825</v>
          </cell>
          <cell r="L672">
            <v>111673.15029999999</v>
          </cell>
        </row>
        <row r="673"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4"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</row>
        <row r="675"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</row>
        <row r="676">
          <cell r="C676">
            <v>4554.1220999999996</v>
          </cell>
          <cell r="D676">
            <v>10718.9069</v>
          </cell>
          <cell r="E676">
            <v>9858.7765999999992</v>
          </cell>
          <cell r="F676">
            <v>9860.3680000000004</v>
          </cell>
          <cell r="G676">
            <v>9862.0825000000004</v>
          </cell>
          <cell r="H676">
            <v>9863.8981999999996</v>
          </cell>
          <cell r="I676">
            <v>9865.8052000000007</v>
          </cell>
          <cell r="J676">
            <v>9867.7634999999991</v>
          </cell>
          <cell r="K676">
            <v>9869.7963999999993</v>
          </cell>
          <cell r="L676">
            <v>9871.9063999999998</v>
          </cell>
        </row>
        <row r="677"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</row>
        <row r="679">
          <cell r="C679">
            <v>0</v>
          </cell>
          <cell r="D679">
            <v>4000</v>
          </cell>
          <cell r="E679">
            <v>3384.2856999999999</v>
          </cell>
          <cell r="F679">
            <v>3384.7534000000001</v>
          </cell>
          <cell r="G679">
            <v>3385.3398999999999</v>
          </cell>
          <cell r="H679">
            <v>3386.0428999999999</v>
          </cell>
          <cell r="I679">
            <v>3386.8060999999998</v>
          </cell>
          <cell r="J679">
            <v>3387.5880000000002</v>
          </cell>
          <cell r="K679">
            <v>3388.3957999999998</v>
          </cell>
          <cell r="L679">
            <v>3389.2303000000002</v>
          </cell>
        </row>
        <row r="680"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</row>
        <row r="681"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2">
          <cell r="C682">
            <v>22396.966799999998</v>
          </cell>
          <cell r="D682">
            <v>0</v>
          </cell>
          <cell r="E682">
            <v>0</v>
          </cell>
          <cell r="F682">
            <v>-1.1000000000000001E-3</v>
          </cell>
          <cell r="G682">
            <v>-1.6999999999999999E-3</v>
          </cell>
          <cell r="H682">
            <v>5.0000000000000001E-4</v>
          </cell>
          <cell r="I682">
            <v>4.4999999999999997E-3</v>
          </cell>
          <cell r="J682">
            <v>8.9999999999999993E-3</v>
          </cell>
          <cell r="K682">
            <v>1.32E-2</v>
          </cell>
          <cell r="L682">
            <v>1.72E-2</v>
          </cell>
        </row>
        <row r="683"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</row>
        <row r="684">
          <cell r="C684">
            <v>52907.773399999998</v>
          </cell>
          <cell r="D684">
            <v>71848.203999999998</v>
          </cell>
          <cell r="E684">
            <v>66082.801099999997</v>
          </cell>
          <cell r="F684">
            <v>66093.470400000006</v>
          </cell>
          <cell r="G684">
            <v>66104.986999999994</v>
          </cell>
          <cell r="H684">
            <v>66117.188800000004</v>
          </cell>
          <cell r="I684">
            <v>66129.868100000007</v>
          </cell>
          <cell r="J684">
            <v>66142.998099999997</v>
          </cell>
          <cell r="K684">
            <v>66156.628599999996</v>
          </cell>
          <cell r="L684">
            <v>66170.774699999994</v>
          </cell>
        </row>
        <row r="685">
          <cell r="C685">
            <v>111476.1719</v>
          </cell>
          <cell r="D685">
            <v>125492.4299</v>
          </cell>
          <cell r="E685">
            <v>112809.5239</v>
          </cell>
          <cell r="F685">
            <v>112827.7029</v>
          </cell>
          <cell r="G685">
            <v>112847.26549999999</v>
          </cell>
          <cell r="H685">
            <v>112867.989</v>
          </cell>
          <cell r="I685">
            <v>112889.787</v>
          </cell>
          <cell r="J685">
            <v>112912.1982</v>
          </cell>
          <cell r="K685">
            <v>112935.46369999999</v>
          </cell>
          <cell r="L685">
            <v>112959.6097</v>
          </cell>
        </row>
        <row r="686">
          <cell r="C686">
            <v>0</v>
          </cell>
          <cell r="D686">
            <v>4000</v>
          </cell>
          <cell r="E686">
            <v>3384.2856999999999</v>
          </cell>
          <cell r="F686">
            <v>3384.8310999999999</v>
          </cell>
          <cell r="G686">
            <v>3385.4180000000001</v>
          </cell>
          <cell r="H686">
            <v>3386.0396999999998</v>
          </cell>
          <cell r="I686">
            <v>3386.6936000000001</v>
          </cell>
          <cell r="J686">
            <v>3387.3658999999998</v>
          </cell>
          <cell r="K686">
            <v>3388.0639000000001</v>
          </cell>
          <cell r="L686">
            <v>3388.7883000000002</v>
          </cell>
        </row>
        <row r="687">
          <cell r="C687">
            <v>58578.859400000001</v>
          </cell>
          <cell r="D687">
            <v>53644.225899999998</v>
          </cell>
          <cell r="E687">
            <v>46726.722800000003</v>
          </cell>
          <cell r="F687">
            <v>46734.249499999998</v>
          </cell>
          <cell r="G687">
            <v>46742.347999999998</v>
          </cell>
          <cell r="H687">
            <v>46750.926299999999</v>
          </cell>
          <cell r="I687">
            <v>46759.953300000001</v>
          </cell>
          <cell r="J687">
            <v>46769.234900000003</v>
          </cell>
          <cell r="K687">
            <v>46778.870300000002</v>
          </cell>
          <cell r="L687">
            <v>46788.870499999997</v>
          </cell>
        </row>
        <row r="688">
          <cell r="C688">
            <v>0</v>
          </cell>
          <cell r="D688">
            <v>0</v>
          </cell>
          <cell r="E688">
            <v>0</v>
          </cell>
          <cell r="F688">
            <v>-7.7600000000000002E-2</v>
          </cell>
          <cell r="G688">
            <v>-7.8100000000000003E-2</v>
          </cell>
          <cell r="H688">
            <v>3.3E-3</v>
          </cell>
          <cell r="I688">
            <v>0.1125</v>
          </cell>
          <cell r="J688">
            <v>0.222</v>
          </cell>
          <cell r="K688">
            <v>0.33189999999999997</v>
          </cell>
          <cell r="L688">
            <v>0.442</v>
          </cell>
        </row>
        <row r="689">
          <cell r="C689">
            <v>2262.9663</v>
          </cell>
          <cell r="D689">
            <v>1429.3587</v>
          </cell>
          <cell r="E689">
            <v>1284.9004</v>
          </cell>
          <cell r="F689">
            <v>1285.1075000000001</v>
          </cell>
          <cell r="G689">
            <v>1285.3303000000001</v>
          </cell>
          <cell r="H689">
            <v>1285.5663999999999</v>
          </cell>
          <cell r="I689">
            <v>1285.8145999999999</v>
          </cell>
          <cell r="J689">
            <v>1286.0699</v>
          </cell>
          <cell r="K689">
            <v>1286.3349000000001</v>
          </cell>
          <cell r="L689">
            <v>1286.6098999999999</v>
          </cell>
        </row>
        <row r="690">
          <cell r="C690">
            <v>0</v>
          </cell>
          <cell r="D690">
            <v>3710.8179</v>
          </cell>
          <cell r="E690">
            <v>3764.7138</v>
          </cell>
          <cell r="F690">
            <v>3735.5626999999999</v>
          </cell>
          <cell r="G690">
            <v>3732.9758999999999</v>
          </cell>
          <cell r="H690">
            <v>3733.4342000000001</v>
          </cell>
          <cell r="I690">
            <v>3733.9185000000002</v>
          </cell>
          <cell r="J690">
            <v>3734.4189999999999</v>
          </cell>
          <cell r="K690">
            <v>3734.9362999999998</v>
          </cell>
          <cell r="L690">
            <v>3735.4722000000002</v>
          </cell>
        </row>
        <row r="691"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2">
          <cell r="C692">
            <v>52897.3125</v>
          </cell>
          <cell r="D692">
            <v>71848.203999999998</v>
          </cell>
          <cell r="E692">
            <v>66082.801099999997</v>
          </cell>
          <cell r="F692">
            <v>66093.453399999999</v>
          </cell>
          <cell r="G692">
            <v>66104.917499999996</v>
          </cell>
          <cell r="H692">
            <v>66117.062699999995</v>
          </cell>
          <cell r="I692">
            <v>66129.833799999993</v>
          </cell>
          <cell r="J692">
            <v>66142.963300000003</v>
          </cell>
          <cell r="K692">
            <v>66156.593399999998</v>
          </cell>
          <cell r="L692">
            <v>66170.739199999996</v>
          </cell>
        </row>
        <row r="693"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</row>
        <row r="694"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</row>
        <row r="697">
          <cell r="C697" t="str">
            <v>BYearLag</v>
          </cell>
          <cell r="D697" t="str">
            <v>BYear01</v>
          </cell>
          <cell r="E697" t="str">
            <v>BYear02</v>
          </cell>
          <cell r="F697" t="str">
            <v>BYear03</v>
          </cell>
          <cell r="G697" t="str">
            <v>BYear04</v>
          </cell>
          <cell r="H697" t="str">
            <v>BYear05</v>
          </cell>
          <cell r="I697" t="str">
            <v>BYear06</v>
          </cell>
          <cell r="J697" t="str">
            <v>BYear07</v>
          </cell>
          <cell r="K697" t="str">
            <v>BYear08</v>
          </cell>
          <cell r="L697" t="str">
            <v>BYear09</v>
          </cell>
          <cell r="M697" t="str">
            <v>BYear10</v>
          </cell>
          <cell r="N697" t="str">
            <v>BYear11</v>
          </cell>
          <cell r="O697" t="str">
            <v>BYear12</v>
          </cell>
          <cell r="P697" t="str">
            <v>BYear13</v>
          </cell>
          <cell r="Q697" t="str">
            <v>BYear14</v>
          </cell>
          <cell r="R697" t="str">
            <v>BYear15</v>
          </cell>
          <cell r="S697" t="str">
            <v>BYear16</v>
          </cell>
          <cell r="T697" t="str">
            <v>BYear17</v>
          </cell>
          <cell r="U697" t="str">
            <v>BYear18</v>
          </cell>
          <cell r="V697" t="str">
            <v>BYear19</v>
          </cell>
          <cell r="W697" t="str">
            <v>BYear20</v>
          </cell>
          <cell r="X697" t="str">
            <v>BYear21</v>
          </cell>
          <cell r="Y697" t="str">
            <v>BYear22</v>
          </cell>
        </row>
        <row r="698">
          <cell r="C698" t="str">
            <v>Y2001</v>
          </cell>
          <cell r="D698" t="str">
            <v>Y2002</v>
          </cell>
          <cell r="E698" t="str">
            <v>Y2003</v>
          </cell>
          <cell r="F698" t="str">
            <v>Y2004</v>
          </cell>
          <cell r="G698" t="str">
            <v>Y2005</v>
          </cell>
          <cell r="H698" t="str">
            <v>Y2006</v>
          </cell>
          <cell r="I698" t="str">
            <v>Y2007</v>
          </cell>
          <cell r="J698" t="str">
            <v>Y2008</v>
          </cell>
          <cell r="K698" t="str">
            <v>Y2009</v>
          </cell>
          <cell r="L698" t="str">
            <v>Y2010</v>
          </cell>
        </row>
        <row r="699">
          <cell r="D699">
            <v>511000</v>
          </cell>
          <cell r="E699">
            <v>779900</v>
          </cell>
          <cell r="F699">
            <v>864500</v>
          </cell>
          <cell r="G699">
            <v>815300</v>
          </cell>
          <cell r="H699">
            <v>848200</v>
          </cell>
          <cell r="I699">
            <v>870200</v>
          </cell>
          <cell r="J699">
            <v>888800</v>
          </cell>
          <cell r="K699">
            <v>906300</v>
          </cell>
          <cell r="L699">
            <v>925700</v>
          </cell>
        </row>
        <row r="701"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</row>
        <row r="702"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</row>
        <row r="703"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4"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</row>
        <row r="705"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</row>
        <row r="706">
          <cell r="C706">
            <v>2100000</v>
          </cell>
          <cell r="D706">
            <v>2248000</v>
          </cell>
          <cell r="E706">
            <v>2405500</v>
          </cell>
          <cell r="F706">
            <v>2396100</v>
          </cell>
          <cell r="G706">
            <v>2492300</v>
          </cell>
          <cell r="H706">
            <v>2577100</v>
          </cell>
          <cell r="I706">
            <v>2664600</v>
          </cell>
          <cell r="J706">
            <v>2750000</v>
          </cell>
          <cell r="K706">
            <v>2830800</v>
          </cell>
          <cell r="L706">
            <v>2913000</v>
          </cell>
        </row>
        <row r="707"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</row>
        <row r="708">
          <cell r="C708">
            <v>689130</v>
          </cell>
          <cell r="D708">
            <v>689130</v>
          </cell>
          <cell r="E708">
            <v>689130</v>
          </cell>
          <cell r="F708">
            <v>689130</v>
          </cell>
          <cell r="G708">
            <v>689130</v>
          </cell>
          <cell r="H708">
            <v>689130</v>
          </cell>
          <cell r="I708">
            <v>689130</v>
          </cell>
          <cell r="J708">
            <v>689130</v>
          </cell>
          <cell r="K708">
            <v>689130</v>
          </cell>
          <cell r="L708">
            <v>689130</v>
          </cell>
        </row>
        <row r="709"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</row>
        <row r="710"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</row>
        <row r="711">
          <cell r="C711">
            <v>104460</v>
          </cell>
          <cell r="D711">
            <v>104460</v>
          </cell>
          <cell r="E711">
            <v>104460</v>
          </cell>
          <cell r="F711">
            <v>104460</v>
          </cell>
          <cell r="G711">
            <v>104460</v>
          </cell>
          <cell r="H711">
            <v>104460</v>
          </cell>
          <cell r="I711">
            <v>104460</v>
          </cell>
          <cell r="J711">
            <v>104460</v>
          </cell>
          <cell r="K711">
            <v>104460</v>
          </cell>
          <cell r="L711">
            <v>104460</v>
          </cell>
        </row>
        <row r="712"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</row>
        <row r="713">
          <cell r="C713">
            <v>825000</v>
          </cell>
          <cell r="D713">
            <v>807000</v>
          </cell>
          <cell r="E713">
            <v>761100</v>
          </cell>
          <cell r="F713">
            <v>750800</v>
          </cell>
          <cell r="G713">
            <v>788800</v>
          </cell>
          <cell r="H713">
            <v>814200</v>
          </cell>
          <cell r="I713">
            <v>837300</v>
          </cell>
          <cell r="J713">
            <v>860600</v>
          </cell>
          <cell r="K713">
            <v>882300</v>
          </cell>
          <cell r="L713">
            <v>905700</v>
          </cell>
        </row>
        <row r="714"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</row>
        <row r="715">
          <cell r="C715">
            <v>334837</v>
          </cell>
          <cell r="D715">
            <v>334837</v>
          </cell>
          <cell r="E715">
            <v>334837</v>
          </cell>
          <cell r="F715">
            <v>334837</v>
          </cell>
          <cell r="G715">
            <v>334837</v>
          </cell>
          <cell r="H715">
            <v>334837</v>
          </cell>
          <cell r="I715">
            <v>334837</v>
          </cell>
          <cell r="J715">
            <v>334837</v>
          </cell>
          <cell r="K715">
            <v>334837</v>
          </cell>
          <cell r="L715">
            <v>334837</v>
          </cell>
        </row>
        <row r="716"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7"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</row>
        <row r="718">
          <cell r="C718">
            <v>114515</v>
          </cell>
          <cell r="D718">
            <v>114515</v>
          </cell>
          <cell r="E718">
            <v>114515</v>
          </cell>
          <cell r="F718">
            <v>114515</v>
          </cell>
          <cell r="G718">
            <v>114515</v>
          </cell>
          <cell r="H718">
            <v>114515</v>
          </cell>
          <cell r="I718">
            <v>114515</v>
          </cell>
          <cell r="J718">
            <v>114515</v>
          </cell>
          <cell r="K718">
            <v>114515</v>
          </cell>
          <cell r="L718">
            <v>114515</v>
          </cell>
        </row>
        <row r="719"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</row>
        <row r="720">
          <cell r="D720">
            <v>661600</v>
          </cell>
          <cell r="E720">
            <v>696100</v>
          </cell>
          <cell r="F720">
            <v>753500</v>
          </cell>
          <cell r="G720">
            <v>801300</v>
          </cell>
          <cell r="H720">
            <v>834400</v>
          </cell>
          <cell r="I720">
            <v>856900</v>
          </cell>
          <cell r="J720">
            <v>881900</v>
          </cell>
          <cell r="K720">
            <v>905000</v>
          </cell>
          <cell r="L720">
            <v>929200</v>
          </cell>
        </row>
        <row r="722">
          <cell r="C722">
            <v>52680</v>
          </cell>
          <cell r="D722">
            <v>52680</v>
          </cell>
          <cell r="E722">
            <v>52680</v>
          </cell>
          <cell r="F722">
            <v>52680</v>
          </cell>
          <cell r="G722">
            <v>52680</v>
          </cell>
          <cell r="H722">
            <v>52680</v>
          </cell>
          <cell r="I722">
            <v>52680</v>
          </cell>
          <cell r="J722">
            <v>52680</v>
          </cell>
          <cell r="K722">
            <v>52680</v>
          </cell>
          <cell r="L722">
            <v>52680</v>
          </cell>
        </row>
        <row r="723"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</row>
        <row r="724"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5">
          <cell r="C725">
            <v>30135</v>
          </cell>
          <cell r="D725">
            <v>30135</v>
          </cell>
          <cell r="E725">
            <v>30135</v>
          </cell>
          <cell r="F725">
            <v>30135</v>
          </cell>
          <cell r="G725">
            <v>30135</v>
          </cell>
          <cell r="H725">
            <v>30135</v>
          </cell>
          <cell r="I725">
            <v>30135</v>
          </cell>
          <cell r="J725">
            <v>30135</v>
          </cell>
          <cell r="K725">
            <v>30135</v>
          </cell>
          <cell r="L725">
            <v>30135</v>
          </cell>
        </row>
        <row r="726"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</row>
        <row r="729"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</row>
        <row r="730"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</row>
        <row r="731">
          <cell r="C731">
            <v>-71077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</row>
        <row r="732">
          <cell r="C732">
            <v>21552</v>
          </cell>
          <cell r="D732">
            <v>21552</v>
          </cell>
          <cell r="E732">
            <v>21552</v>
          </cell>
          <cell r="F732">
            <v>21552</v>
          </cell>
          <cell r="G732">
            <v>21552</v>
          </cell>
          <cell r="H732">
            <v>21552</v>
          </cell>
          <cell r="I732">
            <v>21552</v>
          </cell>
          <cell r="J732">
            <v>21552</v>
          </cell>
          <cell r="K732">
            <v>21552</v>
          </cell>
          <cell r="L732">
            <v>21552</v>
          </cell>
        </row>
        <row r="733">
          <cell r="C733">
            <v>66559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</row>
        <row r="734">
          <cell r="D734">
            <v>1</v>
          </cell>
          <cell r="E734">
            <v>1</v>
          </cell>
          <cell r="F734">
            <v>1</v>
          </cell>
          <cell r="G734">
            <v>1</v>
          </cell>
          <cell r="H734">
            <v>1</v>
          </cell>
          <cell r="I734">
            <v>1</v>
          </cell>
          <cell r="J734">
            <v>1</v>
          </cell>
          <cell r="K734">
            <v>1</v>
          </cell>
          <cell r="L734">
            <v>1</v>
          </cell>
        </row>
        <row r="736">
          <cell r="C736">
            <v>77746</v>
          </cell>
          <cell r="D736">
            <v>77746</v>
          </cell>
          <cell r="E736">
            <v>77746</v>
          </cell>
          <cell r="F736">
            <v>77746</v>
          </cell>
          <cell r="G736">
            <v>77746</v>
          </cell>
          <cell r="H736">
            <v>77746</v>
          </cell>
          <cell r="I736">
            <v>77746</v>
          </cell>
          <cell r="J736">
            <v>77746</v>
          </cell>
          <cell r="K736">
            <v>77746</v>
          </cell>
          <cell r="L736">
            <v>77746</v>
          </cell>
        </row>
        <row r="737"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38"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</row>
        <row r="739"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</row>
        <row r="740">
          <cell r="C740">
            <v>88232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</row>
        <row r="741">
          <cell r="C741">
            <v>251000</v>
          </cell>
          <cell r="D741">
            <v>260993</v>
          </cell>
          <cell r="E741">
            <v>244393</v>
          </cell>
          <cell r="F741">
            <v>281793</v>
          </cell>
          <cell r="G741">
            <v>314293</v>
          </cell>
          <cell r="H741">
            <v>334593</v>
          </cell>
          <cell r="I741">
            <v>344693</v>
          </cell>
          <cell r="J741">
            <v>348293</v>
          </cell>
          <cell r="K741">
            <v>358193</v>
          </cell>
          <cell r="L741">
            <v>365793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3">
          <cell r="C743">
            <v>30608</v>
          </cell>
          <cell r="D743">
            <v>30608</v>
          </cell>
          <cell r="E743">
            <v>30608</v>
          </cell>
          <cell r="F743">
            <v>30608</v>
          </cell>
          <cell r="G743">
            <v>30608</v>
          </cell>
          <cell r="H743">
            <v>30608</v>
          </cell>
          <cell r="I743">
            <v>30608</v>
          </cell>
          <cell r="J743">
            <v>30608</v>
          </cell>
          <cell r="K743">
            <v>30608</v>
          </cell>
          <cell r="L743">
            <v>30608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</row>
        <row r="745"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</row>
        <row r="746">
          <cell r="C746">
            <v>39264</v>
          </cell>
          <cell r="D746">
            <v>39264</v>
          </cell>
          <cell r="E746">
            <v>39264</v>
          </cell>
          <cell r="F746">
            <v>39264</v>
          </cell>
          <cell r="G746">
            <v>39264</v>
          </cell>
          <cell r="H746">
            <v>39264</v>
          </cell>
          <cell r="I746">
            <v>39264</v>
          </cell>
          <cell r="J746">
            <v>39264</v>
          </cell>
          <cell r="K746">
            <v>39264</v>
          </cell>
          <cell r="L746">
            <v>39264</v>
          </cell>
        </row>
        <row r="747"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</row>
        <row r="748">
          <cell r="C748">
            <v>1</v>
          </cell>
          <cell r="D748">
            <v>112807</v>
          </cell>
          <cell r="E748">
            <v>112807</v>
          </cell>
          <cell r="F748">
            <v>112807</v>
          </cell>
          <cell r="G748">
            <v>112807</v>
          </cell>
          <cell r="H748">
            <v>112807</v>
          </cell>
          <cell r="I748">
            <v>112807</v>
          </cell>
          <cell r="J748">
            <v>112807</v>
          </cell>
          <cell r="K748">
            <v>112807</v>
          </cell>
          <cell r="L748">
            <v>112807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</row>
        <row r="757">
          <cell r="C757" t="str">
            <v>BYearLag</v>
          </cell>
          <cell r="D757" t="str">
            <v>BYear01</v>
          </cell>
          <cell r="E757" t="str">
            <v>BYear02</v>
          </cell>
          <cell r="F757" t="str">
            <v>BYear03</v>
          </cell>
          <cell r="G757" t="str">
            <v>BYear04</v>
          </cell>
          <cell r="H757" t="str">
            <v>BYear05</v>
          </cell>
          <cell r="I757" t="str">
            <v>BYear06</v>
          </cell>
          <cell r="J757" t="str">
            <v>BYear07</v>
          </cell>
          <cell r="K757" t="str">
            <v>BYear08</v>
          </cell>
          <cell r="L757" t="str">
            <v>BYear09</v>
          </cell>
          <cell r="M757" t="str">
            <v>BYear10</v>
          </cell>
          <cell r="N757" t="str">
            <v>BYear11</v>
          </cell>
          <cell r="O757" t="str">
            <v>BYear12</v>
          </cell>
          <cell r="P757" t="str">
            <v>BYear13</v>
          </cell>
          <cell r="Q757" t="str">
            <v>BYear14</v>
          </cell>
          <cell r="R757" t="str">
            <v>BYear15</v>
          </cell>
          <cell r="S757" t="str">
            <v>BYear16</v>
          </cell>
          <cell r="T757" t="str">
            <v>BYear17</v>
          </cell>
          <cell r="U757" t="str">
            <v>BYear18</v>
          </cell>
          <cell r="V757" t="str">
            <v>BYear19</v>
          </cell>
          <cell r="W757" t="str">
            <v>BYear20</v>
          </cell>
          <cell r="X757" t="str">
            <v>BYear21</v>
          </cell>
          <cell r="Y757" t="str">
            <v>BYear22</v>
          </cell>
        </row>
        <row r="758">
          <cell r="C758" t="str">
            <v>Y2001</v>
          </cell>
          <cell r="D758" t="str">
            <v>Y2002</v>
          </cell>
          <cell r="E758" t="str">
            <v>Y2003</v>
          </cell>
          <cell r="F758" t="str">
            <v>Y2004</v>
          </cell>
          <cell r="G758" t="str">
            <v>Y2005</v>
          </cell>
          <cell r="H758" t="str">
            <v>Y2006</v>
          </cell>
          <cell r="I758" t="str">
            <v>Y2007</v>
          </cell>
          <cell r="J758" t="str">
            <v>Y2008</v>
          </cell>
          <cell r="K758" t="str">
            <v>Y2009</v>
          </cell>
          <cell r="L758" t="str">
            <v>Y2010</v>
          </cell>
        </row>
        <row r="759">
          <cell r="C759">
            <v>8746.0282999999999</v>
          </cell>
          <cell r="D759">
            <v>6868.8603999999996</v>
          </cell>
          <cell r="E759">
            <v>7005.0562</v>
          </cell>
          <cell r="F759">
            <v>8321.5234</v>
          </cell>
          <cell r="G759">
            <v>8975.1592000000001</v>
          </cell>
          <cell r="H759">
            <v>9491.1699000000008</v>
          </cell>
          <cell r="I759">
            <v>9820.2656000000006</v>
          </cell>
          <cell r="J759">
            <v>10011.2881</v>
          </cell>
          <cell r="K759">
            <v>10158.9941</v>
          </cell>
          <cell r="L759">
            <v>10282.419900000001</v>
          </cell>
        </row>
        <row r="760">
          <cell r="C760">
            <v>370366</v>
          </cell>
          <cell r="D760">
            <v>275623.03129999997</v>
          </cell>
          <cell r="E760">
            <v>216364.45310000001</v>
          </cell>
          <cell r="F760">
            <v>251787.875</v>
          </cell>
          <cell r="G760">
            <v>299154</v>
          </cell>
          <cell r="H760">
            <v>316229.65629999997</v>
          </cell>
          <cell r="I760">
            <v>341625</v>
          </cell>
          <cell r="J760">
            <v>372162.09379999997</v>
          </cell>
          <cell r="K760">
            <v>407718.25</v>
          </cell>
          <cell r="L760">
            <v>446928.90629999997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</row>
        <row r="762">
          <cell r="C762">
            <v>0</v>
          </cell>
          <cell r="D762">
            <v>63121.710899999998</v>
          </cell>
          <cell r="E762">
            <v>65380.789100000002</v>
          </cell>
          <cell r="F762">
            <v>65604</v>
          </cell>
          <cell r="G762">
            <v>75361.671900000001</v>
          </cell>
          <cell r="H762">
            <v>85627.492199999993</v>
          </cell>
          <cell r="I762">
            <v>89254.539099999995</v>
          </cell>
          <cell r="J762">
            <v>89418.992199999993</v>
          </cell>
          <cell r="K762">
            <v>89281.039099999995</v>
          </cell>
          <cell r="L762">
            <v>90290.234400000001</v>
          </cell>
        </row>
        <row r="763">
          <cell r="C763">
            <v>0</v>
          </cell>
          <cell r="D763">
            <v>-3606.3</v>
          </cell>
          <cell r="E763">
            <v>-4425.0293000000001</v>
          </cell>
          <cell r="F763">
            <v>1243.6826000000001</v>
          </cell>
          <cell r="G763">
            <v>7096.7709999999997</v>
          </cell>
          <cell r="H763">
            <v>11079.0928</v>
          </cell>
          <cell r="I763">
            <v>12071.4902</v>
          </cell>
          <cell r="J763">
            <v>11339.915999999999</v>
          </cell>
          <cell r="K763">
            <v>10533.0234</v>
          </cell>
          <cell r="L763">
            <v>9545.0195000000003</v>
          </cell>
        </row>
        <row r="764">
          <cell r="C764">
            <v>54504.257799999999</v>
          </cell>
          <cell r="D764">
            <v>49920.996099999997</v>
          </cell>
          <cell r="E764">
            <v>61130.5625</v>
          </cell>
          <cell r="F764">
            <v>80427.320300000007</v>
          </cell>
          <cell r="G764">
            <v>92067.781300000002</v>
          </cell>
          <cell r="H764">
            <v>97247.554699999993</v>
          </cell>
          <cell r="I764">
            <v>93103.960900000005</v>
          </cell>
          <cell r="J764">
            <v>88198.781300000002</v>
          </cell>
          <cell r="K764">
            <v>87853.632800000007</v>
          </cell>
          <cell r="L764">
            <v>87862.367199999993</v>
          </cell>
        </row>
        <row r="765">
          <cell r="C765">
            <v>65645.820300000007</v>
          </cell>
          <cell r="D765">
            <v>60224.710899999998</v>
          </cell>
          <cell r="E765">
            <v>63469.789100000002</v>
          </cell>
          <cell r="F765">
            <v>64231</v>
          </cell>
          <cell r="G765">
            <v>75344.671900000001</v>
          </cell>
          <cell r="H765">
            <v>85869.492199999993</v>
          </cell>
          <cell r="I765">
            <v>90268.539099999995</v>
          </cell>
          <cell r="J765">
            <v>90288.992199999993</v>
          </cell>
          <cell r="K765">
            <v>90159.039099999995</v>
          </cell>
          <cell r="L765">
            <v>90685.234400000001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</row>
        <row r="767">
          <cell r="C767">
            <v>1020553</v>
          </cell>
          <cell r="D767">
            <v>1033401.5625</v>
          </cell>
          <cell r="E767">
            <v>1059665.125</v>
          </cell>
          <cell r="F767">
            <v>1152949</v>
          </cell>
          <cell r="G767">
            <v>1261856.625</v>
          </cell>
          <cell r="H767">
            <v>1305442.75</v>
          </cell>
          <cell r="I767">
            <v>1348583.375</v>
          </cell>
          <cell r="J767">
            <v>1393917.75</v>
          </cell>
          <cell r="K767">
            <v>1441516.625</v>
          </cell>
          <cell r="L767">
            <v>1491465.875</v>
          </cell>
        </row>
        <row r="768">
          <cell r="C768">
            <v>768759.0625</v>
          </cell>
          <cell r="D768">
            <v>705785.875</v>
          </cell>
          <cell r="E768">
            <v>804555.3125</v>
          </cell>
          <cell r="F768">
            <v>873821.5</v>
          </cell>
          <cell r="G768">
            <v>927761.5625</v>
          </cell>
          <cell r="H768">
            <v>966870</v>
          </cell>
          <cell r="I768">
            <v>986510.375</v>
          </cell>
          <cell r="J768">
            <v>1002651.25</v>
          </cell>
          <cell r="K768">
            <v>1016840.5625</v>
          </cell>
          <cell r="L768">
            <v>1029128.6875</v>
          </cell>
        </row>
        <row r="769">
          <cell r="C769">
            <v>65977.023400000005</v>
          </cell>
          <cell r="D769">
            <v>53202.468800000002</v>
          </cell>
          <cell r="E769">
            <v>65962.734400000001</v>
          </cell>
          <cell r="F769">
            <v>88887.710900000005</v>
          </cell>
          <cell r="G769">
            <v>104454.4219</v>
          </cell>
          <cell r="H769">
            <v>105414.9219</v>
          </cell>
          <cell r="I769">
            <v>100733.67969999999</v>
          </cell>
          <cell r="J769">
            <v>93076.734400000001</v>
          </cell>
          <cell r="K769">
            <v>91073.015599999999</v>
          </cell>
          <cell r="L769">
            <v>89296.8125</v>
          </cell>
        </row>
        <row r="770">
          <cell r="C770">
            <v>83318.390599999999</v>
          </cell>
          <cell r="D770">
            <v>84151.304699999993</v>
          </cell>
          <cell r="E770">
            <v>87085.203099999999</v>
          </cell>
          <cell r="F770">
            <v>82544.734400000001</v>
          </cell>
          <cell r="G770">
            <v>84827.007800000007</v>
          </cell>
          <cell r="H770">
            <v>87115.093800000002</v>
          </cell>
          <cell r="I770">
            <v>89282.210900000005</v>
          </cell>
          <cell r="J770">
            <v>91221.125</v>
          </cell>
          <cell r="K770">
            <v>92959.781300000002</v>
          </cell>
          <cell r="L770">
            <v>94555.984400000001</v>
          </cell>
        </row>
        <row r="771">
          <cell r="C771">
            <v>5285200</v>
          </cell>
          <cell r="D771">
            <v>5626985.5</v>
          </cell>
          <cell r="E771">
            <v>6002249</v>
          </cell>
          <cell r="F771">
            <v>6422365.5</v>
          </cell>
          <cell r="G771">
            <v>6860014.5</v>
          </cell>
          <cell r="H771">
            <v>7305015</v>
          </cell>
          <cell r="I771">
            <v>7780823</v>
          </cell>
          <cell r="J771">
            <v>8291537</v>
          </cell>
          <cell r="K771">
            <v>8831854</v>
          </cell>
          <cell r="L771">
            <v>9405141</v>
          </cell>
        </row>
        <row r="772">
          <cell r="C772">
            <v>78308</v>
          </cell>
          <cell r="D772">
            <v>78308</v>
          </cell>
          <cell r="E772">
            <v>78308</v>
          </cell>
          <cell r="F772">
            <v>73498.632800000007</v>
          </cell>
          <cell r="G772">
            <v>75202.164099999995</v>
          </cell>
          <cell r="H772">
            <v>76073.226599999995</v>
          </cell>
          <cell r="I772">
            <v>78096.515599999999</v>
          </cell>
          <cell r="J772">
            <v>78884.882800000007</v>
          </cell>
          <cell r="K772">
            <v>77953.179699999993</v>
          </cell>
          <cell r="L772">
            <v>78066.195300000007</v>
          </cell>
        </row>
        <row r="773">
          <cell r="C773">
            <v>432370</v>
          </cell>
          <cell r="D773">
            <v>396905.28129999997</v>
          </cell>
          <cell r="E773">
            <v>427174.71879999997</v>
          </cell>
          <cell r="F773">
            <v>451823.84379999997</v>
          </cell>
          <cell r="G773">
            <v>472701.40629999997</v>
          </cell>
          <cell r="H773">
            <v>506990.28129999997</v>
          </cell>
          <cell r="I773">
            <v>543684.25</v>
          </cell>
          <cell r="J773">
            <v>581089.25</v>
          </cell>
          <cell r="K773">
            <v>615319.6875</v>
          </cell>
          <cell r="L773">
            <v>651541.4375</v>
          </cell>
        </row>
        <row r="774">
          <cell r="C774">
            <v>595314</v>
          </cell>
          <cell r="D774">
            <v>725523.875</v>
          </cell>
          <cell r="E774">
            <v>836082.3125</v>
          </cell>
          <cell r="F774">
            <v>922412.3125</v>
          </cell>
          <cell r="G774">
            <v>965307.625</v>
          </cell>
          <cell r="H774">
            <v>1005098.375</v>
          </cell>
          <cell r="I774">
            <v>1041598.5</v>
          </cell>
          <cell r="J774">
            <v>1071271.125</v>
          </cell>
          <cell r="K774">
            <v>1095810.25</v>
          </cell>
          <cell r="L774">
            <v>1113430.375</v>
          </cell>
        </row>
        <row r="775">
          <cell r="C775">
            <v>471491.90629999997</v>
          </cell>
          <cell r="D775">
            <v>631523.5625</v>
          </cell>
          <cell r="E775">
            <v>633581.75</v>
          </cell>
          <cell r="F775">
            <v>599662.8125</v>
          </cell>
          <cell r="G775">
            <v>497538.78129999997</v>
          </cell>
          <cell r="H775">
            <v>527397.375</v>
          </cell>
          <cell r="I775">
            <v>558417.9375</v>
          </cell>
          <cell r="J775">
            <v>581835.4375</v>
          </cell>
          <cell r="K775">
            <v>605231.375</v>
          </cell>
          <cell r="L775">
            <v>626153.5</v>
          </cell>
        </row>
        <row r="776">
          <cell r="C776">
            <v>344710.25</v>
          </cell>
          <cell r="D776">
            <v>259495.26560000001</v>
          </cell>
          <cell r="E776">
            <v>317700.5625</v>
          </cell>
          <cell r="F776">
            <v>353005.71879999997</v>
          </cell>
          <cell r="G776">
            <v>374980.71879999997</v>
          </cell>
          <cell r="H776">
            <v>413709.46879999997</v>
          </cell>
          <cell r="I776">
            <v>454131.8125</v>
          </cell>
          <cell r="J776">
            <v>497056.5625</v>
          </cell>
          <cell r="K776">
            <v>535119.5625</v>
          </cell>
          <cell r="L776">
            <v>575810.125</v>
          </cell>
        </row>
        <row r="777">
          <cell r="C777">
            <v>23957</v>
          </cell>
          <cell r="D777">
            <v>24000</v>
          </cell>
          <cell r="E777">
            <v>24000</v>
          </cell>
          <cell r="F777">
            <v>24678.015599999999</v>
          </cell>
          <cell r="G777">
            <v>25334.029299999998</v>
          </cell>
          <cell r="H777">
            <v>25989.912100000001</v>
          </cell>
          <cell r="I777">
            <v>26650.328099999999</v>
          </cell>
          <cell r="J777">
            <v>27327.0527</v>
          </cell>
          <cell r="K777">
            <v>28014.3887</v>
          </cell>
          <cell r="L777">
            <v>28728.652300000002</v>
          </cell>
        </row>
        <row r="778">
          <cell r="C778">
            <v>13188522</v>
          </cell>
          <cell r="D778">
            <v>13827845</v>
          </cell>
          <cell r="E778">
            <v>14433640</v>
          </cell>
          <cell r="F778">
            <v>15085246</v>
          </cell>
          <cell r="G778">
            <v>15761886</v>
          </cell>
          <cell r="H778">
            <v>16432295</v>
          </cell>
          <cell r="I778">
            <v>17103744</v>
          </cell>
          <cell r="J778">
            <v>17789976</v>
          </cell>
          <cell r="K778">
            <v>18494010</v>
          </cell>
          <cell r="L778">
            <v>19216530</v>
          </cell>
        </row>
        <row r="779">
          <cell r="C779">
            <v>7029755</v>
          </cell>
          <cell r="D779">
            <v>7300822</v>
          </cell>
          <cell r="E779">
            <v>7276187.5</v>
          </cell>
          <cell r="F779">
            <v>7413493</v>
          </cell>
          <cell r="G779">
            <v>7591332</v>
          </cell>
          <cell r="H779">
            <v>7784434.5</v>
          </cell>
          <cell r="I779">
            <v>7960621.5</v>
          </cell>
          <cell r="J779">
            <v>8117010</v>
          </cell>
          <cell r="K779">
            <v>8264945</v>
          </cell>
          <cell r="L779">
            <v>8406162</v>
          </cell>
        </row>
        <row r="780">
          <cell r="C780">
            <v>515713.03129999997</v>
          </cell>
          <cell r="D780">
            <v>528783.4375</v>
          </cell>
          <cell r="E780">
            <v>534146.9375</v>
          </cell>
          <cell r="F780">
            <v>540174.3125</v>
          </cell>
          <cell r="G780">
            <v>545722.3125</v>
          </cell>
          <cell r="H780">
            <v>554371.25</v>
          </cell>
          <cell r="I780">
            <v>568647.25</v>
          </cell>
          <cell r="J780">
            <v>576603.625</v>
          </cell>
          <cell r="K780">
            <v>587620.25</v>
          </cell>
          <cell r="L780">
            <v>597815.6875</v>
          </cell>
        </row>
        <row r="781">
          <cell r="C781">
            <v>22537.7461</v>
          </cell>
          <cell r="D781">
            <v>19208.337899999999</v>
          </cell>
          <cell r="E781">
            <v>19512.9238</v>
          </cell>
          <cell r="F781">
            <v>19052.8691</v>
          </cell>
          <cell r="G781">
            <v>19380.9395</v>
          </cell>
          <cell r="H781">
            <v>19675.646499999999</v>
          </cell>
          <cell r="I781">
            <v>19944.039100000002</v>
          </cell>
          <cell r="J781">
            <v>20199.2441</v>
          </cell>
          <cell r="K781">
            <v>20440.015599999999</v>
          </cell>
          <cell r="L781">
            <v>20666.281299999999</v>
          </cell>
        </row>
        <row r="782">
          <cell r="C782">
            <v>2743737</v>
          </cell>
          <cell r="D782">
            <v>2944361.75</v>
          </cell>
          <cell r="E782">
            <v>3097836.25</v>
          </cell>
          <cell r="F782">
            <v>3255976</v>
          </cell>
          <cell r="G782">
            <v>3418025.5</v>
          </cell>
          <cell r="H782">
            <v>3567500.75</v>
          </cell>
          <cell r="I782">
            <v>3721890.5</v>
          </cell>
          <cell r="J782">
            <v>3883985.5</v>
          </cell>
          <cell r="K782">
            <v>4051650.75</v>
          </cell>
          <cell r="L782">
            <v>4227157.5</v>
          </cell>
        </row>
        <row r="783">
          <cell r="C783">
            <v>15510</v>
          </cell>
          <cell r="D783">
            <v>15510</v>
          </cell>
          <cell r="E783">
            <v>15510</v>
          </cell>
          <cell r="F783">
            <v>14556.9854</v>
          </cell>
          <cell r="G783">
            <v>14894.3838</v>
          </cell>
          <cell r="H783">
            <v>15066.9043</v>
          </cell>
          <cell r="I783">
            <v>15467.632799999999</v>
          </cell>
          <cell r="J783">
            <v>15623.7754</v>
          </cell>
          <cell r="K783">
            <v>15439.2441</v>
          </cell>
          <cell r="L783">
            <v>15461.627899999999</v>
          </cell>
        </row>
        <row r="784">
          <cell r="C784">
            <v>209501</v>
          </cell>
          <cell r="D784">
            <v>208929.26560000001</v>
          </cell>
          <cell r="E784">
            <v>156936.5625</v>
          </cell>
          <cell r="F784">
            <v>163052.9688</v>
          </cell>
          <cell r="G784">
            <v>167623.125</v>
          </cell>
          <cell r="H784">
            <v>174681.10939999999</v>
          </cell>
          <cell r="I784">
            <v>184039.98439999999</v>
          </cell>
          <cell r="J784">
            <v>192952.4688</v>
          </cell>
          <cell r="K784">
            <v>201112.14060000001</v>
          </cell>
          <cell r="L784">
            <v>210538.10939999999</v>
          </cell>
        </row>
        <row r="785">
          <cell r="C785">
            <v>96078</v>
          </cell>
          <cell r="D785">
            <v>160593.375</v>
          </cell>
          <cell r="E785">
            <v>185891.14060000001</v>
          </cell>
          <cell r="F785">
            <v>202195.01560000001</v>
          </cell>
          <cell r="G785">
            <v>202721.2188</v>
          </cell>
          <cell r="H785">
            <v>202050.625</v>
          </cell>
          <cell r="I785">
            <v>200619.8125</v>
          </cell>
          <cell r="J785">
            <v>198795.26560000001</v>
          </cell>
          <cell r="K785">
            <v>195462.48439999999</v>
          </cell>
          <cell r="L785">
            <v>189616.82810000001</v>
          </cell>
        </row>
        <row r="786">
          <cell r="C786">
            <v>187861.04689999999</v>
          </cell>
          <cell r="D786">
            <v>384243.9375</v>
          </cell>
          <cell r="E786">
            <v>221899.6875</v>
          </cell>
          <cell r="F786">
            <v>207881.4063</v>
          </cell>
          <cell r="G786">
            <v>167628.5</v>
          </cell>
          <cell r="H786">
            <v>172816.9375</v>
          </cell>
          <cell r="I786">
            <v>181373.76560000001</v>
          </cell>
          <cell r="J786">
            <v>190821.75</v>
          </cell>
          <cell r="K786">
            <v>195741.0625</v>
          </cell>
          <cell r="L786">
            <v>199310.14060000001</v>
          </cell>
        </row>
        <row r="787">
          <cell r="C787">
            <v>208349.1563</v>
          </cell>
          <cell r="D787">
            <v>199914.26560000001</v>
          </cell>
          <cell r="E787">
            <v>149620.35939999999</v>
          </cell>
          <cell r="F787">
            <v>161298.9063</v>
          </cell>
          <cell r="G787">
            <v>166125.04689999999</v>
          </cell>
          <cell r="H787">
            <v>174732.92189999999</v>
          </cell>
          <cell r="I787">
            <v>185461.8125</v>
          </cell>
          <cell r="J787">
            <v>196034.73439999999</v>
          </cell>
          <cell r="K787">
            <v>205263.2813</v>
          </cell>
          <cell r="L787">
            <v>216012.01560000001</v>
          </cell>
        </row>
        <row r="788">
          <cell r="C788">
            <v>3401</v>
          </cell>
          <cell r="D788">
            <v>3000</v>
          </cell>
          <cell r="E788">
            <v>3000</v>
          </cell>
          <cell r="F788">
            <v>3084.752</v>
          </cell>
          <cell r="G788">
            <v>3166.7537000000002</v>
          </cell>
          <cell r="H788">
            <v>3248.739</v>
          </cell>
          <cell r="I788">
            <v>3331.2910000000002</v>
          </cell>
          <cell r="J788">
            <v>3415.8816000000002</v>
          </cell>
          <cell r="K788">
            <v>3501.7986000000001</v>
          </cell>
          <cell r="L788">
            <v>3591.0814999999998</v>
          </cell>
        </row>
        <row r="789">
          <cell r="C789">
            <v>4817602</v>
          </cell>
          <cell r="D789">
            <v>5047489.5</v>
          </cell>
          <cell r="E789">
            <v>5239901.5</v>
          </cell>
          <cell r="F789">
            <v>5435989.5</v>
          </cell>
          <cell r="G789">
            <v>5630724</v>
          </cell>
          <cell r="H789">
            <v>5809399</v>
          </cell>
          <cell r="I789">
            <v>5993389</v>
          </cell>
          <cell r="J789">
            <v>6181839</v>
          </cell>
          <cell r="K789">
            <v>6375458.5</v>
          </cell>
          <cell r="L789">
            <v>6574443.5</v>
          </cell>
        </row>
        <row r="790">
          <cell r="C790">
            <v>1901826.375</v>
          </cell>
          <cell r="D790">
            <v>1945640.875</v>
          </cell>
          <cell r="E790">
            <v>1853663.375</v>
          </cell>
          <cell r="F790">
            <v>1871566.625</v>
          </cell>
          <cell r="G790">
            <v>1902667.375</v>
          </cell>
          <cell r="H790">
            <v>1935625.375</v>
          </cell>
          <cell r="I790">
            <v>1968161.5</v>
          </cell>
          <cell r="J790">
            <v>1999885</v>
          </cell>
          <cell r="K790">
            <v>2031055.375</v>
          </cell>
          <cell r="L790">
            <v>2062890.875</v>
          </cell>
        </row>
        <row r="791">
          <cell r="C791">
            <v>189877.9375</v>
          </cell>
          <cell r="D791">
            <v>177251.6875</v>
          </cell>
          <cell r="E791">
            <v>177434</v>
          </cell>
          <cell r="F791">
            <v>176882.7188</v>
          </cell>
          <cell r="G791">
            <v>175175.32810000001</v>
          </cell>
          <cell r="H791">
            <v>175423.5938</v>
          </cell>
          <cell r="I791">
            <v>178542.4688</v>
          </cell>
          <cell r="J791">
            <v>179977.3125</v>
          </cell>
          <cell r="K791">
            <v>183131.0938</v>
          </cell>
          <cell r="L791">
            <v>185913.67189999999</v>
          </cell>
        </row>
        <row r="792">
          <cell r="C792">
            <v>17727.3164</v>
          </cell>
          <cell r="D792">
            <v>14693.756799999999</v>
          </cell>
          <cell r="E792">
            <v>15608.7559</v>
          </cell>
          <cell r="F792">
            <v>18885.796900000001</v>
          </cell>
          <cell r="G792">
            <v>21110.355500000001</v>
          </cell>
          <cell r="H792">
            <v>22844.132799999999</v>
          </cell>
          <cell r="I792">
            <v>24079.507799999999</v>
          </cell>
          <cell r="J792">
            <v>25169.205099999999</v>
          </cell>
          <cell r="K792">
            <v>26251.613300000001</v>
          </cell>
          <cell r="L792">
            <v>27292.867200000001</v>
          </cell>
        </row>
        <row r="793">
          <cell r="C793">
            <v>1151668</v>
          </cell>
          <cell r="D793">
            <v>1225589</v>
          </cell>
          <cell r="E793">
            <v>1281293</v>
          </cell>
          <cell r="F793">
            <v>1348037.25</v>
          </cell>
          <cell r="G793">
            <v>1426057.875</v>
          </cell>
          <cell r="H793">
            <v>1517354</v>
          </cell>
          <cell r="I793">
            <v>1611513.5</v>
          </cell>
          <cell r="J793">
            <v>1713716.75</v>
          </cell>
          <cell r="K793">
            <v>1821980.5</v>
          </cell>
          <cell r="L793">
            <v>1936898.5</v>
          </cell>
        </row>
        <row r="794"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C795">
            <v>96948</v>
          </cell>
          <cell r="D795">
            <v>94580.234400000001</v>
          </cell>
          <cell r="E795">
            <v>103566.6406</v>
          </cell>
          <cell r="F795">
            <v>112640.5781</v>
          </cell>
          <cell r="G795">
            <v>121286.47659999999</v>
          </cell>
          <cell r="H795">
            <v>129091.44530000001</v>
          </cell>
          <cell r="I795">
            <v>136129.6875</v>
          </cell>
          <cell r="J795">
            <v>143717.64060000001</v>
          </cell>
          <cell r="K795">
            <v>150818.5</v>
          </cell>
          <cell r="L795">
            <v>158313.35939999999</v>
          </cell>
        </row>
        <row r="796">
          <cell r="C796">
            <v>202412</v>
          </cell>
          <cell r="D796">
            <v>215785.54689999999</v>
          </cell>
          <cell r="E796">
            <v>241311.17189999999</v>
          </cell>
          <cell r="F796">
            <v>259850.4375</v>
          </cell>
          <cell r="G796">
            <v>256585.4375</v>
          </cell>
          <cell r="H796">
            <v>254121.89060000001</v>
          </cell>
          <cell r="I796">
            <v>251945.375</v>
          </cell>
          <cell r="J796">
            <v>250212.14060000001</v>
          </cell>
          <cell r="K796">
            <v>248889.89060000001</v>
          </cell>
          <cell r="L796">
            <v>247685.5</v>
          </cell>
        </row>
        <row r="797">
          <cell r="C797">
            <v>73025.273400000005</v>
          </cell>
          <cell r="D797">
            <v>121698.3594</v>
          </cell>
          <cell r="E797">
            <v>165886.01560000001</v>
          </cell>
          <cell r="F797">
            <v>155360.9063</v>
          </cell>
          <cell r="G797">
            <v>102123.89840000001</v>
          </cell>
          <cell r="H797">
            <v>113336.7188</v>
          </cell>
          <cell r="I797">
            <v>122246.0625</v>
          </cell>
          <cell r="J797">
            <v>131544.5625</v>
          </cell>
          <cell r="K797">
            <v>140007.6563</v>
          </cell>
          <cell r="L797">
            <v>148487.25</v>
          </cell>
        </row>
        <row r="798">
          <cell r="C798">
            <v>61853.230499999998</v>
          </cell>
          <cell r="D798">
            <v>83488.234400000001</v>
          </cell>
          <cell r="E798">
            <v>92955.640599999999</v>
          </cell>
          <cell r="F798">
            <v>102391.5781</v>
          </cell>
          <cell r="G798">
            <v>111452.47659999999</v>
          </cell>
          <cell r="H798">
            <v>120375.44530000001</v>
          </cell>
          <cell r="I798">
            <v>128464.67969999999</v>
          </cell>
          <cell r="J798">
            <v>136496.64060000001</v>
          </cell>
          <cell r="K798">
            <v>143785.5</v>
          </cell>
          <cell r="L798">
            <v>151928.35939999999</v>
          </cell>
        </row>
        <row r="799">
          <cell r="C799">
            <v>19403</v>
          </cell>
          <cell r="D799">
            <v>19752.248</v>
          </cell>
          <cell r="E799">
            <v>20318.3691</v>
          </cell>
          <cell r="F799">
            <v>20892.377</v>
          </cell>
          <cell r="G799">
            <v>21447.757799999999</v>
          </cell>
          <cell r="H799">
            <v>22003.027300000002</v>
          </cell>
          <cell r="I799">
            <v>22562.1348</v>
          </cell>
          <cell r="J799">
            <v>23135.0488</v>
          </cell>
          <cell r="K799">
            <v>23716.9473</v>
          </cell>
          <cell r="L799">
            <v>24321.642599999999</v>
          </cell>
        </row>
        <row r="800">
          <cell r="C800">
            <v>2650670</v>
          </cell>
          <cell r="D800">
            <v>2875362.25</v>
          </cell>
          <cell r="E800">
            <v>3187536.75</v>
          </cell>
          <cell r="F800">
            <v>3478522.25</v>
          </cell>
          <cell r="G800">
            <v>3745939</v>
          </cell>
          <cell r="H800">
            <v>3931241</v>
          </cell>
          <cell r="I800">
            <v>4144656.25</v>
          </cell>
          <cell r="J800">
            <v>4352437.5</v>
          </cell>
          <cell r="K800">
            <v>4565454.5</v>
          </cell>
          <cell r="L800">
            <v>4783908.5</v>
          </cell>
        </row>
        <row r="801">
          <cell r="C801">
            <v>1361874.75</v>
          </cell>
          <cell r="D801">
            <v>1369526.375</v>
          </cell>
          <cell r="E801">
            <v>1554677.5</v>
          </cell>
          <cell r="F801">
            <v>1774092.875</v>
          </cell>
          <cell r="G801">
            <v>1974361.125</v>
          </cell>
          <cell r="H801">
            <v>2120003.75</v>
          </cell>
          <cell r="I801">
            <v>2230033.75</v>
          </cell>
          <cell r="J801">
            <v>2345493.75</v>
          </cell>
          <cell r="K801">
            <v>2453286.25</v>
          </cell>
          <cell r="L801">
            <v>2559809.5</v>
          </cell>
        </row>
        <row r="802">
          <cell r="C802">
            <v>80593.671900000001</v>
          </cell>
          <cell r="D802">
            <v>85703.773400000005</v>
          </cell>
          <cell r="E802">
            <v>96551.734400000001</v>
          </cell>
          <cell r="F802">
            <v>109454.00780000001</v>
          </cell>
          <cell r="G802">
            <v>120560.89840000001</v>
          </cell>
          <cell r="H802">
            <v>128794.8438</v>
          </cell>
          <cell r="I802">
            <v>135858.48439999999</v>
          </cell>
          <cell r="J802">
            <v>141640.92189999999</v>
          </cell>
          <cell r="K802">
            <v>147730.51560000001</v>
          </cell>
          <cell r="L802">
            <v>153653.4375</v>
          </cell>
        </row>
        <row r="803"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C804">
            <v>210262</v>
          </cell>
          <cell r="D804">
            <v>217529.0938</v>
          </cell>
          <cell r="E804">
            <v>249572.4375</v>
          </cell>
          <cell r="F804">
            <v>285759.1875</v>
          </cell>
          <cell r="G804">
            <v>315089.875</v>
          </cell>
          <cell r="H804">
            <v>325066.375</v>
          </cell>
          <cell r="I804">
            <v>334942</v>
          </cell>
          <cell r="J804">
            <v>344834.28129999997</v>
          </cell>
          <cell r="K804">
            <v>354775.71879999997</v>
          </cell>
          <cell r="L804">
            <v>364681.09379999997</v>
          </cell>
        </row>
        <row r="805"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C806">
            <v>572</v>
          </cell>
          <cell r="D806">
            <v>7975.1709000000001</v>
          </cell>
          <cell r="E806">
            <v>32553.6211</v>
          </cell>
          <cell r="F806">
            <v>36531.5</v>
          </cell>
          <cell r="G806">
            <v>30861.718799999999</v>
          </cell>
          <cell r="H806">
            <v>10525.5303</v>
          </cell>
          <cell r="I806">
            <v>10457.069299999999</v>
          </cell>
          <cell r="J806">
            <v>10472.304700000001</v>
          </cell>
          <cell r="K806">
            <v>10543.0664</v>
          </cell>
          <cell r="L806">
            <v>10526.397499999999</v>
          </cell>
        </row>
        <row r="807">
          <cell r="C807">
            <v>0</v>
          </cell>
          <cell r="D807">
            <v>1125.6669999999999</v>
          </cell>
          <cell r="E807">
            <v>2621.9294</v>
          </cell>
          <cell r="F807">
            <v>2550.8627999999999</v>
          </cell>
          <cell r="G807">
            <v>4066.1934000000001</v>
          </cell>
          <cell r="H807">
            <v>3200.3856999999998</v>
          </cell>
          <cell r="I807">
            <v>2247.1846</v>
          </cell>
          <cell r="J807">
            <v>1283.585</v>
          </cell>
          <cell r="K807">
            <v>165.26609999999999</v>
          </cell>
          <cell r="L807">
            <v>-1074.0404000000001</v>
          </cell>
        </row>
        <row r="808">
          <cell r="C808">
            <v>13780.3457</v>
          </cell>
          <cell r="D808">
            <v>10365.362300000001</v>
          </cell>
          <cell r="E808">
            <v>9659.6563000000006</v>
          </cell>
          <cell r="F808">
            <v>9196.4531000000006</v>
          </cell>
          <cell r="G808">
            <v>8113.2349000000004</v>
          </cell>
          <cell r="H808">
            <v>8047.8989000000001</v>
          </cell>
          <cell r="I808">
            <v>7717.3119999999999</v>
          </cell>
          <cell r="J808">
            <v>7705.1553000000004</v>
          </cell>
          <cell r="K808">
            <v>7333.7339000000002</v>
          </cell>
          <cell r="L808">
            <v>6979.1620999999996</v>
          </cell>
        </row>
        <row r="809">
          <cell r="C809">
            <v>23749.720700000002</v>
          </cell>
          <cell r="D809">
            <v>7149.1709000000001</v>
          </cell>
          <cell r="E809">
            <v>5384.6206000000002</v>
          </cell>
          <cell r="F809">
            <v>9399.5010000000002</v>
          </cell>
          <cell r="G809">
            <v>3783.7190000000001</v>
          </cell>
          <cell r="H809">
            <v>10521.6348</v>
          </cell>
          <cell r="I809">
            <v>10440.7441</v>
          </cell>
          <cell r="J809">
            <v>10458.296899999999</v>
          </cell>
          <cell r="K809">
            <v>10528.930700000001</v>
          </cell>
          <cell r="L809">
            <v>10520.0381</v>
          </cell>
        </row>
        <row r="810">
          <cell r="C810">
            <v>900</v>
          </cell>
          <cell r="D810">
            <v>916.19970000000001</v>
          </cell>
          <cell r="E810">
            <v>942.45899999999995</v>
          </cell>
          <cell r="F810">
            <v>969.08410000000003</v>
          </cell>
          <cell r="G810">
            <v>994.84519999999998</v>
          </cell>
          <cell r="H810">
            <v>1020.6011999999999</v>
          </cell>
          <cell r="I810">
            <v>1046.5352</v>
          </cell>
          <cell r="J810">
            <v>1073.1095</v>
          </cell>
          <cell r="K810">
            <v>1100.1006</v>
          </cell>
          <cell r="L810">
            <v>1128.1489999999999</v>
          </cell>
        </row>
        <row r="811">
          <cell r="C811">
            <v>120868</v>
          </cell>
          <cell r="D811">
            <v>129522.2344</v>
          </cell>
          <cell r="E811">
            <v>135925.01560000001</v>
          </cell>
          <cell r="F811">
            <v>140442.9688</v>
          </cell>
          <cell r="G811">
            <v>158427.9375</v>
          </cell>
          <cell r="H811">
            <v>165173.0938</v>
          </cell>
          <cell r="I811">
            <v>172103.5625</v>
          </cell>
          <cell r="J811">
            <v>178974.375</v>
          </cell>
          <cell r="K811">
            <v>186009.5</v>
          </cell>
          <cell r="L811">
            <v>193216.7813</v>
          </cell>
        </row>
        <row r="812">
          <cell r="C812">
            <v>-155096.29689999999</v>
          </cell>
          <cell r="D812">
            <v>-106807.16409999999</v>
          </cell>
          <cell r="E812">
            <v>-120223.6094</v>
          </cell>
          <cell r="F812">
            <v>-152304.4375</v>
          </cell>
          <cell r="G812">
            <v>-174507.64060000001</v>
          </cell>
          <cell r="H812">
            <v>-182095.17189999999</v>
          </cell>
          <cell r="I812">
            <v>-184248.07810000001</v>
          </cell>
          <cell r="J812">
            <v>-186246.7188</v>
          </cell>
          <cell r="K812">
            <v>-188142.89060000001</v>
          </cell>
          <cell r="L812">
            <v>-189738.75</v>
          </cell>
        </row>
        <row r="813">
          <cell r="C813">
            <v>14075.168</v>
          </cell>
          <cell r="D813">
            <v>12967.8076</v>
          </cell>
          <cell r="E813">
            <v>12081.5576</v>
          </cell>
          <cell r="F813">
            <v>11645.0586</v>
          </cell>
          <cell r="G813">
            <v>11187.497100000001</v>
          </cell>
          <cell r="H813">
            <v>11005.624</v>
          </cell>
          <cell r="I813">
            <v>10408.5615</v>
          </cell>
          <cell r="J813">
            <v>9735.1327999999994</v>
          </cell>
          <cell r="K813">
            <v>9085.4745999999996</v>
          </cell>
          <cell r="L813">
            <v>8434.2929999999997</v>
          </cell>
        </row>
        <row r="814">
          <cell r="C814">
            <v>11252.640600000001</v>
          </cell>
          <cell r="D814">
            <v>7346.4092000000001</v>
          </cell>
          <cell r="E814">
            <v>17129.9473</v>
          </cell>
          <cell r="F814">
            <v>9024.7988000000005</v>
          </cell>
          <cell r="G814">
            <v>11149.7266</v>
          </cell>
          <cell r="H814">
            <v>10542.1348</v>
          </cell>
          <cell r="I814">
            <v>9866.9043000000001</v>
          </cell>
          <cell r="J814">
            <v>9106.0028999999995</v>
          </cell>
          <cell r="K814">
            <v>8248.3525000000009</v>
          </cell>
          <cell r="L814">
            <v>7297.0038999999997</v>
          </cell>
        </row>
        <row r="815">
          <cell r="C815">
            <v>723234</v>
          </cell>
          <cell r="D815">
            <v>774943</v>
          </cell>
          <cell r="E815">
            <v>-3794289.75</v>
          </cell>
          <cell r="F815">
            <v>-3473640.5</v>
          </cell>
          <cell r="G815">
            <v>-3128998.5</v>
          </cell>
          <cell r="H815">
            <v>-2759055.5</v>
          </cell>
          <cell r="I815">
            <v>-2359985.75</v>
          </cell>
          <cell r="J815">
            <v>-1921865.5</v>
          </cell>
          <cell r="K815">
            <v>-1447463.5</v>
          </cell>
          <cell r="L815">
            <v>-919401.4375</v>
          </cell>
        </row>
        <row r="816"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</row>
        <row r="817">
          <cell r="C817">
            <v>47455</v>
          </cell>
          <cell r="D817">
            <v>55688.792999999998</v>
          </cell>
          <cell r="E817">
            <v>-4562497</v>
          </cell>
          <cell r="F817">
            <v>330492.21879999997</v>
          </cell>
          <cell r="G817">
            <v>355262.75</v>
          </cell>
          <cell r="H817">
            <v>382215.03129999997</v>
          </cell>
          <cell r="I817">
            <v>411972.8125</v>
          </cell>
          <cell r="J817">
            <v>447727.09379999997</v>
          </cell>
          <cell r="K817">
            <v>485800.90629999997</v>
          </cell>
          <cell r="L817">
            <v>539445.5</v>
          </cell>
        </row>
        <row r="818">
          <cell r="C818">
            <v>90819</v>
          </cell>
          <cell r="D818">
            <v>86347.414099999995</v>
          </cell>
          <cell r="E818">
            <v>1701190.25</v>
          </cell>
          <cell r="F818">
            <v>1611100.5</v>
          </cell>
          <cell r="G818">
            <v>1509546</v>
          </cell>
          <cell r="H818">
            <v>1397793.125</v>
          </cell>
          <cell r="I818">
            <v>1276862.625</v>
          </cell>
          <cell r="J818">
            <v>1144029</v>
          </cell>
          <cell r="K818">
            <v>998492.6875</v>
          </cell>
          <cell r="L818">
            <v>834854.6875</v>
          </cell>
        </row>
        <row r="819">
          <cell r="C819">
            <v>34486.386700000003</v>
          </cell>
          <cell r="D819">
            <v>38314.839800000002</v>
          </cell>
          <cell r="E819">
            <v>46828.734400000001</v>
          </cell>
          <cell r="F819">
            <v>45143.546900000001</v>
          </cell>
          <cell r="G819">
            <v>36508.320299999999</v>
          </cell>
          <cell r="H819">
            <v>40917.800799999997</v>
          </cell>
          <cell r="I819">
            <v>44557.472699999998</v>
          </cell>
          <cell r="J819">
            <v>47133.886700000003</v>
          </cell>
          <cell r="K819">
            <v>48966.117200000001</v>
          </cell>
          <cell r="L819">
            <v>50917.597699999998</v>
          </cell>
        </row>
        <row r="820">
          <cell r="C820">
            <v>197505.14060000001</v>
          </cell>
          <cell r="D820">
            <v>51090.792999999998</v>
          </cell>
          <cell r="E820">
            <v>-4567008</v>
          </cell>
          <cell r="F820">
            <v>302542.6875</v>
          </cell>
          <cell r="G820">
            <v>326664.09379999997</v>
          </cell>
          <cell r="H820">
            <v>360211.625</v>
          </cell>
          <cell r="I820">
            <v>390073.28129999997</v>
          </cell>
          <cell r="J820">
            <v>426658.4375</v>
          </cell>
          <cell r="K820">
            <v>464784.1875</v>
          </cell>
          <cell r="L820">
            <v>518454.71879999997</v>
          </cell>
        </row>
        <row r="821">
          <cell r="C821">
            <v>2616</v>
          </cell>
          <cell r="D821">
            <v>2663.0871999999999</v>
          </cell>
          <cell r="E821">
            <v>2739.4141</v>
          </cell>
          <cell r="F821">
            <v>2816.8044</v>
          </cell>
          <cell r="G821">
            <v>2891.6833000000001</v>
          </cell>
          <cell r="H821">
            <v>2966.5473999999999</v>
          </cell>
          <cell r="I821">
            <v>3041.9286999999999</v>
          </cell>
          <cell r="J821">
            <v>3119.1716000000001</v>
          </cell>
          <cell r="K821">
            <v>3197.6257000000001</v>
          </cell>
          <cell r="L821">
            <v>3279.1532999999999</v>
          </cell>
        </row>
        <row r="822">
          <cell r="C822">
            <v>1419131</v>
          </cell>
          <cell r="D822">
            <v>1455610.75</v>
          </cell>
          <cell r="E822">
            <v>1506702.5</v>
          </cell>
          <cell r="F822">
            <v>1574295.25</v>
          </cell>
          <cell r="G822">
            <v>1649834</v>
          </cell>
          <cell r="H822">
            <v>1711587.625</v>
          </cell>
          <cell r="I822">
            <v>1774293.75</v>
          </cell>
          <cell r="J822">
            <v>1816462.875</v>
          </cell>
          <cell r="K822">
            <v>1867190.875</v>
          </cell>
          <cell r="L822">
            <v>1917063.375</v>
          </cell>
        </row>
        <row r="823">
          <cell r="C823">
            <v>835166.0625</v>
          </cell>
          <cell r="D823">
            <v>626253.75</v>
          </cell>
          <cell r="E823">
            <v>2221491.75</v>
          </cell>
          <cell r="F823">
            <v>3643615</v>
          </cell>
          <cell r="G823">
            <v>3479214.75</v>
          </cell>
          <cell r="H823">
            <v>3298070.5</v>
          </cell>
          <cell r="I823">
            <v>3092992.75</v>
          </cell>
          <cell r="J823">
            <v>2854576.25</v>
          </cell>
          <cell r="K823">
            <v>2584809.25</v>
          </cell>
          <cell r="L823">
            <v>2289327.5</v>
          </cell>
        </row>
        <row r="824">
          <cell r="C824">
            <v>49841.714800000002</v>
          </cell>
          <cell r="D824">
            <v>48277.632799999999</v>
          </cell>
          <cell r="E824">
            <v>48062.789100000002</v>
          </cell>
          <cell r="F824">
            <v>48852.105499999998</v>
          </cell>
          <cell r="G824">
            <v>49838.621099999997</v>
          </cell>
          <cell r="H824">
            <v>51065.226600000002</v>
          </cell>
          <cell r="I824">
            <v>52547.949200000003</v>
          </cell>
          <cell r="J824">
            <v>53088.609400000001</v>
          </cell>
          <cell r="K824">
            <v>53530.300799999997</v>
          </cell>
          <cell r="L824">
            <v>54074.398399999998</v>
          </cell>
        </row>
        <row r="825">
          <cell r="C825">
            <v>10684.386699999999</v>
          </cell>
          <cell r="D825">
            <v>11687.6816</v>
          </cell>
          <cell r="E825">
            <v>25273.789100000002</v>
          </cell>
          <cell r="F825">
            <v>16245.713900000001</v>
          </cell>
          <cell r="G825">
            <v>16781.646499999999</v>
          </cell>
          <cell r="H825">
            <v>17702.960899999998</v>
          </cell>
          <cell r="I825">
            <v>18026.335899999998</v>
          </cell>
          <cell r="J825">
            <v>17942.140599999999</v>
          </cell>
          <cell r="K825">
            <v>17976.716799999998</v>
          </cell>
          <cell r="L825">
            <v>17867.488300000001</v>
          </cell>
        </row>
        <row r="826">
          <cell r="C826">
            <v>1101147</v>
          </cell>
          <cell r="D826">
            <v>1138376.375</v>
          </cell>
          <cell r="E826">
            <v>1197418.625</v>
          </cell>
          <cell r="F826">
            <v>1249299.125</v>
          </cell>
          <cell r="G826">
            <v>1262476.625</v>
          </cell>
          <cell r="H826">
            <v>1331582.5</v>
          </cell>
          <cell r="I826">
            <v>1408547.125</v>
          </cell>
          <cell r="J826">
            <v>1474897.875</v>
          </cell>
          <cell r="K826">
            <v>1558048.375</v>
          </cell>
          <cell r="L826">
            <v>1646837</v>
          </cell>
        </row>
        <row r="827"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</row>
        <row r="828">
          <cell r="C828">
            <v>74409</v>
          </cell>
          <cell r="D828">
            <v>74615.304699999993</v>
          </cell>
          <cell r="E828">
            <v>76610.132800000007</v>
          </cell>
          <cell r="F828">
            <v>82300.328099999999</v>
          </cell>
          <cell r="G828">
            <v>88071</v>
          </cell>
          <cell r="H828">
            <v>92119.515599999999</v>
          </cell>
          <cell r="I828">
            <v>97684.554699999993</v>
          </cell>
          <cell r="J828">
            <v>101082.77340000001</v>
          </cell>
          <cell r="K828">
            <v>106502.22659999999</v>
          </cell>
          <cell r="L828">
            <v>112030.88280000001</v>
          </cell>
        </row>
        <row r="829">
          <cell r="C829">
            <v>188554</v>
          </cell>
          <cell r="D829">
            <v>212270.2188</v>
          </cell>
          <cell r="E829">
            <v>230532.75</v>
          </cell>
          <cell r="F829">
            <v>245762.04689999999</v>
          </cell>
          <cell r="G829">
            <v>256491.0938</v>
          </cell>
          <cell r="H829">
            <v>268059.375</v>
          </cell>
          <cell r="I829">
            <v>277571.15629999997</v>
          </cell>
          <cell r="J829">
            <v>287357.53129999997</v>
          </cell>
          <cell r="K829">
            <v>292516.96879999997</v>
          </cell>
          <cell r="L829">
            <v>292292.3125</v>
          </cell>
        </row>
        <row r="830">
          <cell r="C830">
            <v>42771.460899999998</v>
          </cell>
          <cell r="D830">
            <v>133357.9375</v>
          </cell>
          <cell r="E830">
            <v>121109.77340000001</v>
          </cell>
          <cell r="F830">
            <v>115294.89840000001</v>
          </cell>
          <cell r="G830">
            <v>106789.69530000001</v>
          </cell>
          <cell r="H830">
            <v>113118.2969</v>
          </cell>
          <cell r="I830">
            <v>110051.7188</v>
          </cell>
          <cell r="J830">
            <v>113890.2344</v>
          </cell>
          <cell r="K830">
            <v>103101.1406</v>
          </cell>
          <cell r="L830">
            <v>90222.9375</v>
          </cell>
        </row>
        <row r="831">
          <cell r="C831">
            <v>40354.875</v>
          </cell>
          <cell r="D831">
            <v>65597.304699999993</v>
          </cell>
          <cell r="E831">
            <v>68931.132800000007</v>
          </cell>
          <cell r="F831">
            <v>71782.640599999999</v>
          </cell>
          <cell r="G831">
            <v>76135.281300000002</v>
          </cell>
          <cell r="H831">
            <v>80066.046900000001</v>
          </cell>
          <cell r="I831">
            <v>82875.234400000001</v>
          </cell>
          <cell r="J831">
            <v>85929.203099999999</v>
          </cell>
          <cell r="K831">
            <v>88359.875</v>
          </cell>
          <cell r="L831">
            <v>90864.8125</v>
          </cell>
        </row>
        <row r="832">
          <cell r="C832">
            <v>10251</v>
          </cell>
          <cell r="D832">
            <v>10435.5146</v>
          </cell>
          <cell r="E832">
            <v>10734.607400000001</v>
          </cell>
          <cell r="F832">
            <v>11037.867200000001</v>
          </cell>
          <cell r="G832">
            <v>11331.286099999999</v>
          </cell>
          <cell r="H832">
            <v>11624.646500000001</v>
          </cell>
          <cell r="I832">
            <v>11920.0342</v>
          </cell>
          <cell r="J832">
            <v>12222.7158</v>
          </cell>
          <cell r="K832">
            <v>12530.1445</v>
          </cell>
          <cell r="L832">
            <v>12849.617200000001</v>
          </cell>
        </row>
        <row r="833">
          <cell r="C833">
            <v>2647398</v>
          </cell>
          <cell r="D833">
            <v>2767035.75</v>
          </cell>
          <cell r="E833">
            <v>2826377.25</v>
          </cell>
          <cell r="F833">
            <v>2893007.75</v>
          </cell>
          <cell r="G833">
            <v>3091867.5</v>
          </cell>
          <cell r="H833">
            <v>3145335.75</v>
          </cell>
          <cell r="I833">
            <v>3197964.25</v>
          </cell>
          <cell r="J833">
            <v>3294798</v>
          </cell>
          <cell r="K833">
            <v>3355221.75</v>
          </cell>
          <cell r="L833">
            <v>3415059</v>
          </cell>
        </row>
        <row r="834">
          <cell r="C834">
            <v>826098.75</v>
          </cell>
          <cell r="D834">
            <v>1383512.375</v>
          </cell>
          <cell r="E834">
            <v>1404586.625</v>
          </cell>
          <cell r="F834">
            <v>1396134.5</v>
          </cell>
          <cell r="G834">
            <v>1484137.625</v>
          </cell>
          <cell r="H834">
            <v>1558772.75</v>
          </cell>
          <cell r="I834">
            <v>1529008.375</v>
          </cell>
          <cell r="J834">
            <v>1523199.5</v>
          </cell>
          <cell r="K834">
            <v>1520378</v>
          </cell>
          <cell r="L834">
            <v>1492853</v>
          </cell>
        </row>
        <row r="835">
          <cell r="C835">
            <v>41614.8125</v>
          </cell>
          <cell r="D835">
            <v>102654.24219999999</v>
          </cell>
          <cell r="E835">
            <v>102081.49219999999</v>
          </cell>
          <cell r="F835">
            <v>100145.92969999999</v>
          </cell>
          <cell r="G835">
            <v>104500.125</v>
          </cell>
          <cell r="H835">
            <v>107690.0625</v>
          </cell>
          <cell r="I835">
            <v>102965.03909999999</v>
          </cell>
          <cell r="J835">
            <v>99945.882800000007</v>
          </cell>
          <cell r="K835">
            <v>97136.773400000005</v>
          </cell>
          <cell r="L835">
            <v>92329.296900000001</v>
          </cell>
        </row>
        <row r="836">
          <cell r="C836">
            <v>7146.6693999999998</v>
          </cell>
          <cell r="D836">
            <v>2808.4668000000001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C837">
            <v>0</v>
          </cell>
          <cell r="D837">
            <v>0</v>
          </cell>
          <cell r="E837">
            <v>0</v>
          </cell>
          <cell r="F837">
            <v>0.22520000000000001</v>
          </cell>
          <cell r="G837">
            <v>0.4234</v>
          </cell>
          <cell r="H837">
            <v>0.5948</v>
          </cell>
          <cell r="I837">
            <v>0.51419999999999999</v>
          </cell>
          <cell r="J837">
            <v>0.43369999999999997</v>
          </cell>
          <cell r="K837">
            <v>0.35310000000000002</v>
          </cell>
          <cell r="L837">
            <v>0.27260000000000001</v>
          </cell>
        </row>
        <row r="838"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</row>
        <row r="839">
          <cell r="C839">
            <v>0</v>
          </cell>
          <cell r="D839">
            <v>0</v>
          </cell>
          <cell r="E839">
            <v>0</v>
          </cell>
          <cell r="F839">
            <v>-1.5699999999999999E-2</v>
          </cell>
          <cell r="G839">
            <v>-4.2500000000000003E-2</v>
          </cell>
          <cell r="H839">
            <v>-6.9400000000000003E-2</v>
          </cell>
          <cell r="I839">
            <v>-8.0500000000000002E-2</v>
          </cell>
          <cell r="J839">
            <v>-8.0500000000000002E-2</v>
          </cell>
          <cell r="K839">
            <v>-8.0500000000000002E-2</v>
          </cell>
          <cell r="L839">
            <v>-8.0500000000000002E-2</v>
          </cell>
        </row>
        <row r="840">
          <cell r="C840">
            <v>0</v>
          </cell>
          <cell r="D840">
            <v>0</v>
          </cell>
          <cell r="E840">
            <v>0</v>
          </cell>
          <cell r="F840">
            <v>-8.6999999999999994E-3</v>
          </cell>
          <cell r="G840">
            <v>-3.49E-2</v>
          </cell>
          <cell r="H840">
            <v>-7.5999999999999998E-2</v>
          </cell>
          <cell r="I840">
            <v>-0.1208</v>
          </cell>
          <cell r="J840">
            <v>-0.1583</v>
          </cell>
          <cell r="K840">
            <v>-0.18920000000000001</v>
          </cell>
          <cell r="L840">
            <v>-0.21510000000000001</v>
          </cell>
        </row>
        <row r="841">
          <cell r="C841">
            <v>43588</v>
          </cell>
          <cell r="D841">
            <v>0</v>
          </cell>
          <cell r="E841">
            <v>0</v>
          </cell>
          <cell r="F841">
            <v>-4.0500000000000001E-2</v>
          </cell>
          <cell r="G841">
            <v>-0.1174</v>
          </cell>
          <cell r="H841">
            <v>-0.1867</v>
          </cell>
          <cell r="I841">
            <v>-0.20849999999999999</v>
          </cell>
          <cell r="J841">
            <v>-0.18770000000000001</v>
          </cell>
          <cell r="K841">
            <v>-0.16889999999999999</v>
          </cell>
          <cell r="L841">
            <v>-0.15440000000000001</v>
          </cell>
        </row>
        <row r="842">
          <cell r="C842">
            <v>21564</v>
          </cell>
          <cell r="D842">
            <v>0</v>
          </cell>
          <cell r="E842">
            <v>0</v>
          </cell>
          <cell r="F842">
            <v>-1.5699999999999999E-2</v>
          </cell>
          <cell r="G842">
            <v>-4.2500000000000003E-2</v>
          </cell>
          <cell r="H842">
            <v>-6.9400000000000003E-2</v>
          </cell>
          <cell r="I842">
            <v>-8.0500000000000002E-2</v>
          </cell>
          <cell r="J842">
            <v>-8.0500000000000002E-2</v>
          </cell>
          <cell r="K842">
            <v>-8.0500000000000002E-2</v>
          </cell>
          <cell r="L842">
            <v>-8.0500000000000002E-2</v>
          </cell>
        </row>
        <row r="843"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</row>
        <row r="844">
          <cell r="C844">
            <v>0</v>
          </cell>
          <cell r="D844">
            <v>0</v>
          </cell>
          <cell r="E844">
            <v>0</v>
          </cell>
          <cell r="F844">
            <v>-0.76219999999999999</v>
          </cell>
          <cell r="G844">
            <v>-1.5241</v>
          </cell>
          <cell r="H844">
            <v>-2.2860999999999998</v>
          </cell>
          <cell r="I844">
            <v>-2.2860999999999998</v>
          </cell>
          <cell r="J844">
            <v>-2.2860999999999998</v>
          </cell>
          <cell r="K844">
            <v>-2.2860999999999998</v>
          </cell>
          <cell r="L844">
            <v>-2.2860999999999998</v>
          </cell>
        </row>
        <row r="845">
          <cell r="C845">
            <v>517881.34379999997</v>
          </cell>
          <cell r="D845">
            <v>0</v>
          </cell>
          <cell r="E845">
            <v>0</v>
          </cell>
          <cell r="F845">
            <v>-0.4894</v>
          </cell>
          <cell r="G845">
            <v>-1.4457</v>
          </cell>
          <cell r="H845">
            <v>-2.3586999999999998</v>
          </cell>
          <cell r="I845">
            <v>-2.7422</v>
          </cell>
          <cell r="J845">
            <v>-2.6204999999999998</v>
          </cell>
          <cell r="K845">
            <v>-2.5057999999999998</v>
          </cell>
          <cell r="L845">
            <v>-2.3967999999999998</v>
          </cell>
        </row>
        <row r="846">
          <cell r="C846">
            <v>41471</v>
          </cell>
          <cell r="D846">
            <v>0</v>
          </cell>
          <cell r="E846">
            <v>0</v>
          </cell>
          <cell r="F846">
            <v>-3.5200000000000002E-2</v>
          </cell>
          <cell r="G846">
            <v>-0.104</v>
          </cell>
          <cell r="H846">
            <v>-0.16969999999999999</v>
          </cell>
          <cell r="I846">
            <v>-0.19689999999999999</v>
          </cell>
          <cell r="J846">
            <v>-0.18729999999999999</v>
          </cell>
          <cell r="K846">
            <v>-0.1777</v>
          </cell>
          <cell r="L846">
            <v>-0.1681</v>
          </cell>
        </row>
        <row r="849">
          <cell r="C849" t="str">
            <v>BYearLag</v>
          </cell>
          <cell r="D849" t="str">
            <v>BYear01</v>
          </cell>
          <cell r="E849" t="str">
            <v>BYear02</v>
          </cell>
          <cell r="F849" t="str">
            <v>BYear03</v>
          </cell>
          <cell r="G849" t="str">
            <v>BYear04</v>
          </cell>
          <cell r="H849" t="str">
            <v>BYear05</v>
          </cell>
          <cell r="I849" t="str">
            <v>BYear06</v>
          </cell>
          <cell r="J849" t="str">
            <v>BYear07</v>
          </cell>
          <cell r="K849" t="str">
            <v>BYear08</v>
          </cell>
          <cell r="L849" t="str">
            <v>BYear09</v>
          </cell>
          <cell r="M849" t="str">
            <v>BYear10</v>
          </cell>
          <cell r="N849" t="str">
            <v>BYear11</v>
          </cell>
          <cell r="O849" t="str">
            <v>BYear12</v>
          </cell>
          <cell r="P849" t="str">
            <v>BYear13</v>
          </cell>
          <cell r="Q849" t="str">
            <v>BYear14</v>
          </cell>
          <cell r="R849" t="str">
            <v>BYear15</v>
          </cell>
          <cell r="S849" t="str">
            <v>BYear16</v>
          </cell>
          <cell r="T849" t="str">
            <v>BYear17</v>
          </cell>
          <cell r="U849" t="str">
            <v>BYear18</v>
          </cell>
          <cell r="V849" t="str">
            <v>BYear19</v>
          </cell>
          <cell r="W849" t="str">
            <v>BYear20</v>
          </cell>
          <cell r="X849" t="str">
            <v>BYear21</v>
          </cell>
          <cell r="Y849" t="str">
            <v>BYear22</v>
          </cell>
        </row>
        <row r="850">
          <cell r="C850" t="str">
            <v>Y2001</v>
          </cell>
          <cell r="D850" t="str">
            <v>Y2002</v>
          </cell>
          <cell r="E850" t="str">
            <v>Y2003</v>
          </cell>
          <cell r="F850" t="str">
            <v>Y2004</v>
          </cell>
          <cell r="G850" t="str">
            <v>Y2005</v>
          </cell>
          <cell r="H850" t="str">
            <v>Y2006</v>
          </cell>
          <cell r="I850" t="str">
            <v>Y2007</v>
          </cell>
          <cell r="J850" t="str">
            <v>Y2008</v>
          </cell>
          <cell r="K850" t="str">
            <v>Y2009</v>
          </cell>
          <cell r="L850" t="str">
            <v>Y2010</v>
          </cell>
        </row>
        <row r="851">
          <cell r="C851">
            <v>0.112</v>
          </cell>
          <cell r="D851">
            <v>0.112</v>
          </cell>
          <cell r="E851">
            <v>0.112</v>
          </cell>
          <cell r="F851">
            <v>0.112</v>
          </cell>
          <cell r="G851">
            <v>0.112</v>
          </cell>
          <cell r="H851">
            <v>0.112</v>
          </cell>
          <cell r="I851">
            <v>0.112</v>
          </cell>
          <cell r="J851">
            <v>0.112</v>
          </cell>
          <cell r="K851">
            <v>0.112</v>
          </cell>
          <cell r="L851">
            <v>0.112</v>
          </cell>
        </row>
        <row r="852">
          <cell r="C852">
            <v>553784.20959999994</v>
          </cell>
          <cell r="D852">
            <v>959667.76760000002</v>
          </cell>
          <cell r="E852">
            <v>887623.55460000003</v>
          </cell>
          <cell r="F852">
            <v>840953.8578</v>
          </cell>
          <cell r="G852">
            <v>791667.14339999994</v>
          </cell>
          <cell r="H852">
            <v>824884.90689999994</v>
          </cell>
          <cell r="I852">
            <v>846873.88740000001</v>
          </cell>
          <cell r="J852">
            <v>865536.90300000005</v>
          </cell>
          <cell r="K852">
            <v>883187.14789999998</v>
          </cell>
          <cell r="L852">
            <v>902500.39690000005</v>
          </cell>
        </row>
        <row r="853">
          <cell r="C853">
            <v>0.48</v>
          </cell>
          <cell r="D853">
            <v>0.48</v>
          </cell>
          <cell r="E853">
            <v>0.48</v>
          </cell>
          <cell r="F853">
            <v>0.48599999999999999</v>
          </cell>
          <cell r="G853">
            <v>0.505</v>
          </cell>
          <cell r="H853">
            <v>0.52</v>
          </cell>
          <cell r="I853">
            <v>0.52</v>
          </cell>
          <cell r="J853">
            <v>0.52</v>
          </cell>
          <cell r="K853">
            <v>0.52</v>
          </cell>
          <cell r="L853">
            <v>0.52</v>
          </cell>
        </row>
        <row r="854">
          <cell r="C854">
            <v>0.46200000000000002</v>
          </cell>
          <cell r="D854">
            <v>0.46200000000000002</v>
          </cell>
          <cell r="E854">
            <v>0.46200000000000002</v>
          </cell>
          <cell r="F854">
            <v>0.49099999999999999</v>
          </cell>
          <cell r="G854">
            <v>0.47260000000000002</v>
          </cell>
          <cell r="H854">
            <v>0.45829999999999999</v>
          </cell>
          <cell r="I854">
            <v>0.4572</v>
          </cell>
          <cell r="J854">
            <v>0.45750000000000002</v>
          </cell>
          <cell r="K854">
            <v>0.45750000000000002</v>
          </cell>
          <cell r="L854">
            <v>0.45739999999999997</v>
          </cell>
        </row>
        <row r="855">
          <cell r="C855">
            <v>53853</v>
          </cell>
          <cell r="D855">
            <v>69635</v>
          </cell>
          <cell r="E855">
            <v>54281</v>
          </cell>
          <cell r="F855">
            <v>55638.023399999998</v>
          </cell>
          <cell r="G855">
            <v>57028.972699999998</v>
          </cell>
          <cell r="H855">
            <v>58454.695299999999</v>
          </cell>
          <cell r="I855">
            <v>59916.0625</v>
          </cell>
          <cell r="J855">
            <v>61413.964800000002</v>
          </cell>
          <cell r="K855">
            <v>62949.3125</v>
          </cell>
          <cell r="L855">
            <v>64523.046900000001</v>
          </cell>
        </row>
        <row r="856"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</row>
        <row r="857"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</row>
        <row r="858"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</row>
        <row r="859"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</row>
        <row r="860">
          <cell r="C860">
            <v>6.8099999999999994E-2</v>
          </cell>
          <cell r="D860">
            <v>7.2499999999999995E-2</v>
          </cell>
          <cell r="E860">
            <v>7.2499999999999995E-2</v>
          </cell>
          <cell r="F860">
            <v>6.2199999999999998E-2</v>
          </cell>
          <cell r="G860">
            <v>6.2600000000000003E-2</v>
          </cell>
          <cell r="H860">
            <v>6.3100000000000003E-2</v>
          </cell>
          <cell r="I860">
            <v>6.3500000000000001E-2</v>
          </cell>
          <cell r="J860">
            <v>6.3799999999999996E-2</v>
          </cell>
          <cell r="K860">
            <v>6.3799999999999996E-2</v>
          </cell>
          <cell r="L860">
            <v>6.3799999999999996E-2</v>
          </cell>
        </row>
        <row r="861">
          <cell r="C861">
            <v>5.3600000000000002E-2</v>
          </cell>
          <cell r="D861">
            <v>6.5000000000000002E-2</v>
          </cell>
          <cell r="E861">
            <v>6.5000000000000002E-2</v>
          </cell>
          <cell r="F861">
            <v>6.5000000000000002E-2</v>
          </cell>
          <cell r="G861">
            <v>6.5000000000000002E-2</v>
          </cell>
          <cell r="H861">
            <v>6.5000000000000002E-2</v>
          </cell>
          <cell r="I861">
            <v>6.5000000000000002E-2</v>
          </cell>
          <cell r="J861">
            <v>6.5000000000000002E-2</v>
          </cell>
          <cell r="K861">
            <v>6.5000000000000002E-2</v>
          </cell>
          <cell r="L861">
            <v>6.5000000000000002E-2</v>
          </cell>
        </row>
        <row r="862">
          <cell r="C862">
            <v>162114</v>
          </cell>
          <cell r="D862">
            <v>414259</v>
          </cell>
          <cell r="E862">
            <v>412741</v>
          </cell>
          <cell r="F862">
            <v>385733.53129999997</v>
          </cell>
          <cell r="G862">
            <v>312351.875</v>
          </cell>
          <cell r="H862">
            <v>320160.6875</v>
          </cell>
          <cell r="I862">
            <v>328164.71879999997</v>
          </cell>
          <cell r="J862">
            <v>336368.84379999997</v>
          </cell>
          <cell r="K862">
            <v>344778.0625</v>
          </cell>
          <cell r="L862">
            <v>353397.5</v>
          </cell>
        </row>
        <row r="863"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</row>
        <row r="864"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</row>
        <row r="865"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</row>
        <row r="866"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</row>
        <row r="867"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</row>
        <row r="868">
          <cell r="C868">
            <v>5.8000000000000003E-2</v>
          </cell>
          <cell r="D868">
            <v>5.8000000000000003E-2</v>
          </cell>
          <cell r="E868">
            <v>5.8000000000000003E-2</v>
          </cell>
          <cell r="F868">
            <v>2.3E-2</v>
          </cell>
          <cell r="G868">
            <v>2.24E-2</v>
          </cell>
          <cell r="H868">
            <v>2.1700000000000001E-2</v>
          </cell>
          <cell r="I868">
            <v>2.2800000000000001E-2</v>
          </cell>
          <cell r="J868">
            <v>2.2499999999999999E-2</v>
          </cell>
          <cell r="K868">
            <v>2.2499999999999999E-2</v>
          </cell>
          <cell r="L868">
            <v>2.2599999999999999E-2</v>
          </cell>
        </row>
        <row r="869">
          <cell r="C869">
            <v>0</v>
          </cell>
          <cell r="D869">
            <v>-50000</v>
          </cell>
          <cell r="E869">
            <v>-33379</v>
          </cell>
          <cell r="F869">
            <v>33600</v>
          </cell>
          <cell r="G869">
            <v>33600</v>
          </cell>
          <cell r="H869">
            <v>33600</v>
          </cell>
          <cell r="I869">
            <v>33600</v>
          </cell>
          <cell r="J869">
            <v>33600</v>
          </cell>
          <cell r="K869">
            <v>33600</v>
          </cell>
          <cell r="L869">
            <v>33600</v>
          </cell>
        </row>
        <row r="870"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</row>
        <row r="871">
          <cell r="C871">
            <v>9.5999999999999992E-3</v>
          </cell>
          <cell r="D871">
            <v>9.4000000000000004E-3</v>
          </cell>
          <cell r="E871">
            <v>9.4000000000000004E-3</v>
          </cell>
          <cell r="F871">
            <v>9.4000000000000004E-3</v>
          </cell>
          <cell r="G871">
            <v>9.4000000000000004E-3</v>
          </cell>
          <cell r="H871">
            <v>9.4000000000000004E-3</v>
          </cell>
          <cell r="I871">
            <v>9.4000000000000004E-3</v>
          </cell>
          <cell r="J871">
            <v>9.4000000000000004E-3</v>
          </cell>
          <cell r="K871">
            <v>9.4000000000000004E-3</v>
          </cell>
          <cell r="L871">
            <v>9.4000000000000004E-3</v>
          </cell>
        </row>
        <row r="872">
          <cell r="C872">
            <v>1.0097</v>
          </cell>
          <cell r="D872">
            <v>1.0095000000000001</v>
          </cell>
          <cell r="E872">
            <v>1.0095000000000001</v>
          </cell>
          <cell r="F872">
            <v>1.0095000000000001</v>
          </cell>
          <cell r="G872">
            <v>1.0095000000000001</v>
          </cell>
          <cell r="H872">
            <v>1.0095000000000001</v>
          </cell>
          <cell r="I872">
            <v>1.0095000000000001</v>
          </cell>
          <cell r="J872">
            <v>1.0095000000000001</v>
          </cell>
          <cell r="K872">
            <v>1.0095000000000001</v>
          </cell>
          <cell r="L872">
            <v>1.0095000000000001</v>
          </cell>
        </row>
        <row r="873">
          <cell r="C873">
            <v>0.112</v>
          </cell>
          <cell r="D873">
            <v>0.112</v>
          </cell>
          <cell r="E873">
            <v>0.112</v>
          </cell>
          <cell r="F873">
            <v>0.112</v>
          </cell>
          <cell r="G873">
            <v>0.112</v>
          </cell>
          <cell r="H873">
            <v>0.112</v>
          </cell>
          <cell r="I873">
            <v>0.112</v>
          </cell>
          <cell r="J873">
            <v>0.112</v>
          </cell>
          <cell r="K873">
            <v>0.112</v>
          </cell>
          <cell r="L873">
            <v>0.112</v>
          </cell>
        </row>
        <row r="874">
          <cell r="C874">
            <v>2266677.7735000001</v>
          </cell>
          <cell r="D874">
            <v>2539652.9712999999</v>
          </cell>
          <cell r="E874">
            <v>2432078.2138</v>
          </cell>
          <cell r="F874">
            <v>2396030.0065000001</v>
          </cell>
          <cell r="G874">
            <v>2492499.4777000002</v>
          </cell>
          <cell r="H874">
            <v>2576941.5460000001</v>
          </cell>
          <cell r="I874">
            <v>2664842.3961999998</v>
          </cell>
          <cell r="J874">
            <v>2750034.2245999998</v>
          </cell>
          <cell r="K874">
            <v>2830792.3220000002</v>
          </cell>
          <cell r="L874">
            <v>2913107.6778000002</v>
          </cell>
        </row>
        <row r="875">
          <cell r="C875">
            <v>0.48</v>
          </cell>
          <cell r="D875">
            <v>0.48</v>
          </cell>
          <cell r="E875">
            <v>0.48</v>
          </cell>
          <cell r="F875">
            <v>0.48599999999999999</v>
          </cell>
          <cell r="G875">
            <v>0.505</v>
          </cell>
          <cell r="H875">
            <v>0.52</v>
          </cell>
          <cell r="I875">
            <v>0.52</v>
          </cell>
          <cell r="J875">
            <v>0.52</v>
          </cell>
          <cell r="K875">
            <v>0.52</v>
          </cell>
          <cell r="L875">
            <v>0.52</v>
          </cell>
        </row>
        <row r="876">
          <cell r="C876">
            <v>0.46200000000000002</v>
          </cell>
          <cell r="D876">
            <v>0.46200000000000002</v>
          </cell>
          <cell r="E876">
            <v>0.46200000000000002</v>
          </cell>
          <cell r="F876">
            <v>0.49099999999999999</v>
          </cell>
          <cell r="G876">
            <v>0.47260000000000002</v>
          </cell>
          <cell r="H876">
            <v>0.45829999999999999</v>
          </cell>
          <cell r="I876">
            <v>0.4572</v>
          </cell>
          <cell r="J876">
            <v>0.45750000000000002</v>
          </cell>
          <cell r="K876">
            <v>0.45750000000000002</v>
          </cell>
          <cell r="L876">
            <v>0.45739999999999997</v>
          </cell>
        </row>
        <row r="877"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</row>
        <row r="878"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</row>
        <row r="879">
          <cell r="C879">
            <v>168358</v>
          </cell>
          <cell r="D879">
            <v>330279</v>
          </cell>
          <cell r="E879">
            <v>250979</v>
          </cell>
          <cell r="F879">
            <v>257253.4688</v>
          </cell>
          <cell r="G879">
            <v>263684.8125</v>
          </cell>
          <cell r="H879">
            <v>270276.9375</v>
          </cell>
          <cell r="I879">
            <v>277033.875</v>
          </cell>
          <cell r="J879">
            <v>283959.71879999997</v>
          </cell>
          <cell r="K879">
            <v>291058.71879999997</v>
          </cell>
          <cell r="L879">
            <v>298335.1875</v>
          </cell>
        </row>
        <row r="880"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</row>
        <row r="881">
          <cell r="C881">
            <v>28009</v>
          </cell>
          <cell r="D881">
            <v>0</v>
          </cell>
          <cell r="E881">
            <v>19899</v>
          </cell>
          <cell r="F881">
            <v>20396.474600000001</v>
          </cell>
          <cell r="G881">
            <v>20906.386699999999</v>
          </cell>
          <cell r="H881">
            <v>21429.046900000001</v>
          </cell>
          <cell r="I881">
            <v>21964.773399999998</v>
          </cell>
          <cell r="J881">
            <v>22513.892599999999</v>
          </cell>
          <cell r="K881">
            <v>23076.7402</v>
          </cell>
          <cell r="L881">
            <v>23653.658200000002</v>
          </cell>
        </row>
        <row r="882">
          <cell r="C882">
            <v>6.8099999999999994E-2</v>
          </cell>
          <cell r="D882">
            <v>7.2499999999999995E-2</v>
          </cell>
          <cell r="E882">
            <v>7.2499999999999995E-2</v>
          </cell>
          <cell r="F882">
            <v>6.2199999999999998E-2</v>
          </cell>
          <cell r="G882">
            <v>6.2600000000000003E-2</v>
          </cell>
          <cell r="H882">
            <v>6.3100000000000003E-2</v>
          </cell>
          <cell r="I882">
            <v>6.3500000000000001E-2</v>
          </cell>
          <cell r="J882">
            <v>6.3799999999999996E-2</v>
          </cell>
          <cell r="K882">
            <v>6.3799999999999996E-2</v>
          </cell>
          <cell r="L882">
            <v>6.3799999999999996E-2</v>
          </cell>
        </row>
        <row r="883">
          <cell r="C883">
            <v>5.3600000000000002E-2</v>
          </cell>
          <cell r="D883">
            <v>6.5000000000000002E-2</v>
          </cell>
          <cell r="E883">
            <v>6.5000000000000002E-2</v>
          </cell>
          <cell r="F883">
            <v>6.5000000000000002E-2</v>
          </cell>
          <cell r="G883">
            <v>6.5000000000000002E-2</v>
          </cell>
          <cell r="H883">
            <v>6.5000000000000002E-2</v>
          </cell>
          <cell r="I883">
            <v>6.5000000000000002E-2</v>
          </cell>
          <cell r="J883">
            <v>6.5000000000000002E-2</v>
          </cell>
          <cell r="K883">
            <v>6.5000000000000002E-2</v>
          </cell>
          <cell r="L883">
            <v>6.5000000000000002E-2</v>
          </cell>
        </row>
        <row r="884">
          <cell r="C884">
            <v>681978</v>
          </cell>
          <cell r="D884">
            <v>727384</v>
          </cell>
          <cell r="E884">
            <v>664288</v>
          </cell>
          <cell r="F884">
            <v>630395.1875</v>
          </cell>
          <cell r="G884">
            <v>653217.5625</v>
          </cell>
          <cell r="H884">
            <v>652265.5</v>
          </cell>
          <cell r="I884">
            <v>668572.125</v>
          </cell>
          <cell r="J884">
            <v>685286.4375</v>
          </cell>
          <cell r="K884">
            <v>702418.625</v>
          </cell>
          <cell r="L884">
            <v>719979.0625</v>
          </cell>
        </row>
        <row r="885"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</row>
        <row r="886"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</row>
        <row r="887">
          <cell r="C887">
            <v>3098</v>
          </cell>
          <cell r="D887">
            <v>3098</v>
          </cell>
          <cell r="E887">
            <v>3098</v>
          </cell>
          <cell r="F887">
            <v>3098</v>
          </cell>
          <cell r="G887">
            <v>3098</v>
          </cell>
          <cell r="H887">
            <v>3098</v>
          </cell>
          <cell r="I887">
            <v>3098</v>
          </cell>
          <cell r="J887">
            <v>3098</v>
          </cell>
          <cell r="K887">
            <v>3098</v>
          </cell>
          <cell r="L887">
            <v>3098</v>
          </cell>
        </row>
        <row r="888"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</row>
        <row r="889"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</row>
        <row r="890">
          <cell r="C890">
            <v>5.8000000000000003E-2</v>
          </cell>
          <cell r="D890">
            <v>5.8000000000000003E-2</v>
          </cell>
          <cell r="E890">
            <v>5.8000000000000003E-2</v>
          </cell>
          <cell r="F890">
            <v>2.3E-2</v>
          </cell>
          <cell r="G890">
            <v>2.24E-2</v>
          </cell>
          <cell r="H890">
            <v>2.1700000000000001E-2</v>
          </cell>
          <cell r="I890">
            <v>2.2800000000000001E-2</v>
          </cell>
          <cell r="J890">
            <v>2.2499999999999999E-2</v>
          </cell>
          <cell r="K890">
            <v>2.2499999999999999E-2</v>
          </cell>
          <cell r="L890">
            <v>2.2599999999999999E-2</v>
          </cell>
        </row>
        <row r="891">
          <cell r="C891">
            <v>31020.0527</v>
          </cell>
          <cell r="D891">
            <v>65000</v>
          </cell>
          <cell r="E891">
            <v>65000</v>
          </cell>
          <cell r="F891">
            <v>65000</v>
          </cell>
          <cell r="G891">
            <v>65000</v>
          </cell>
          <cell r="H891">
            <v>65000</v>
          </cell>
          <cell r="I891">
            <v>65000</v>
          </cell>
          <cell r="J891">
            <v>65000</v>
          </cell>
          <cell r="K891">
            <v>65000</v>
          </cell>
          <cell r="L891">
            <v>65000</v>
          </cell>
        </row>
        <row r="892"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C893">
            <v>9.5999999999999992E-3</v>
          </cell>
          <cell r="D893">
            <v>9.4000000000000004E-3</v>
          </cell>
          <cell r="E893">
            <v>9.4000000000000004E-3</v>
          </cell>
          <cell r="F893">
            <v>9.4000000000000004E-3</v>
          </cell>
          <cell r="G893">
            <v>9.4000000000000004E-3</v>
          </cell>
          <cell r="H893">
            <v>9.4000000000000004E-3</v>
          </cell>
          <cell r="I893">
            <v>9.4000000000000004E-3</v>
          </cell>
          <cell r="J893">
            <v>9.4000000000000004E-3</v>
          </cell>
          <cell r="K893">
            <v>9.4000000000000004E-3</v>
          </cell>
          <cell r="L893">
            <v>9.4000000000000004E-3</v>
          </cell>
        </row>
        <row r="894">
          <cell r="C894">
            <v>1.0097</v>
          </cell>
          <cell r="D894">
            <v>1.0095000000000001</v>
          </cell>
          <cell r="E894">
            <v>1.0095000000000001</v>
          </cell>
          <cell r="F894">
            <v>1.0095000000000001</v>
          </cell>
          <cell r="G894">
            <v>1.0095000000000001</v>
          </cell>
          <cell r="H894">
            <v>1.0095000000000001</v>
          </cell>
          <cell r="I894">
            <v>1.0095000000000001</v>
          </cell>
          <cell r="J894">
            <v>1.0095000000000001</v>
          </cell>
          <cell r="K894">
            <v>1.0095000000000001</v>
          </cell>
          <cell r="L894">
            <v>1.0095000000000001</v>
          </cell>
        </row>
        <row r="895">
          <cell r="C895">
            <v>0.112</v>
          </cell>
          <cell r="D895">
            <v>0.112</v>
          </cell>
          <cell r="E895">
            <v>0.112</v>
          </cell>
          <cell r="F895">
            <v>0.112</v>
          </cell>
          <cell r="G895">
            <v>0.112</v>
          </cell>
          <cell r="H895">
            <v>0.112</v>
          </cell>
          <cell r="I895">
            <v>0.112</v>
          </cell>
          <cell r="J895">
            <v>0.112</v>
          </cell>
          <cell r="K895">
            <v>0.112</v>
          </cell>
          <cell r="L895">
            <v>0.112</v>
          </cell>
        </row>
        <row r="896">
          <cell r="C896">
            <v>840416.42350000003</v>
          </cell>
          <cell r="D896">
            <v>875225.73400000005</v>
          </cell>
          <cell r="E896">
            <v>774418.47360000003</v>
          </cell>
          <cell r="F896">
            <v>750517.77430000005</v>
          </cell>
          <cell r="G896">
            <v>788468.87800000003</v>
          </cell>
          <cell r="H896">
            <v>813832.51740000001</v>
          </cell>
          <cell r="I896">
            <v>837211.07460000005</v>
          </cell>
          <cell r="J896">
            <v>859983.91099999996</v>
          </cell>
          <cell r="K896">
            <v>882023.78209999995</v>
          </cell>
          <cell r="L896">
            <v>905678.27509999997</v>
          </cell>
        </row>
        <row r="897">
          <cell r="C897">
            <v>0.48</v>
          </cell>
          <cell r="D897">
            <v>0.48</v>
          </cell>
          <cell r="E897">
            <v>0.48</v>
          </cell>
          <cell r="F897">
            <v>0.48599999999999999</v>
          </cell>
          <cell r="G897">
            <v>0.505</v>
          </cell>
          <cell r="H897">
            <v>0.52</v>
          </cell>
          <cell r="I897">
            <v>0.52</v>
          </cell>
          <cell r="J897">
            <v>0.52</v>
          </cell>
          <cell r="K897">
            <v>0.52</v>
          </cell>
          <cell r="L897">
            <v>0.52</v>
          </cell>
        </row>
        <row r="898">
          <cell r="C898">
            <v>0.46200000000000002</v>
          </cell>
          <cell r="D898">
            <v>0.46200000000000002</v>
          </cell>
          <cell r="E898">
            <v>0.46200000000000002</v>
          </cell>
          <cell r="F898">
            <v>0.49099999999999999</v>
          </cell>
          <cell r="G898">
            <v>0.47260000000000002</v>
          </cell>
          <cell r="H898">
            <v>0.45829999999999999</v>
          </cell>
          <cell r="I898">
            <v>0.4572</v>
          </cell>
          <cell r="J898">
            <v>0.45750000000000002</v>
          </cell>
          <cell r="K898">
            <v>0.45750000000000002</v>
          </cell>
          <cell r="L898">
            <v>0.45739999999999997</v>
          </cell>
        </row>
        <row r="899"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</row>
        <row r="900"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</row>
        <row r="901">
          <cell r="C901">
            <v>30602</v>
          </cell>
          <cell r="D901">
            <v>37934</v>
          </cell>
          <cell r="E901">
            <v>29521</v>
          </cell>
          <cell r="F901">
            <v>30259.025399999999</v>
          </cell>
          <cell r="G901">
            <v>31015.502</v>
          </cell>
          <cell r="H901">
            <v>31790.8887</v>
          </cell>
          <cell r="I901">
            <v>32585.660199999998</v>
          </cell>
          <cell r="J901">
            <v>33400.300799999997</v>
          </cell>
          <cell r="K901">
            <v>34235.308599999997</v>
          </cell>
          <cell r="L901">
            <v>35091.191400000003</v>
          </cell>
        </row>
        <row r="902"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</row>
        <row r="903">
          <cell r="C903">
            <v>1691</v>
          </cell>
          <cell r="D903">
            <v>0</v>
          </cell>
          <cell r="E903">
            <v>1201</v>
          </cell>
          <cell r="F903">
            <v>1231.0250000000001</v>
          </cell>
          <cell r="G903">
            <v>1261.8007</v>
          </cell>
          <cell r="H903">
            <v>1293.3457000000001</v>
          </cell>
          <cell r="I903">
            <v>1325.6793</v>
          </cell>
          <cell r="J903">
            <v>1358.8213000000001</v>
          </cell>
          <cell r="K903">
            <v>1392.7918999999999</v>
          </cell>
          <cell r="L903">
            <v>1427.6116999999999</v>
          </cell>
        </row>
        <row r="904">
          <cell r="C904">
            <v>6.8099999999999994E-2</v>
          </cell>
          <cell r="D904">
            <v>7.2499999999999995E-2</v>
          </cell>
          <cell r="E904">
            <v>7.2499999999999995E-2</v>
          </cell>
          <cell r="F904">
            <v>6.2199999999999998E-2</v>
          </cell>
          <cell r="G904">
            <v>6.2600000000000003E-2</v>
          </cell>
          <cell r="H904">
            <v>6.3100000000000003E-2</v>
          </cell>
          <cell r="I904">
            <v>6.3500000000000001E-2</v>
          </cell>
          <cell r="J904">
            <v>6.3799999999999996E-2</v>
          </cell>
          <cell r="K904">
            <v>6.3799999999999996E-2</v>
          </cell>
          <cell r="L904">
            <v>6.3799999999999996E-2</v>
          </cell>
        </row>
        <row r="905">
          <cell r="C905">
            <v>5.3600000000000002E-2</v>
          </cell>
          <cell r="D905">
            <v>6.5000000000000002E-2</v>
          </cell>
          <cell r="E905">
            <v>6.5000000000000002E-2</v>
          </cell>
          <cell r="F905">
            <v>6.5000000000000002E-2</v>
          </cell>
          <cell r="G905">
            <v>6.5000000000000002E-2</v>
          </cell>
          <cell r="H905">
            <v>6.5000000000000002E-2</v>
          </cell>
          <cell r="I905">
            <v>6.5000000000000002E-2</v>
          </cell>
          <cell r="J905">
            <v>6.5000000000000002E-2</v>
          </cell>
          <cell r="K905">
            <v>6.5000000000000002E-2</v>
          </cell>
          <cell r="L905">
            <v>6.5000000000000002E-2</v>
          </cell>
        </row>
        <row r="906">
          <cell r="C906">
            <v>326009</v>
          </cell>
          <cell r="D906">
            <v>338106</v>
          </cell>
          <cell r="E906">
            <v>315408</v>
          </cell>
          <cell r="F906">
            <v>296293.1875</v>
          </cell>
          <cell r="G906">
            <v>318875.53129999997</v>
          </cell>
          <cell r="H906">
            <v>327759.90629999997</v>
          </cell>
          <cell r="I906">
            <v>335953.90629999997</v>
          </cell>
          <cell r="J906">
            <v>344352.75</v>
          </cell>
          <cell r="K906">
            <v>352961.5625</v>
          </cell>
          <cell r="L906">
            <v>361785.59379999997</v>
          </cell>
        </row>
        <row r="907"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</row>
        <row r="908"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</row>
        <row r="909">
          <cell r="C909">
            <v>1355</v>
          </cell>
          <cell r="D909">
            <v>1355</v>
          </cell>
          <cell r="E909">
            <v>1355</v>
          </cell>
          <cell r="F909">
            <v>1355</v>
          </cell>
          <cell r="G909">
            <v>1355</v>
          </cell>
          <cell r="H909">
            <v>1355</v>
          </cell>
          <cell r="I909">
            <v>1355</v>
          </cell>
          <cell r="J909">
            <v>1355</v>
          </cell>
          <cell r="K909">
            <v>1355</v>
          </cell>
          <cell r="L909">
            <v>1355</v>
          </cell>
        </row>
        <row r="910"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C912">
            <v>5.8000000000000003E-2</v>
          </cell>
          <cell r="D912">
            <v>5.8000000000000003E-2</v>
          </cell>
          <cell r="E912">
            <v>5.8000000000000003E-2</v>
          </cell>
          <cell r="F912">
            <v>2.3E-2</v>
          </cell>
          <cell r="G912">
            <v>2.24E-2</v>
          </cell>
          <cell r="H912">
            <v>2.1700000000000001E-2</v>
          </cell>
          <cell r="I912">
            <v>2.2800000000000001E-2</v>
          </cell>
          <cell r="J912">
            <v>2.2499999999999999E-2</v>
          </cell>
          <cell r="K912">
            <v>2.2499999999999999E-2</v>
          </cell>
          <cell r="L912">
            <v>2.2599999999999999E-2</v>
          </cell>
        </row>
        <row r="913">
          <cell r="C913">
            <v>6916.4268000000002</v>
          </cell>
          <cell r="D913">
            <v>2000</v>
          </cell>
          <cell r="E913">
            <v>2000</v>
          </cell>
          <cell r="F913">
            <v>2000</v>
          </cell>
          <cell r="G913">
            <v>2000</v>
          </cell>
          <cell r="H913">
            <v>2000</v>
          </cell>
          <cell r="I913">
            <v>2000</v>
          </cell>
          <cell r="J913">
            <v>2000</v>
          </cell>
          <cell r="K913">
            <v>2000</v>
          </cell>
          <cell r="L913">
            <v>2000</v>
          </cell>
        </row>
        <row r="914"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</row>
        <row r="915">
          <cell r="C915">
            <v>2.0299999999999999E-2</v>
          </cell>
          <cell r="D915">
            <v>1.14E-2</v>
          </cell>
          <cell r="E915">
            <v>1.14E-2</v>
          </cell>
          <cell r="F915">
            <v>1.14E-2</v>
          </cell>
          <cell r="G915">
            <v>1.14E-2</v>
          </cell>
          <cell r="H915">
            <v>1.14E-2</v>
          </cell>
          <cell r="I915">
            <v>1.14E-2</v>
          </cell>
          <cell r="J915">
            <v>1.14E-2</v>
          </cell>
          <cell r="K915">
            <v>1.14E-2</v>
          </cell>
          <cell r="L915">
            <v>1.14E-2</v>
          </cell>
        </row>
        <row r="916">
          <cell r="C916">
            <v>1.0206999999999999</v>
          </cell>
          <cell r="D916">
            <v>1.0115000000000001</v>
          </cell>
          <cell r="E916">
            <v>1.0115000000000001</v>
          </cell>
          <cell r="F916">
            <v>1.0115000000000001</v>
          </cell>
          <cell r="G916">
            <v>1.0115000000000001</v>
          </cell>
          <cell r="H916">
            <v>1.0115000000000001</v>
          </cell>
          <cell r="I916">
            <v>1.0115000000000001</v>
          </cell>
          <cell r="J916">
            <v>1.0115000000000001</v>
          </cell>
          <cell r="K916">
            <v>1.0115000000000001</v>
          </cell>
          <cell r="L916">
            <v>1.0115000000000001</v>
          </cell>
        </row>
        <row r="917">
          <cell r="C917">
            <v>0.112</v>
          </cell>
          <cell r="D917">
            <v>0.112</v>
          </cell>
          <cell r="E917">
            <v>0.112</v>
          </cell>
          <cell r="F917">
            <v>0.112</v>
          </cell>
          <cell r="G917">
            <v>0.112</v>
          </cell>
          <cell r="H917">
            <v>0.112</v>
          </cell>
          <cell r="I917">
            <v>0.112</v>
          </cell>
          <cell r="J917">
            <v>0.112</v>
          </cell>
          <cell r="K917">
            <v>0.112</v>
          </cell>
          <cell r="L917">
            <v>0.112</v>
          </cell>
        </row>
        <row r="918">
          <cell r="C918">
            <v>393815.30349999998</v>
          </cell>
          <cell r="D918">
            <v>667345.71010000003</v>
          </cell>
          <cell r="E918">
            <v>693681.11560000002</v>
          </cell>
          <cell r="F918">
            <v>753191.71</v>
          </cell>
          <cell r="G918">
            <v>801325.86730000004</v>
          </cell>
          <cell r="H918">
            <v>834404.10349999997</v>
          </cell>
          <cell r="I918">
            <v>856893.9118</v>
          </cell>
          <cell r="J918">
            <v>881818.60739999998</v>
          </cell>
          <cell r="K918">
            <v>905025.46869999997</v>
          </cell>
          <cell r="L918">
            <v>929197.66819999996</v>
          </cell>
        </row>
        <row r="919">
          <cell r="C919">
            <v>0.48</v>
          </cell>
          <cell r="D919">
            <v>0.48</v>
          </cell>
          <cell r="E919">
            <v>0.48</v>
          </cell>
          <cell r="F919">
            <v>0.48599999999999999</v>
          </cell>
          <cell r="G919">
            <v>0.505</v>
          </cell>
          <cell r="H919">
            <v>0.52</v>
          </cell>
          <cell r="I919">
            <v>0.52</v>
          </cell>
          <cell r="J919">
            <v>0.52</v>
          </cell>
          <cell r="K919">
            <v>0.52</v>
          </cell>
          <cell r="L919">
            <v>0.52</v>
          </cell>
        </row>
        <row r="920">
          <cell r="C920">
            <v>0.46200000000000002</v>
          </cell>
          <cell r="D920">
            <v>0.46200000000000002</v>
          </cell>
          <cell r="E920">
            <v>0.46200000000000002</v>
          </cell>
          <cell r="F920">
            <v>0.49099999999999999</v>
          </cell>
          <cell r="G920">
            <v>0.47260000000000002</v>
          </cell>
          <cell r="H920">
            <v>0.45829999999999999</v>
          </cell>
          <cell r="I920">
            <v>0.4572</v>
          </cell>
          <cell r="J920">
            <v>0.45750000000000002</v>
          </cell>
          <cell r="K920">
            <v>0.45750000000000002</v>
          </cell>
          <cell r="L920">
            <v>0.45739999999999997</v>
          </cell>
        </row>
        <row r="921"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</row>
        <row r="922"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</row>
        <row r="924"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</row>
        <row r="925"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</row>
        <row r="926">
          <cell r="C926">
            <v>6.8099999999999994E-2</v>
          </cell>
          <cell r="D926">
            <v>7.2499999999999995E-2</v>
          </cell>
          <cell r="E926">
            <v>7.2499999999999995E-2</v>
          </cell>
          <cell r="F926">
            <v>6.2199999999999998E-2</v>
          </cell>
          <cell r="G926">
            <v>6.2600000000000003E-2</v>
          </cell>
          <cell r="H926">
            <v>6.3100000000000003E-2</v>
          </cell>
          <cell r="I926">
            <v>6.3500000000000001E-2</v>
          </cell>
          <cell r="J926">
            <v>6.3799999999999996E-2</v>
          </cell>
          <cell r="K926">
            <v>6.3799999999999996E-2</v>
          </cell>
          <cell r="L926">
            <v>6.3799999999999996E-2</v>
          </cell>
        </row>
        <row r="927">
          <cell r="C927">
            <v>5.3600000000000002E-2</v>
          </cell>
          <cell r="D927">
            <v>6.5000000000000002E-2</v>
          </cell>
          <cell r="E927">
            <v>6.5000000000000002E-2</v>
          </cell>
          <cell r="F927">
            <v>6.5000000000000002E-2</v>
          </cell>
          <cell r="G927">
            <v>6.5000000000000002E-2</v>
          </cell>
          <cell r="H927">
            <v>6.5000000000000002E-2</v>
          </cell>
          <cell r="I927">
            <v>6.5000000000000002E-2</v>
          </cell>
          <cell r="J927">
            <v>6.5000000000000002E-2</v>
          </cell>
          <cell r="K927">
            <v>6.5000000000000002E-2</v>
          </cell>
          <cell r="L927">
            <v>6.5000000000000002E-2</v>
          </cell>
        </row>
        <row r="928">
          <cell r="C928">
            <v>120979</v>
          </cell>
          <cell r="D928">
            <v>367310</v>
          </cell>
          <cell r="E928">
            <v>359776</v>
          </cell>
          <cell r="F928">
            <v>388392.03129999997</v>
          </cell>
          <cell r="G928">
            <v>395577.96879999997</v>
          </cell>
          <cell r="H928">
            <v>396467.40629999997</v>
          </cell>
          <cell r="I928">
            <v>396329.09379999997</v>
          </cell>
          <cell r="J928">
            <v>397162.3125</v>
          </cell>
          <cell r="K928">
            <v>397966.375</v>
          </cell>
          <cell r="L928">
            <v>399740.53129999997</v>
          </cell>
        </row>
        <row r="929"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</row>
        <row r="930"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</row>
        <row r="931">
          <cell r="C931">
            <v>522</v>
          </cell>
          <cell r="D931">
            <v>522</v>
          </cell>
          <cell r="E931">
            <v>522</v>
          </cell>
          <cell r="F931">
            <v>522</v>
          </cell>
          <cell r="G931">
            <v>522</v>
          </cell>
          <cell r="H931">
            <v>522</v>
          </cell>
          <cell r="I931">
            <v>522</v>
          </cell>
          <cell r="J931">
            <v>522</v>
          </cell>
          <cell r="K931">
            <v>522</v>
          </cell>
          <cell r="L931">
            <v>522</v>
          </cell>
        </row>
        <row r="932"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</row>
        <row r="933"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</row>
        <row r="934">
          <cell r="C934">
            <v>5.8000000000000003E-2</v>
          </cell>
          <cell r="D934">
            <v>5.8000000000000003E-2</v>
          </cell>
          <cell r="E934">
            <v>5.8000000000000003E-2</v>
          </cell>
          <cell r="F934">
            <v>2.3E-2</v>
          </cell>
          <cell r="G934">
            <v>2.24E-2</v>
          </cell>
          <cell r="H934">
            <v>2.1700000000000001E-2</v>
          </cell>
          <cell r="I934">
            <v>2.2800000000000001E-2</v>
          </cell>
          <cell r="J934">
            <v>2.2499999999999999E-2</v>
          </cell>
          <cell r="K934">
            <v>2.2499999999999999E-2</v>
          </cell>
          <cell r="L934">
            <v>2.2599999999999999E-2</v>
          </cell>
        </row>
        <row r="935">
          <cell r="C935">
            <v>2565.5066000000002</v>
          </cell>
          <cell r="D935">
            <v>2565.5066000000002</v>
          </cell>
          <cell r="E935">
            <v>2565.5066000000002</v>
          </cell>
          <cell r="F935">
            <v>2565.5066000000002</v>
          </cell>
          <cell r="G935">
            <v>2565.5066000000002</v>
          </cell>
          <cell r="H935">
            <v>2565.5066000000002</v>
          </cell>
          <cell r="I935">
            <v>2565.5066000000002</v>
          </cell>
          <cell r="J935">
            <v>2565.5066000000002</v>
          </cell>
          <cell r="K935">
            <v>2565.5066000000002</v>
          </cell>
          <cell r="L935">
            <v>2565.5066000000002</v>
          </cell>
        </row>
        <row r="936"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</row>
        <row r="937">
          <cell r="C937">
            <v>9.5999999999999992E-3</v>
          </cell>
          <cell r="D937">
            <v>9.4000000000000004E-3</v>
          </cell>
          <cell r="E937">
            <v>9.4000000000000004E-3</v>
          </cell>
          <cell r="F937">
            <v>9.4000000000000004E-3</v>
          </cell>
          <cell r="G937">
            <v>9.4000000000000004E-3</v>
          </cell>
          <cell r="H937">
            <v>9.4000000000000004E-3</v>
          </cell>
          <cell r="I937">
            <v>9.4000000000000004E-3</v>
          </cell>
          <cell r="J937">
            <v>9.4000000000000004E-3</v>
          </cell>
          <cell r="K937">
            <v>9.4000000000000004E-3</v>
          </cell>
          <cell r="L937">
            <v>9.4000000000000004E-3</v>
          </cell>
        </row>
        <row r="938">
          <cell r="C938">
            <v>1.0097</v>
          </cell>
          <cell r="D938">
            <v>1.0095000000000001</v>
          </cell>
          <cell r="E938">
            <v>1.0095000000000001</v>
          </cell>
          <cell r="F938">
            <v>1.0095000000000001</v>
          </cell>
          <cell r="G938">
            <v>1.0095000000000001</v>
          </cell>
          <cell r="H938">
            <v>1.0095000000000001</v>
          </cell>
          <cell r="I938">
            <v>1.0095000000000001</v>
          </cell>
          <cell r="J938">
            <v>1.0095000000000001</v>
          </cell>
          <cell r="K938">
            <v>1.0095000000000001</v>
          </cell>
          <cell r="L938">
            <v>1.0095000000000001</v>
          </cell>
        </row>
        <row r="939">
          <cell r="C939">
            <v>6.7699999999999996E-2</v>
          </cell>
          <cell r="D939">
            <v>6.7699999999999996E-2</v>
          </cell>
          <cell r="E939">
            <v>0.112</v>
          </cell>
          <cell r="F939">
            <v>0.112</v>
          </cell>
          <cell r="G939">
            <v>0.112</v>
          </cell>
          <cell r="H939">
            <v>0.112</v>
          </cell>
          <cell r="I939">
            <v>0.112</v>
          </cell>
          <cell r="J939">
            <v>0.112</v>
          </cell>
          <cell r="K939">
            <v>0.112</v>
          </cell>
          <cell r="L939">
            <v>0.112</v>
          </cell>
        </row>
        <row r="940">
          <cell r="C940">
            <v>209634.03289999999</v>
          </cell>
          <cell r="D940">
            <v>38809.414100000002</v>
          </cell>
          <cell r="E940">
            <v>71842.696299999996</v>
          </cell>
          <cell r="F940">
            <v>73376.608300000007</v>
          </cell>
          <cell r="G940">
            <v>65283.069499999998</v>
          </cell>
          <cell r="H940">
            <v>-3099.8018999999999</v>
          </cell>
          <cell r="I940">
            <v>-3231.8438999999998</v>
          </cell>
          <cell r="J940">
            <v>-3243.5502999999999</v>
          </cell>
          <cell r="K940">
            <v>-3156.1990000000001</v>
          </cell>
          <cell r="L940">
            <v>-3117.7002000000002</v>
          </cell>
        </row>
        <row r="941">
          <cell r="C941">
            <v>0.48</v>
          </cell>
          <cell r="D941">
            <v>0.48</v>
          </cell>
          <cell r="E941">
            <v>0.48</v>
          </cell>
          <cell r="F941">
            <v>0.48599999999999999</v>
          </cell>
          <cell r="G941">
            <v>0.505</v>
          </cell>
          <cell r="H941">
            <v>0.52</v>
          </cell>
          <cell r="I941">
            <v>0.52</v>
          </cell>
          <cell r="J941">
            <v>0.52</v>
          </cell>
          <cell r="K941">
            <v>0.52</v>
          </cell>
          <cell r="L941">
            <v>0.52</v>
          </cell>
        </row>
        <row r="942">
          <cell r="C942">
            <v>0.46200000000000002</v>
          </cell>
          <cell r="D942">
            <v>0.46200000000000002</v>
          </cell>
          <cell r="E942">
            <v>0.46200000000000002</v>
          </cell>
          <cell r="F942">
            <v>0.49099999999999999</v>
          </cell>
          <cell r="G942">
            <v>0.47260000000000002</v>
          </cell>
          <cell r="H942">
            <v>0.45829999999999999</v>
          </cell>
          <cell r="I942">
            <v>0.4572</v>
          </cell>
          <cell r="J942">
            <v>0.45750000000000002</v>
          </cell>
          <cell r="K942">
            <v>0.45750000000000002</v>
          </cell>
          <cell r="L942">
            <v>0.45739999999999997</v>
          </cell>
        </row>
        <row r="943"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</row>
        <row r="944"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</row>
        <row r="945"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</row>
        <row r="946"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</row>
        <row r="947"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</row>
        <row r="948">
          <cell r="C948">
            <v>6.8099999999999994E-2</v>
          </cell>
          <cell r="D948">
            <v>7.2499999999999995E-2</v>
          </cell>
          <cell r="E948">
            <v>7.2499999999999995E-2</v>
          </cell>
          <cell r="F948">
            <v>6.2199999999999998E-2</v>
          </cell>
          <cell r="G948">
            <v>6.2600000000000003E-2</v>
          </cell>
          <cell r="H948">
            <v>6.3100000000000003E-2</v>
          </cell>
          <cell r="I948">
            <v>6.3500000000000001E-2</v>
          </cell>
          <cell r="J948">
            <v>6.3799999999999996E-2</v>
          </cell>
          <cell r="K948">
            <v>6.3799999999999996E-2</v>
          </cell>
          <cell r="L948">
            <v>6.3799999999999996E-2</v>
          </cell>
        </row>
        <row r="949">
          <cell r="C949">
            <v>5.3600000000000002E-2</v>
          </cell>
          <cell r="D949">
            <v>6.5000000000000002E-2</v>
          </cell>
          <cell r="E949">
            <v>6.5000000000000002E-2</v>
          </cell>
          <cell r="F949">
            <v>6.5000000000000002E-2</v>
          </cell>
          <cell r="G949">
            <v>6.5000000000000002E-2</v>
          </cell>
          <cell r="H949">
            <v>6.5000000000000002E-2</v>
          </cell>
          <cell r="I949">
            <v>6.5000000000000002E-2</v>
          </cell>
          <cell r="J949">
            <v>6.5000000000000002E-2</v>
          </cell>
          <cell r="K949">
            <v>6.5000000000000002E-2</v>
          </cell>
          <cell r="L949">
            <v>6.5000000000000002E-2</v>
          </cell>
        </row>
        <row r="950">
          <cell r="C950">
            <v>61288</v>
          </cell>
          <cell r="D950">
            <v>40016</v>
          </cell>
          <cell r="E950">
            <v>35631</v>
          </cell>
          <cell r="F950">
            <v>36521.773399999998</v>
          </cell>
          <cell r="G950">
            <v>37434.816400000003</v>
          </cell>
          <cell r="H950">
            <v>10000</v>
          </cell>
          <cell r="I950">
            <v>10250</v>
          </cell>
          <cell r="J950">
            <v>10506.25</v>
          </cell>
          <cell r="K950">
            <v>10768.906300000001</v>
          </cell>
          <cell r="L950">
            <v>11038.1289</v>
          </cell>
        </row>
        <row r="951">
          <cell r="C951">
            <v>2503971</v>
          </cell>
          <cell r="D951">
            <v>3097775.25</v>
          </cell>
          <cell r="E951">
            <v>4140535.25</v>
          </cell>
          <cell r="F951">
            <v>4233814</v>
          </cell>
          <cell r="G951">
            <v>4126722.5</v>
          </cell>
          <cell r="H951">
            <v>4210981</v>
          </cell>
          <cell r="I951">
            <v>4383586</v>
          </cell>
          <cell r="J951">
            <v>4541828.5</v>
          </cell>
          <cell r="K951">
            <v>4671364</v>
          </cell>
          <cell r="L951">
            <v>4990178</v>
          </cell>
        </row>
        <row r="952"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</row>
        <row r="953">
          <cell r="C953">
            <v>1112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</row>
        <row r="954"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</row>
        <row r="955"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</row>
        <row r="956">
          <cell r="C956">
            <v>5.8000000000000003E-2</v>
          </cell>
          <cell r="D956">
            <v>5.8000000000000003E-2</v>
          </cell>
          <cell r="E956">
            <v>5.8000000000000003E-2</v>
          </cell>
          <cell r="F956">
            <v>2.3E-2</v>
          </cell>
          <cell r="G956">
            <v>2.24E-2</v>
          </cell>
          <cell r="H956">
            <v>2.1700000000000001E-2</v>
          </cell>
          <cell r="I956">
            <v>2.2800000000000001E-2</v>
          </cell>
          <cell r="J956">
            <v>2.2499999999999999E-2</v>
          </cell>
          <cell r="K956">
            <v>2.2499999999999999E-2</v>
          </cell>
          <cell r="L956">
            <v>2.2599999999999999E-2</v>
          </cell>
        </row>
        <row r="957"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</row>
        <row r="958"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</row>
        <row r="959">
          <cell r="C959">
            <v>9.5999999999999992E-3</v>
          </cell>
          <cell r="D959">
            <v>9.4000000000000004E-3</v>
          </cell>
          <cell r="E959">
            <v>9.4000000000000004E-3</v>
          </cell>
          <cell r="F959">
            <v>9.4000000000000004E-3</v>
          </cell>
          <cell r="G959">
            <v>9.4000000000000004E-3</v>
          </cell>
          <cell r="H959">
            <v>9.4000000000000004E-3</v>
          </cell>
          <cell r="I959">
            <v>9.4000000000000004E-3</v>
          </cell>
          <cell r="J959">
            <v>9.4000000000000004E-3</v>
          </cell>
          <cell r="K959">
            <v>9.4000000000000004E-3</v>
          </cell>
          <cell r="L959">
            <v>9.4000000000000004E-3</v>
          </cell>
        </row>
        <row r="960">
          <cell r="C960">
            <v>1.0097</v>
          </cell>
          <cell r="D960">
            <v>1.0095000000000001</v>
          </cell>
          <cell r="E960">
            <v>1.0095000000000001</v>
          </cell>
          <cell r="F960">
            <v>1.0095000000000001</v>
          </cell>
          <cell r="G960">
            <v>1.0095000000000001</v>
          </cell>
          <cell r="H960">
            <v>1.0095000000000001</v>
          </cell>
          <cell r="I960">
            <v>1.0095000000000001</v>
          </cell>
          <cell r="J960">
            <v>1.0095000000000001</v>
          </cell>
          <cell r="K960">
            <v>1.0095000000000001</v>
          </cell>
          <cell r="L960">
            <v>1.0095000000000001</v>
          </cell>
        </row>
        <row r="961">
          <cell r="C961">
            <v>6.7699999999999996E-2</v>
          </cell>
          <cell r="D961">
            <v>0.112</v>
          </cell>
          <cell r="E961">
            <v>0.112</v>
          </cell>
          <cell r="F961">
            <v>0.112</v>
          </cell>
          <cell r="G961">
            <v>0.112</v>
          </cell>
          <cell r="H961">
            <v>0.112</v>
          </cell>
          <cell r="I961">
            <v>0.112</v>
          </cell>
          <cell r="J961">
            <v>0.112</v>
          </cell>
          <cell r="K961">
            <v>0.112</v>
          </cell>
          <cell r="L961">
            <v>0.112</v>
          </cell>
        </row>
        <row r="962">
          <cell r="C962">
            <v>479848.55290000001</v>
          </cell>
          <cell r="D962">
            <v>3268434.6346999998</v>
          </cell>
          <cell r="E962">
            <v>994581.44830000005</v>
          </cell>
          <cell r="F962">
            <v>960758.69019999995</v>
          </cell>
          <cell r="G962">
            <v>981991.46129999997</v>
          </cell>
          <cell r="H962">
            <v>993707.28749999998</v>
          </cell>
          <cell r="I962">
            <v>1003321.855</v>
          </cell>
          <cell r="J962">
            <v>1014176.4636</v>
          </cell>
          <cell r="K962">
            <v>1023918.3355</v>
          </cell>
          <cell r="L962">
            <v>1046403.6338</v>
          </cell>
        </row>
        <row r="963">
          <cell r="C963">
            <v>0.48</v>
          </cell>
          <cell r="D963">
            <v>0.48</v>
          </cell>
          <cell r="E963">
            <v>0.48</v>
          </cell>
          <cell r="F963">
            <v>0.48599999999999999</v>
          </cell>
          <cell r="G963">
            <v>0.505</v>
          </cell>
          <cell r="H963">
            <v>0.52</v>
          </cell>
          <cell r="I963">
            <v>0.52</v>
          </cell>
          <cell r="J963">
            <v>0.52</v>
          </cell>
          <cell r="K963">
            <v>0.52</v>
          </cell>
          <cell r="L963">
            <v>0.52</v>
          </cell>
        </row>
        <row r="964">
          <cell r="C964">
            <v>0.46200000000000002</v>
          </cell>
          <cell r="D964">
            <v>0.46200000000000002</v>
          </cell>
          <cell r="E964">
            <v>0.46200000000000002</v>
          </cell>
          <cell r="F964">
            <v>0.49099999999999999</v>
          </cell>
          <cell r="G964">
            <v>0.47260000000000002</v>
          </cell>
          <cell r="H964">
            <v>0.45829999999999999</v>
          </cell>
          <cell r="I964">
            <v>0.4572</v>
          </cell>
          <cell r="J964">
            <v>0.45750000000000002</v>
          </cell>
          <cell r="K964">
            <v>0.45750000000000002</v>
          </cell>
          <cell r="L964">
            <v>0.45739999999999997</v>
          </cell>
        </row>
        <row r="965"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</row>
        <row r="966"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</row>
        <row r="967"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</row>
        <row r="968"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</row>
        <row r="969"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</row>
        <row r="970">
          <cell r="C970">
            <v>6.8099999999999994E-2</v>
          </cell>
          <cell r="D970">
            <v>7.2499999999999995E-2</v>
          </cell>
          <cell r="E970">
            <v>7.2499999999999995E-2</v>
          </cell>
          <cell r="F970">
            <v>6.2199999999999998E-2</v>
          </cell>
          <cell r="G970">
            <v>6.2600000000000003E-2</v>
          </cell>
          <cell r="H970">
            <v>6.3100000000000003E-2</v>
          </cell>
          <cell r="I970">
            <v>6.3500000000000001E-2</v>
          </cell>
          <cell r="J970">
            <v>6.3799999999999996E-2</v>
          </cell>
          <cell r="K970">
            <v>6.3799999999999996E-2</v>
          </cell>
          <cell r="L970">
            <v>6.3799999999999996E-2</v>
          </cell>
        </row>
        <row r="971">
          <cell r="C971">
            <v>5.3600000000000002E-2</v>
          </cell>
          <cell r="D971">
            <v>6.5000000000000002E-2</v>
          </cell>
          <cell r="E971">
            <v>6.5000000000000002E-2</v>
          </cell>
          <cell r="F971">
            <v>6.5000000000000002E-2</v>
          </cell>
          <cell r="G971">
            <v>6.5000000000000002E-2</v>
          </cell>
          <cell r="H971">
            <v>6.5000000000000002E-2</v>
          </cell>
          <cell r="I971">
            <v>6.5000000000000002E-2</v>
          </cell>
          <cell r="J971">
            <v>6.5000000000000002E-2</v>
          </cell>
          <cell r="K971">
            <v>6.5000000000000002E-2</v>
          </cell>
          <cell r="L971">
            <v>6.5000000000000002E-2</v>
          </cell>
        </row>
        <row r="972">
          <cell r="C972">
            <v>90467</v>
          </cell>
          <cell r="D972">
            <v>83576</v>
          </cell>
          <cell r="E972">
            <v>97183</v>
          </cell>
          <cell r="F972">
            <v>99612.578099999999</v>
          </cell>
          <cell r="G972">
            <v>102102.8906</v>
          </cell>
          <cell r="H972">
            <v>104655.46090000001</v>
          </cell>
          <cell r="I972">
            <v>107271.8438</v>
          </cell>
          <cell r="J972">
            <v>109953.6406</v>
          </cell>
          <cell r="K972">
            <v>112702.4844</v>
          </cell>
          <cell r="L972">
            <v>115520.0469</v>
          </cell>
        </row>
        <row r="973">
          <cell r="C973">
            <v>23800</v>
          </cell>
          <cell r="D973">
            <v>37000</v>
          </cell>
          <cell r="E973">
            <v>44241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</row>
        <row r="974"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</row>
        <row r="975">
          <cell r="C975">
            <v>3757</v>
          </cell>
          <cell r="D975">
            <v>773</v>
          </cell>
          <cell r="E975">
            <v>773</v>
          </cell>
          <cell r="F975">
            <v>773</v>
          </cell>
          <cell r="G975">
            <v>773</v>
          </cell>
          <cell r="H975">
            <v>773</v>
          </cell>
          <cell r="I975">
            <v>773</v>
          </cell>
          <cell r="J975">
            <v>773</v>
          </cell>
          <cell r="K975">
            <v>773</v>
          </cell>
          <cell r="L975">
            <v>773</v>
          </cell>
        </row>
        <row r="976"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</row>
        <row r="977"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</row>
        <row r="978">
          <cell r="C978">
            <v>5.8000000000000003E-2</v>
          </cell>
          <cell r="D978">
            <v>5.8000000000000003E-2</v>
          </cell>
          <cell r="E978">
            <v>5.8000000000000003E-2</v>
          </cell>
          <cell r="F978">
            <v>2.3E-2</v>
          </cell>
          <cell r="G978">
            <v>2.24E-2</v>
          </cell>
          <cell r="H978">
            <v>2.1700000000000001E-2</v>
          </cell>
          <cell r="I978">
            <v>2.2800000000000001E-2</v>
          </cell>
          <cell r="J978">
            <v>2.2499999999999999E-2</v>
          </cell>
          <cell r="K978">
            <v>2.2499999999999999E-2</v>
          </cell>
          <cell r="L978">
            <v>2.2599999999999999E-2</v>
          </cell>
        </row>
        <row r="979">
          <cell r="C979">
            <v>0</v>
          </cell>
          <cell r="D979">
            <v>0</v>
          </cell>
          <cell r="E979">
            <v>-448012.28129999997</v>
          </cell>
          <cell r="F979">
            <v>28286.091799999998</v>
          </cell>
          <cell r="G979">
            <v>30971.480500000001</v>
          </cell>
          <cell r="H979">
            <v>33955.246099999997</v>
          </cell>
          <cell r="I979">
            <v>37520.843800000002</v>
          </cell>
          <cell r="J979">
            <v>41563.843800000002</v>
          </cell>
          <cell r="K979">
            <v>46143.921900000001</v>
          </cell>
          <cell r="L979">
            <v>51320.753900000003</v>
          </cell>
        </row>
        <row r="980"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</row>
        <row r="981">
          <cell r="C981">
            <v>9.5999999999999992E-3</v>
          </cell>
          <cell r="D981">
            <v>9.4000000000000004E-3</v>
          </cell>
          <cell r="E981">
            <v>9.4000000000000004E-3</v>
          </cell>
          <cell r="F981">
            <v>0.01</v>
          </cell>
          <cell r="G981">
            <v>0.01</v>
          </cell>
          <cell r="H981">
            <v>0.01</v>
          </cell>
          <cell r="I981">
            <v>0.01</v>
          </cell>
          <cell r="J981">
            <v>0.01</v>
          </cell>
          <cell r="K981">
            <v>0.01</v>
          </cell>
          <cell r="L981">
            <v>0.01</v>
          </cell>
        </row>
        <row r="982">
          <cell r="C982">
            <v>1.0097</v>
          </cell>
          <cell r="D982">
            <v>1.0095000000000001</v>
          </cell>
          <cell r="E982">
            <v>1.0095000000000001</v>
          </cell>
          <cell r="F982">
            <v>1.0101</v>
          </cell>
          <cell r="G982">
            <v>1.0101</v>
          </cell>
          <cell r="H982">
            <v>1.0101</v>
          </cell>
          <cell r="I982">
            <v>1.0101</v>
          </cell>
          <cell r="J982">
            <v>1.0101</v>
          </cell>
          <cell r="K982">
            <v>1.0101</v>
          </cell>
          <cell r="L982">
            <v>1.0101</v>
          </cell>
        </row>
        <row r="983">
          <cell r="C983">
            <v>0.112</v>
          </cell>
          <cell r="D983">
            <v>0.112</v>
          </cell>
          <cell r="E983">
            <v>0.112</v>
          </cell>
          <cell r="F983">
            <v>0.112</v>
          </cell>
          <cell r="G983">
            <v>0.112</v>
          </cell>
          <cell r="H983">
            <v>0.112</v>
          </cell>
          <cell r="I983">
            <v>0.112</v>
          </cell>
          <cell r="J983">
            <v>0.112</v>
          </cell>
          <cell r="K983">
            <v>0.112</v>
          </cell>
          <cell r="L983">
            <v>0.112</v>
          </cell>
        </row>
        <row r="984">
          <cell r="C984">
            <v>268402.63410000002</v>
          </cell>
          <cell r="D984">
            <v>370247.84129999997</v>
          </cell>
          <cell r="E984">
            <v>403891.3259</v>
          </cell>
          <cell r="F984">
            <v>394434.28049999999</v>
          </cell>
          <cell r="G984">
            <v>427205.03639999998</v>
          </cell>
          <cell r="H984">
            <v>447442.47629999998</v>
          </cell>
          <cell r="I984">
            <v>457622.24890000001</v>
          </cell>
          <cell r="J984">
            <v>461263.06270000001</v>
          </cell>
          <cell r="K984">
            <v>471039.40259999997</v>
          </cell>
          <cell r="L984">
            <v>478756.46519999998</v>
          </cell>
        </row>
        <row r="985">
          <cell r="C985">
            <v>0.48</v>
          </cell>
          <cell r="D985">
            <v>0.48</v>
          </cell>
          <cell r="E985">
            <v>0.48</v>
          </cell>
          <cell r="F985">
            <v>0.48599999999999999</v>
          </cell>
          <cell r="G985">
            <v>0.505</v>
          </cell>
          <cell r="H985">
            <v>0.52</v>
          </cell>
          <cell r="I985">
            <v>0.52</v>
          </cell>
          <cell r="J985">
            <v>0.52</v>
          </cell>
          <cell r="K985">
            <v>0.52</v>
          </cell>
          <cell r="L985">
            <v>0.52</v>
          </cell>
        </row>
        <row r="986">
          <cell r="C986">
            <v>0.46200000000000002</v>
          </cell>
          <cell r="D986">
            <v>0.46200000000000002</v>
          </cell>
          <cell r="E986">
            <v>0.46200000000000002</v>
          </cell>
          <cell r="F986">
            <v>0.49099999999999999</v>
          </cell>
          <cell r="G986">
            <v>0.47260000000000002</v>
          </cell>
          <cell r="H986">
            <v>0.45829999999999999</v>
          </cell>
          <cell r="I986">
            <v>0.4572</v>
          </cell>
          <cell r="J986">
            <v>0.45750000000000002</v>
          </cell>
          <cell r="K986">
            <v>0.45750000000000002</v>
          </cell>
          <cell r="L986">
            <v>0.45739999999999997</v>
          </cell>
        </row>
        <row r="987"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</row>
        <row r="988"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</row>
        <row r="989"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</row>
        <row r="990"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</row>
        <row r="991"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</row>
        <row r="992">
          <cell r="C992">
            <v>6.8099999999999994E-2</v>
          </cell>
          <cell r="D992">
            <v>7.2499999999999995E-2</v>
          </cell>
          <cell r="E992">
            <v>7.2499999999999995E-2</v>
          </cell>
          <cell r="F992">
            <v>6.2199999999999998E-2</v>
          </cell>
          <cell r="G992">
            <v>6.2600000000000003E-2</v>
          </cell>
          <cell r="H992">
            <v>6.3100000000000003E-2</v>
          </cell>
          <cell r="I992">
            <v>6.3500000000000001E-2</v>
          </cell>
          <cell r="J992">
            <v>6.3799999999999996E-2</v>
          </cell>
          <cell r="K992">
            <v>6.3799999999999996E-2</v>
          </cell>
          <cell r="L992">
            <v>6.3799999999999996E-2</v>
          </cell>
        </row>
        <row r="993">
          <cell r="C993">
            <v>5.3600000000000002E-2</v>
          </cell>
          <cell r="D993">
            <v>6.5000000000000002E-2</v>
          </cell>
          <cell r="E993">
            <v>6.5000000000000002E-2</v>
          </cell>
          <cell r="F993">
            <v>6.5000000000000002E-2</v>
          </cell>
          <cell r="G993">
            <v>6.5000000000000002E-2</v>
          </cell>
          <cell r="H993">
            <v>6.5000000000000002E-2</v>
          </cell>
          <cell r="I993">
            <v>6.5000000000000002E-2</v>
          </cell>
          <cell r="J993">
            <v>6.5000000000000002E-2</v>
          </cell>
          <cell r="K993">
            <v>6.5000000000000002E-2</v>
          </cell>
          <cell r="L993">
            <v>6.5000000000000002E-2</v>
          </cell>
        </row>
        <row r="994">
          <cell r="C994">
            <v>91694</v>
          </cell>
          <cell r="D994">
            <v>96843</v>
          </cell>
          <cell r="E994">
            <v>112305</v>
          </cell>
          <cell r="F994">
            <v>112916.39840000001</v>
          </cell>
          <cell r="G994">
            <v>123211.21090000001</v>
          </cell>
          <cell r="H994">
            <v>125291.49219999999</v>
          </cell>
          <cell r="I994">
            <v>130348.7813</v>
          </cell>
          <cell r="J994">
            <v>130382.5</v>
          </cell>
          <cell r="K994">
            <v>132392.0625</v>
          </cell>
          <cell r="L994">
            <v>135376.85939999999</v>
          </cell>
        </row>
        <row r="995">
          <cell r="C995">
            <v>964928.9375</v>
          </cell>
          <cell r="D995">
            <v>896410.8125</v>
          </cell>
          <cell r="E995">
            <v>1444365.5</v>
          </cell>
          <cell r="F995">
            <v>1326706.125</v>
          </cell>
          <cell r="G995">
            <v>1203881.375</v>
          </cell>
          <cell r="H995">
            <v>1077982.125</v>
          </cell>
          <cell r="I995">
            <v>1087298.125</v>
          </cell>
          <cell r="J995">
            <v>1105347.5</v>
          </cell>
          <cell r="K995">
            <v>1133509.625</v>
          </cell>
          <cell r="L995">
            <v>1162345.5</v>
          </cell>
        </row>
        <row r="996"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</row>
        <row r="997">
          <cell r="C997">
            <v>468</v>
          </cell>
          <cell r="D997">
            <v>468</v>
          </cell>
          <cell r="E997">
            <v>468</v>
          </cell>
          <cell r="F997">
            <v>468</v>
          </cell>
          <cell r="G997">
            <v>468</v>
          </cell>
          <cell r="H997">
            <v>468</v>
          </cell>
          <cell r="I997">
            <v>468</v>
          </cell>
          <cell r="J997">
            <v>468</v>
          </cell>
          <cell r="K997">
            <v>468</v>
          </cell>
          <cell r="L997">
            <v>468</v>
          </cell>
        </row>
        <row r="998"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</row>
        <row r="999"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0">
          <cell r="C1000">
            <v>5.8000000000000003E-2</v>
          </cell>
          <cell r="D1000">
            <v>5.8000000000000003E-2</v>
          </cell>
          <cell r="E1000">
            <v>5.8000000000000003E-2</v>
          </cell>
          <cell r="F1000">
            <v>2.3E-2</v>
          </cell>
          <cell r="G1000">
            <v>2.24E-2</v>
          </cell>
          <cell r="H1000">
            <v>2.1700000000000001E-2</v>
          </cell>
          <cell r="I1000">
            <v>2.2800000000000001E-2</v>
          </cell>
          <cell r="J1000">
            <v>2.2499999999999999E-2</v>
          </cell>
          <cell r="K1000">
            <v>2.2499999999999999E-2</v>
          </cell>
          <cell r="L1000">
            <v>2.2599999999999999E-2</v>
          </cell>
        </row>
        <row r="1001">
          <cell r="C1001">
            <v>557.6</v>
          </cell>
          <cell r="D1001">
            <v>557.6</v>
          </cell>
          <cell r="E1001">
            <v>557.6</v>
          </cell>
          <cell r="F1001">
            <v>557.6</v>
          </cell>
          <cell r="G1001">
            <v>557.6</v>
          </cell>
          <cell r="H1001">
            <v>557.6</v>
          </cell>
          <cell r="I1001">
            <v>557.6</v>
          </cell>
          <cell r="J1001">
            <v>557.6</v>
          </cell>
          <cell r="K1001">
            <v>557.6</v>
          </cell>
          <cell r="L1001">
            <v>557.6</v>
          </cell>
        </row>
        <row r="1002"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</row>
        <row r="1003">
          <cell r="C1003">
            <v>2.0299999999999999E-2</v>
          </cell>
          <cell r="D1003">
            <v>1.14E-2</v>
          </cell>
          <cell r="E1003">
            <v>1.14E-2</v>
          </cell>
          <cell r="F1003">
            <v>1.14E-2</v>
          </cell>
          <cell r="G1003">
            <v>1.14E-2</v>
          </cell>
          <cell r="H1003">
            <v>1.14E-2</v>
          </cell>
          <cell r="I1003">
            <v>1.14E-2</v>
          </cell>
          <cell r="J1003">
            <v>1.14E-2</v>
          </cell>
          <cell r="K1003">
            <v>1.14E-2</v>
          </cell>
          <cell r="L1003">
            <v>1.14E-2</v>
          </cell>
        </row>
        <row r="1004">
          <cell r="C1004">
            <v>1.0206999999999999</v>
          </cell>
          <cell r="D1004">
            <v>1.0115000000000001</v>
          </cell>
          <cell r="E1004">
            <v>1.0115000000000001</v>
          </cell>
          <cell r="F1004">
            <v>1.0115000000000001</v>
          </cell>
          <cell r="G1004">
            <v>1.0115000000000001</v>
          </cell>
          <cell r="H1004">
            <v>1.0115000000000001</v>
          </cell>
          <cell r="I1004">
            <v>1.0115000000000001</v>
          </cell>
          <cell r="J1004">
            <v>1.0115000000000001</v>
          </cell>
          <cell r="K1004">
            <v>1.0115000000000001</v>
          </cell>
          <cell r="L1004">
            <v>1.0115000000000001</v>
          </cell>
        </row>
        <row r="1005">
          <cell r="C1005">
            <v>0.112</v>
          </cell>
          <cell r="D1005">
            <v>0.112</v>
          </cell>
          <cell r="E1005">
            <v>0.112</v>
          </cell>
          <cell r="F1005">
            <v>0.112</v>
          </cell>
          <cell r="G1005">
            <v>0.112</v>
          </cell>
          <cell r="H1005">
            <v>0.112</v>
          </cell>
          <cell r="I1005">
            <v>0.112</v>
          </cell>
          <cell r="J1005">
            <v>0.112</v>
          </cell>
          <cell r="K1005">
            <v>0.112</v>
          </cell>
          <cell r="L1005">
            <v>0.112</v>
          </cell>
        </row>
        <row r="1006">
          <cell r="C1006">
            <v>104827.9195</v>
          </cell>
          <cell r="D1006">
            <v>2840.8238000000001</v>
          </cell>
          <cell r="E1006">
            <v>0</v>
          </cell>
          <cell r="F1006">
            <v>-7.7700000000000005E-2</v>
          </cell>
          <cell r="G1006">
            <v>-0.22939999999999999</v>
          </cell>
          <cell r="H1006">
            <v>-0.37940000000000002</v>
          </cell>
          <cell r="I1006">
            <v>-0.44159999999999999</v>
          </cell>
          <cell r="J1006">
            <v>-0.4259</v>
          </cell>
          <cell r="K1006">
            <v>-0.4108</v>
          </cell>
          <cell r="L1006">
            <v>-0.39650000000000002</v>
          </cell>
        </row>
        <row r="1007">
          <cell r="C1007">
            <v>0.48</v>
          </cell>
          <cell r="D1007">
            <v>0.48</v>
          </cell>
          <cell r="E1007">
            <v>0.48</v>
          </cell>
          <cell r="F1007">
            <v>0.48599999999999999</v>
          </cell>
          <cell r="G1007">
            <v>0.505</v>
          </cell>
          <cell r="H1007">
            <v>0.52</v>
          </cell>
          <cell r="I1007">
            <v>0.52</v>
          </cell>
          <cell r="J1007">
            <v>0.52</v>
          </cell>
          <cell r="K1007">
            <v>0.52</v>
          </cell>
          <cell r="L1007">
            <v>0.52</v>
          </cell>
        </row>
        <row r="1008">
          <cell r="C1008">
            <v>0.46200000000000002</v>
          </cell>
          <cell r="D1008">
            <v>0.46200000000000002</v>
          </cell>
          <cell r="E1008">
            <v>0.46200000000000002</v>
          </cell>
          <cell r="F1008">
            <v>0.49099999999999999</v>
          </cell>
          <cell r="G1008">
            <v>0.47260000000000002</v>
          </cell>
          <cell r="H1008">
            <v>0.45829999999999999</v>
          </cell>
          <cell r="I1008">
            <v>0.4572</v>
          </cell>
          <cell r="J1008">
            <v>0.45750000000000002</v>
          </cell>
          <cell r="K1008">
            <v>0.45750000000000002</v>
          </cell>
          <cell r="L1008">
            <v>0.45739999999999997</v>
          </cell>
        </row>
        <row r="1009"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</row>
        <row r="1010"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</row>
        <row r="1011"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</row>
        <row r="1012"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</row>
        <row r="1013"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</row>
        <row r="1014">
          <cell r="C1014">
            <v>6.8099999999999994E-2</v>
          </cell>
          <cell r="D1014">
            <v>7.2499999999999995E-2</v>
          </cell>
          <cell r="E1014">
            <v>7.2499999999999995E-2</v>
          </cell>
          <cell r="F1014">
            <v>6.2199999999999998E-2</v>
          </cell>
          <cell r="G1014">
            <v>6.2600000000000003E-2</v>
          </cell>
          <cell r="H1014">
            <v>6.3100000000000003E-2</v>
          </cell>
          <cell r="I1014">
            <v>6.3500000000000001E-2</v>
          </cell>
          <cell r="J1014">
            <v>6.3799999999999996E-2</v>
          </cell>
          <cell r="K1014">
            <v>6.3799999999999996E-2</v>
          </cell>
          <cell r="L1014">
            <v>6.3799999999999996E-2</v>
          </cell>
        </row>
        <row r="1015">
          <cell r="C1015">
            <v>5.3600000000000002E-2</v>
          </cell>
          <cell r="D1015">
            <v>6.5000000000000002E-2</v>
          </cell>
          <cell r="E1015">
            <v>6.5000000000000002E-2</v>
          </cell>
          <cell r="F1015">
            <v>6.5000000000000002E-2</v>
          </cell>
          <cell r="G1015">
            <v>6.5000000000000002E-2</v>
          </cell>
          <cell r="H1015">
            <v>6.5000000000000002E-2</v>
          </cell>
          <cell r="I1015">
            <v>6.5000000000000002E-2</v>
          </cell>
          <cell r="J1015">
            <v>6.5000000000000002E-2</v>
          </cell>
          <cell r="K1015">
            <v>6.5000000000000002E-2</v>
          </cell>
          <cell r="L1015">
            <v>6.5000000000000002E-2</v>
          </cell>
        </row>
        <row r="1016">
          <cell r="C1016">
            <v>800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</row>
        <row r="1018"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</row>
        <row r="1019"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</row>
        <row r="1020"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</row>
        <row r="1021"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</row>
        <row r="1022">
          <cell r="C1022">
            <v>5.8000000000000003E-2</v>
          </cell>
          <cell r="D1022">
            <v>5.8000000000000003E-2</v>
          </cell>
          <cell r="E1022">
            <v>5.8000000000000003E-2</v>
          </cell>
          <cell r="F1022">
            <v>2.3E-2</v>
          </cell>
          <cell r="G1022">
            <v>2.24E-2</v>
          </cell>
          <cell r="H1022">
            <v>2.1700000000000001E-2</v>
          </cell>
          <cell r="I1022">
            <v>2.2800000000000001E-2</v>
          </cell>
          <cell r="J1022">
            <v>2.2499999999999999E-2</v>
          </cell>
          <cell r="K1022">
            <v>2.2499999999999999E-2</v>
          </cell>
          <cell r="L1022">
            <v>2.2599999999999999E-2</v>
          </cell>
        </row>
        <row r="1023"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</row>
        <row r="1024"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</row>
        <row r="1025">
          <cell r="C1025">
            <v>2.0299999999999999E-2</v>
          </cell>
          <cell r="D1025">
            <v>1.14E-2</v>
          </cell>
          <cell r="E1025">
            <v>1.14E-2</v>
          </cell>
          <cell r="F1025">
            <v>1.14E-2</v>
          </cell>
          <cell r="G1025">
            <v>1.14E-2</v>
          </cell>
          <cell r="H1025">
            <v>1.14E-2</v>
          </cell>
          <cell r="I1025">
            <v>1.14E-2</v>
          </cell>
          <cell r="J1025">
            <v>1.14E-2</v>
          </cell>
          <cell r="K1025">
            <v>1.14E-2</v>
          </cell>
          <cell r="L1025">
            <v>1.14E-2</v>
          </cell>
        </row>
        <row r="1026">
          <cell r="C1026">
            <v>1.0206999999999999</v>
          </cell>
          <cell r="D1026">
            <v>1.0115000000000001</v>
          </cell>
          <cell r="E1026">
            <v>1.0115000000000001</v>
          </cell>
          <cell r="F1026">
            <v>1.0115000000000001</v>
          </cell>
          <cell r="G1026">
            <v>1.0115000000000001</v>
          </cell>
          <cell r="H1026">
            <v>1.0115000000000001</v>
          </cell>
          <cell r="I1026">
            <v>1.0115000000000001</v>
          </cell>
          <cell r="J1026">
            <v>1.0115000000000001</v>
          </cell>
          <cell r="K1026">
            <v>1.0115000000000001</v>
          </cell>
          <cell r="L1026">
            <v>1.0115000000000001</v>
          </cell>
        </row>
        <row r="1029">
          <cell r="C1029" t="str">
            <v>BYearLag</v>
          </cell>
          <cell r="D1029" t="str">
            <v>BYear01</v>
          </cell>
          <cell r="E1029" t="str">
            <v>BYear02</v>
          </cell>
          <cell r="F1029" t="str">
            <v>BYear03</v>
          </cell>
          <cell r="G1029" t="str">
            <v>BYear04</v>
          </cell>
          <cell r="H1029" t="str">
            <v>BYear05</v>
          </cell>
          <cell r="I1029" t="str">
            <v>BYear06</v>
          </cell>
          <cell r="J1029" t="str">
            <v>BYear07</v>
          </cell>
          <cell r="K1029" t="str">
            <v>BYear08</v>
          </cell>
          <cell r="L1029" t="str">
            <v>BYear09</v>
          </cell>
          <cell r="M1029" t="str">
            <v>BYear10</v>
          </cell>
          <cell r="N1029" t="str">
            <v>BYear11</v>
          </cell>
          <cell r="O1029" t="str">
            <v>BYear12</v>
          </cell>
          <cell r="P1029" t="str">
            <v>BYear13</v>
          </cell>
          <cell r="Q1029" t="str">
            <v>BYear14</v>
          </cell>
          <cell r="R1029" t="str">
            <v>BYear15</v>
          </cell>
          <cell r="S1029" t="str">
            <v>BYear16</v>
          </cell>
          <cell r="T1029" t="str">
            <v>BYear17</v>
          </cell>
          <cell r="U1029" t="str">
            <v>BYear18</v>
          </cell>
          <cell r="V1029" t="str">
            <v>BYear19</v>
          </cell>
          <cell r="W1029" t="str">
            <v>BYear20</v>
          </cell>
          <cell r="X1029" t="str">
            <v>BYear21</v>
          </cell>
          <cell r="Y1029" t="str">
            <v>BYear22</v>
          </cell>
        </row>
        <row r="1030">
          <cell r="C1030" t="str">
            <v>Y2001</v>
          </cell>
          <cell r="D1030" t="str">
            <v>Y2002</v>
          </cell>
          <cell r="E1030" t="str">
            <v>Y2003</v>
          </cell>
          <cell r="F1030" t="str">
            <v>Y2004</v>
          </cell>
          <cell r="G1030" t="str">
            <v>Y2005</v>
          </cell>
          <cell r="H1030" t="str">
            <v>Y2006</v>
          </cell>
          <cell r="I1030" t="str">
            <v>Y2007</v>
          </cell>
          <cell r="J1030" t="str">
            <v>Y2008</v>
          </cell>
          <cell r="K1030" t="str">
            <v>Y2009</v>
          </cell>
          <cell r="L1030" t="str">
            <v>Y2010</v>
          </cell>
        </row>
        <row r="1031">
          <cell r="D1031">
            <v>511000</v>
          </cell>
          <cell r="E1031">
            <v>779900</v>
          </cell>
          <cell r="F1031">
            <v>864500</v>
          </cell>
          <cell r="G1031">
            <v>815300</v>
          </cell>
          <cell r="H1031">
            <v>848200</v>
          </cell>
          <cell r="I1031">
            <v>870200</v>
          </cell>
          <cell r="J1031">
            <v>888800</v>
          </cell>
          <cell r="K1031">
            <v>906300</v>
          </cell>
          <cell r="L1031">
            <v>925700</v>
          </cell>
        </row>
        <row r="1032"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</row>
        <row r="1046">
          <cell r="D1046">
            <v>3264743.25</v>
          </cell>
          <cell r="E1046">
            <v>1026489.0938</v>
          </cell>
          <cell r="F1046">
            <v>996883.15430000005</v>
          </cell>
          <cell r="G1046">
            <v>1015300.9179999999</v>
          </cell>
          <cell r="H1046">
            <v>1028639.9961</v>
          </cell>
          <cell r="I1046">
            <v>1039322.2188</v>
          </cell>
          <cell r="J1046">
            <v>1051052.2187999999</v>
          </cell>
          <cell r="K1046">
            <v>1061622.4219</v>
          </cell>
          <cell r="L1046">
            <v>1084909.1288999999</v>
          </cell>
        </row>
        <row r="1047">
          <cell r="D1047">
            <v>37351.100299999998</v>
          </cell>
          <cell r="E1047">
            <v>44660.811600000001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</row>
        <row r="1048"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</row>
        <row r="1049">
          <cell r="D1049">
            <v>293100.8787</v>
          </cell>
          <cell r="E1049">
            <v>293881.34090000001</v>
          </cell>
          <cell r="F1049">
            <v>336691.44319999998</v>
          </cell>
          <cell r="G1049">
            <v>366010.3676</v>
          </cell>
          <cell r="H1049">
            <v>388398.99219999998</v>
          </cell>
          <cell r="I1049">
            <v>399887.85340000002</v>
          </cell>
          <cell r="J1049">
            <v>404657.67009999999</v>
          </cell>
          <cell r="K1049">
            <v>415656.33610000001</v>
          </cell>
          <cell r="L1049">
            <v>424475.9142</v>
          </cell>
        </row>
        <row r="1050">
          <cell r="D1050">
            <v>906723.19550000003</v>
          </cell>
          <cell r="E1050">
            <v>1460987.0941000001</v>
          </cell>
          <cell r="F1050">
            <v>1341975.0453000001</v>
          </cell>
          <cell r="G1050">
            <v>1217736.4929</v>
          </cell>
          <cell r="H1050">
            <v>1090388.2111</v>
          </cell>
          <cell r="I1050">
            <v>1099817.2553000001</v>
          </cell>
          <cell r="J1050">
            <v>1118074.5554</v>
          </cell>
          <cell r="K1050">
            <v>1146561.0160999999</v>
          </cell>
          <cell r="L1050">
            <v>1175728.9809999999</v>
          </cell>
        </row>
        <row r="1051"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</row>
        <row r="1057">
          <cell r="C1057" t="str">
            <v>BYearLag</v>
          </cell>
          <cell r="D1057" t="str">
            <v>BYear01</v>
          </cell>
          <cell r="E1057" t="str">
            <v>BYear02</v>
          </cell>
          <cell r="F1057" t="str">
            <v>BYear03</v>
          </cell>
          <cell r="G1057" t="str">
            <v>BYear04</v>
          </cell>
          <cell r="H1057" t="str">
            <v>BYear05</v>
          </cell>
          <cell r="I1057" t="str">
            <v>BYear06</v>
          </cell>
          <cell r="J1057" t="str">
            <v>BYear07</v>
          </cell>
          <cell r="K1057" t="str">
            <v>BYear08</v>
          </cell>
          <cell r="L1057" t="str">
            <v>BYear09</v>
          </cell>
          <cell r="M1057" t="str">
            <v>BYear10</v>
          </cell>
          <cell r="N1057" t="str">
            <v>BYear11</v>
          </cell>
          <cell r="O1057" t="str">
            <v>BYear12</v>
          </cell>
          <cell r="P1057" t="str">
            <v>BYear13</v>
          </cell>
          <cell r="Q1057" t="str">
            <v>BYear14</v>
          </cell>
          <cell r="R1057" t="str">
            <v>BYear15</v>
          </cell>
          <cell r="S1057" t="str">
            <v>BYear16</v>
          </cell>
          <cell r="T1057" t="str">
            <v>BYear17</v>
          </cell>
          <cell r="U1057" t="str">
            <v>BYear18</v>
          </cell>
          <cell r="V1057" t="str">
            <v>BYear19</v>
          </cell>
          <cell r="W1057" t="str">
            <v>BYear20</v>
          </cell>
          <cell r="X1057" t="str">
            <v>BYear21</v>
          </cell>
          <cell r="Y1057" t="str">
            <v>BYear22</v>
          </cell>
        </row>
        <row r="1058">
          <cell r="C1058" t="str">
            <v>Y2001</v>
          </cell>
          <cell r="D1058" t="str">
            <v>Y2002</v>
          </cell>
          <cell r="E1058" t="str">
            <v>Y2003</v>
          </cell>
          <cell r="F1058" t="str">
            <v>Y2004</v>
          </cell>
          <cell r="G1058" t="str">
            <v>Y2005</v>
          </cell>
          <cell r="H1058" t="str">
            <v>Y2006</v>
          </cell>
          <cell r="I1058" t="str">
            <v>Y2007</v>
          </cell>
          <cell r="J1058" t="str">
            <v>Y2008</v>
          </cell>
          <cell r="K1058" t="str">
            <v>Y2009</v>
          </cell>
          <cell r="L1058" t="str">
            <v>Y2010</v>
          </cell>
        </row>
        <row r="1059">
          <cell r="D1059">
            <v>27130.169900000001</v>
          </cell>
          <cell r="E1059">
            <v>44514.730499999998</v>
          </cell>
          <cell r="F1059">
            <v>39794.273399999998</v>
          </cell>
          <cell r="G1059">
            <v>35603.664100000002</v>
          </cell>
          <cell r="H1059">
            <v>11201.1816</v>
          </cell>
          <cell r="I1059">
            <v>11379.1729</v>
          </cell>
          <cell r="J1059">
            <v>11501.2783</v>
          </cell>
          <cell r="K1059">
            <v>11738.502</v>
          </cell>
          <cell r="L1059">
            <v>11906.272499999999</v>
          </cell>
        </row>
        <row r="1060">
          <cell r="C1060">
            <v>23800</v>
          </cell>
          <cell r="D1060">
            <v>37000</v>
          </cell>
          <cell r="E1060">
            <v>44241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</row>
        <row r="1062">
          <cell r="D1062">
            <v>1555229.625</v>
          </cell>
          <cell r="E1062">
            <v>1576725.125</v>
          </cell>
          <cell r="F1062">
            <v>1649880</v>
          </cell>
          <cell r="G1062">
            <v>1637537</v>
          </cell>
          <cell r="H1062">
            <v>1639502.125</v>
          </cell>
          <cell r="I1062">
            <v>1612976</v>
          </cell>
          <cell r="J1062">
            <v>1579459.125</v>
          </cell>
          <cell r="K1062">
            <v>1324018.875</v>
          </cell>
          <cell r="L1062">
            <v>1224384.5</v>
          </cell>
        </row>
        <row r="1063">
          <cell r="C1063">
            <v>71600</v>
          </cell>
          <cell r="D1063">
            <v>59257</v>
          </cell>
          <cell r="E1063">
            <v>72592</v>
          </cell>
          <cell r="F1063">
            <v>104141.74219999999</v>
          </cell>
          <cell r="G1063">
            <v>93209.382800000007</v>
          </cell>
          <cell r="H1063">
            <v>61390.160199999998</v>
          </cell>
          <cell r="I1063">
            <v>65645.031300000002</v>
          </cell>
          <cell r="J1063">
            <v>59311</v>
          </cell>
          <cell r="K1063">
            <v>59311</v>
          </cell>
          <cell r="L1063">
            <v>59311</v>
          </cell>
        </row>
        <row r="1064">
          <cell r="D1064">
            <v>1560105.875</v>
          </cell>
          <cell r="E1064">
            <v>2627258.75</v>
          </cell>
          <cell r="F1064">
            <v>2595871.5</v>
          </cell>
          <cell r="G1064">
            <v>2501624.75</v>
          </cell>
          <cell r="H1064">
            <v>2644929.75</v>
          </cell>
          <cell r="I1064">
            <v>2846947.25</v>
          </cell>
          <cell r="J1064">
            <v>2990119.5</v>
          </cell>
          <cell r="K1064">
            <v>3223139.5</v>
          </cell>
          <cell r="L1064">
            <v>3494236</v>
          </cell>
        </row>
        <row r="1065">
          <cell r="D1065">
            <v>87400</v>
          </cell>
          <cell r="E1065">
            <v>87200.007800000007</v>
          </cell>
          <cell r="F1065">
            <v>79247</v>
          </cell>
          <cell r="G1065">
            <v>93583</v>
          </cell>
          <cell r="H1065">
            <v>82851.992199999993</v>
          </cell>
          <cell r="I1065">
            <v>84322</v>
          </cell>
          <cell r="J1065">
            <v>84273</v>
          </cell>
          <cell r="K1065">
            <v>94000</v>
          </cell>
          <cell r="L1065">
            <v>100900</v>
          </cell>
        </row>
        <row r="1066">
          <cell r="D1066">
            <v>-158947.39060000001</v>
          </cell>
          <cell r="E1066">
            <v>-235555.3438</v>
          </cell>
          <cell r="F1066">
            <v>-210873.8438</v>
          </cell>
          <cell r="G1066">
            <v>-196252.35939999999</v>
          </cell>
          <cell r="H1066">
            <v>-201042.3438</v>
          </cell>
          <cell r="I1066">
            <v>-208361.6875</v>
          </cell>
          <cell r="J1066">
            <v>-153562.5</v>
          </cell>
          <cell r="K1066">
            <v>-1843.7601</v>
          </cell>
          <cell r="L1066">
            <v>145339.82810000001</v>
          </cell>
        </row>
        <row r="1069">
          <cell r="C1069" t="str">
            <v>YearLag</v>
          </cell>
          <cell r="D1069" t="str">
            <v>Year01</v>
          </cell>
          <cell r="E1069" t="str">
            <v>Year02</v>
          </cell>
          <cell r="F1069" t="str">
            <v>Year03</v>
          </cell>
          <cell r="G1069" t="str">
            <v>Year04</v>
          </cell>
          <cell r="H1069" t="str">
            <v>Year05</v>
          </cell>
          <cell r="I1069" t="str">
            <v>Year06</v>
          </cell>
          <cell r="J1069" t="str">
            <v>Year07</v>
          </cell>
          <cell r="K1069" t="str">
            <v>Year08</v>
          </cell>
          <cell r="L1069" t="str">
            <v>Year09</v>
          </cell>
          <cell r="M1069" t="str">
            <v>Year10</v>
          </cell>
          <cell r="N1069" t="str">
            <v>Year11</v>
          </cell>
          <cell r="O1069" t="str">
            <v>Year12</v>
          </cell>
          <cell r="P1069" t="str">
            <v>Year13</v>
          </cell>
          <cell r="Q1069" t="str">
            <v>Year14</v>
          </cell>
          <cell r="R1069" t="str">
            <v>Year15</v>
          </cell>
          <cell r="S1069" t="str">
            <v>Year16</v>
          </cell>
          <cell r="T1069" t="str">
            <v>Year17</v>
          </cell>
          <cell r="U1069" t="str">
            <v>Year18</v>
          </cell>
          <cell r="V1069" t="str">
            <v>Year19</v>
          </cell>
          <cell r="W1069" t="str">
            <v>Year20</v>
          </cell>
          <cell r="X1069" t="str">
            <v>Year21</v>
          </cell>
          <cell r="Y1069" t="str">
            <v>Year22</v>
          </cell>
        </row>
        <row r="1070">
          <cell r="C1070" t="str">
            <v>Y2001</v>
          </cell>
          <cell r="D1070" t="str">
            <v>Y2002</v>
          </cell>
          <cell r="E1070" t="str">
            <v>Y2003</v>
          </cell>
          <cell r="F1070" t="str">
            <v>Y2004</v>
          </cell>
          <cell r="G1070" t="str">
            <v>Y2005</v>
          </cell>
          <cell r="H1070" t="str">
            <v>Y2006</v>
          </cell>
          <cell r="I1070" t="str">
            <v>Y2007</v>
          </cell>
          <cell r="J1070" t="str">
            <v>Y2008</v>
          </cell>
          <cell r="K1070" t="str">
            <v>Y2009</v>
          </cell>
          <cell r="L1070" t="str">
            <v>Y2010</v>
          </cell>
        </row>
        <row r="1071">
          <cell r="D1071">
            <v>-32464.8691</v>
          </cell>
          <cell r="E1071">
            <v>7652.9404000000004</v>
          </cell>
          <cell r="F1071">
            <v>13827.897499999999</v>
          </cell>
          <cell r="G1071">
            <v>14829.767599999999</v>
          </cell>
          <cell r="H1071">
            <v>15764.122100000001</v>
          </cell>
          <cell r="I1071">
            <v>15894.9414</v>
          </cell>
          <cell r="J1071">
            <v>16183.5664</v>
          </cell>
          <cell r="K1071">
            <v>16389.706999999999</v>
          </cell>
          <cell r="L1071">
            <v>16739.4961</v>
          </cell>
        </row>
        <row r="1072">
          <cell r="D1072">
            <v>-8647.6875</v>
          </cell>
          <cell r="E1072">
            <v>1997.1107999999999</v>
          </cell>
          <cell r="F1072">
            <v>2612.2692999999999</v>
          </cell>
          <cell r="G1072">
            <v>2669.7085000000002</v>
          </cell>
          <cell r="H1072">
            <v>3401.4108999999999</v>
          </cell>
          <cell r="I1072">
            <v>3886.5542</v>
          </cell>
          <cell r="J1072">
            <v>4346.0654000000004</v>
          </cell>
          <cell r="K1072">
            <v>4495.8119999999999</v>
          </cell>
          <cell r="L1072">
            <v>4706.5483000000004</v>
          </cell>
        </row>
        <row r="1073"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</row>
        <row r="1074">
          <cell r="D1074">
            <v>260507.8125</v>
          </cell>
          <cell r="E1074">
            <v>397593.03129999997</v>
          </cell>
          <cell r="F1074">
            <v>440722.125</v>
          </cell>
          <cell r="G1074">
            <v>415639.96879999997</v>
          </cell>
          <cell r="H1074">
            <v>432412.375</v>
          </cell>
          <cell r="I1074">
            <v>443627.96879999997</v>
          </cell>
          <cell r="J1074">
            <v>453110.25</v>
          </cell>
          <cell r="K1074">
            <v>462031.75</v>
          </cell>
          <cell r="L1074">
            <v>471921.875</v>
          </cell>
        </row>
        <row r="1075">
          <cell r="D1075">
            <v>380099.15629999997</v>
          </cell>
          <cell r="E1075">
            <v>395833.0625</v>
          </cell>
          <cell r="F1075">
            <v>402145.5</v>
          </cell>
          <cell r="G1075">
            <v>374119.21879999997</v>
          </cell>
          <cell r="H1075">
            <v>388754.25</v>
          </cell>
          <cell r="I1075">
            <v>398990.0625</v>
          </cell>
          <cell r="J1075">
            <v>407693.59379999997</v>
          </cell>
          <cell r="K1075">
            <v>416015.46879999997</v>
          </cell>
          <cell r="L1075">
            <v>425320.40629999997</v>
          </cell>
        </row>
        <row r="1076">
          <cell r="D1076">
            <v>2448.7734</v>
          </cell>
          <cell r="E1076">
            <v>3737.3744999999999</v>
          </cell>
          <cell r="F1076">
            <v>4142.7875999999997</v>
          </cell>
          <cell r="G1076">
            <v>3907.0156000000002</v>
          </cell>
          <cell r="H1076">
            <v>4064.6763000000001</v>
          </cell>
          <cell r="I1076">
            <v>4170.1030000000001</v>
          </cell>
          <cell r="J1076">
            <v>4259.2362999999996</v>
          </cell>
          <cell r="K1076">
            <v>4343.0986000000003</v>
          </cell>
          <cell r="L1076">
            <v>4436.0654000000004</v>
          </cell>
        </row>
        <row r="1077">
          <cell r="D1077">
            <v>-119591.3594</v>
          </cell>
          <cell r="E1077">
            <v>1759.9611</v>
          </cell>
          <cell r="F1077">
            <v>38576.601600000002</v>
          </cell>
          <cell r="G1077">
            <v>41520.718800000002</v>
          </cell>
          <cell r="H1077">
            <v>43658.121099999997</v>
          </cell>
          <cell r="I1077">
            <v>44637.902300000002</v>
          </cell>
          <cell r="J1077">
            <v>45416.664100000002</v>
          </cell>
          <cell r="K1077">
            <v>46016.300799999997</v>
          </cell>
          <cell r="L1077">
            <v>46601.457000000002</v>
          </cell>
        </row>
        <row r="1078">
          <cell r="D1078">
            <v>-17811.738300000001</v>
          </cell>
          <cell r="E1078">
            <v>4198.7592999999997</v>
          </cell>
          <cell r="F1078">
            <v>7586.6279000000004</v>
          </cell>
          <cell r="G1078">
            <v>8136.3008</v>
          </cell>
          <cell r="H1078">
            <v>8648.9307000000008</v>
          </cell>
          <cell r="I1078">
            <v>8720.7050999999992</v>
          </cell>
          <cell r="J1078">
            <v>8879.0576000000001</v>
          </cell>
          <cell r="K1078">
            <v>8992.1563000000006</v>
          </cell>
          <cell r="L1078">
            <v>9184.0663999999997</v>
          </cell>
        </row>
        <row r="1079">
          <cell r="D1079">
            <v>-4744.5239000000001</v>
          </cell>
          <cell r="E1079">
            <v>1095.7080000000001</v>
          </cell>
          <cell r="F1079">
            <v>1433.2123999999999</v>
          </cell>
          <cell r="G1079">
            <v>1464.7263</v>
          </cell>
          <cell r="H1079">
            <v>1866.1723999999999</v>
          </cell>
          <cell r="I1079">
            <v>2132.3445000000002</v>
          </cell>
          <cell r="J1079">
            <v>2384.4535999999998</v>
          </cell>
          <cell r="K1079">
            <v>2466.6118000000001</v>
          </cell>
          <cell r="L1079">
            <v>2582.2314000000001</v>
          </cell>
        </row>
        <row r="1080"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</row>
        <row r="1081">
          <cell r="D1081">
            <v>142926.70310000001</v>
          </cell>
          <cell r="E1081">
            <v>218138.0313</v>
          </cell>
          <cell r="F1081">
            <v>241800.6563</v>
          </cell>
          <cell r="G1081">
            <v>228039.42189999999</v>
          </cell>
          <cell r="H1081">
            <v>237241.54689999999</v>
          </cell>
          <cell r="I1081">
            <v>243394.95310000001</v>
          </cell>
          <cell r="J1081">
            <v>248597.375</v>
          </cell>
          <cell r="K1081">
            <v>253492.125</v>
          </cell>
          <cell r="L1081">
            <v>258918.29689999999</v>
          </cell>
        </row>
        <row r="1082">
          <cell r="D1082">
            <v>208540.0938</v>
          </cell>
          <cell r="E1082">
            <v>217172.4375</v>
          </cell>
          <cell r="F1082">
            <v>220635.73439999999</v>
          </cell>
          <cell r="G1082">
            <v>205259.2188</v>
          </cell>
          <cell r="H1082">
            <v>213288.67189999999</v>
          </cell>
          <cell r="I1082">
            <v>218904.51560000001</v>
          </cell>
          <cell r="J1082">
            <v>223679.67189999999</v>
          </cell>
          <cell r="K1082">
            <v>228245.4375</v>
          </cell>
          <cell r="L1082">
            <v>233350.57810000001</v>
          </cell>
        </row>
        <row r="1083">
          <cell r="D1083">
            <v>1343.511</v>
          </cell>
          <cell r="E1083">
            <v>2050.4976000000001</v>
          </cell>
          <cell r="F1083">
            <v>2272.9263000000001</v>
          </cell>
          <cell r="G1083">
            <v>2143.5706</v>
          </cell>
          <cell r="H1083">
            <v>2230.0706</v>
          </cell>
          <cell r="I1083">
            <v>2287.9126000000001</v>
          </cell>
          <cell r="J1083">
            <v>2336.8152</v>
          </cell>
          <cell r="K1083">
            <v>2382.8258999999998</v>
          </cell>
          <cell r="L1083">
            <v>2433.8319999999999</v>
          </cell>
        </row>
        <row r="1084">
          <cell r="D1084">
            <v>-65613.382800000007</v>
          </cell>
          <cell r="E1084">
            <v>965.59649999999999</v>
          </cell>
          <cell r="F1084">
            <v>21164.918000000001</v>
          </cell>
          <cell r="G1084">
            <v>22780.199199999999</v>
          </cell>
          <cell r="H1084">
            <v>23952.877</v>
          </cell>
          <cell r="I1084">
            <v>24490.429700000001</v>
          </cell>
          <cell r="J1084">
            <v>24917.695299999999</v>
          </cell>
          <cell r="K1084">
            <v>25246.6836</v>
          </cell>
          <cell r="L1084">
            <v>25567.726600000002</v>
          </cell>
        </row>
        <row r="1085">
          <cell r="D1085">
            <v>-4928.9540999999999</v>
          </cell>
          <cell r="E1085">
            <v>1161.9019000000001</v>
          </cell>
          <cell r="F1085">
            <v>2099.4099000000001</v>
          </cell>
          <cell r="G1085">
            <v>2251.5180999999998</v>
          </cell>
          <cell r="H1085">
            <v>2393.3757000000001</v>
          </cell>
          <cell r="I1085">
            <v>2413.2375000000002</v>
          </cell>
          <cell r="J1085">
            <v>2457.0576000000001</v>
          </cell>
          <cell r="K1085">
            <v>2488.355</v>
          </cell>
          <cell r="L1085">
            <v>2541.4612000000002</v>
          </cell>
        </row>
        <row r="1086">
          <cell r="D1086">
            <v>-1312.9286</v>
          </cell>
          <cell r="E1086">
            <v>303.20979999999997</v>
          </cell>
          <cell r="F1086">
            <v>396.60579999999999</v>
          </cell>
          <cell r="G1086">
            <v>405.32639999999998</v>
          </cell>
          <cell r="H1086">
            <v>516.41660000000002</v>
          </cell>
          <cell r="I1086">
            <v>590.07309999999995</v>
          </cell>
          <cell r="J1086">
            <v>659.83810000000005</v>
          </cell>
          <cell r="K1086">
            <v>682.57320000000004</v>
          </cell>
          <cell r="L1086">
            <v>714.56809999999996</v>
          </cell>
        </row>
        <row r="1087"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</row>
        <row r="1088">
          <cell r="D1088">
            <v>39551.398399999998</v>
          </cell>
          <cell r="E1088">
            <v>60364.257799999999</v>
          </cell>
          <cell r="F1088">
            <v>66912.296900000001</v>
          </cell>
          <cell r="G1088">
            <v>63104.218800000002</v>
          </cell>
          <cell r="H1088">
            <v>65650.679699999993</v>
          </cell>
          <cell r="I1088">
            <v>67353.476599999995</v>
          </cell>
          <cell r="J1088">
            <v>68793.117199999993</v>
          </cell>
          <cell r="K1088">
            <v>70147.617199999993</v>
          </cell>
          <cell r="L1088">
            <v>71649.179699999993</v>
          </cell>
        </row>
        <row r="1089">
          <cell r="D1089">
            <v>57708.265599999999</v>
          </cell>
          <cell r="E1089">
            <v>60097.054700000001</v>
          </cell>
          <cell r="F1089">
            <v>61055.4375</v>
          </cell>
          <cell r="G1089">
            <v>56800.367200000001</v>
          </cell>
          <cell r="H1089">
            <v>59022.316400000003</v>
          </cell>
          <cell r="I1089">
            <v>60576.363299999997</v>
          </cell>
          <cell r="J1089">
            <v>61897.769500000002</v>
          </cell>
          <cell r="K1089">
            <v>63161.230499999998</v>
          </cell>
          <cell r="L1089">
            <v>64573.949200000003</v>
          </cell>
        </row>
        <row r="1090">
          <cell r="D1090">
            <v>371.78309999999999</v>
          </cell>
          <cell r="E1090">
            <v>567.42399999999998</v>
          </cell>
          <cell r="F1090">
            <v>628.97559999999999</v>
          </cell>
          <cell r="G1090">
            <v>593.17960000000005</v>
          </cell>
          <cell r="H1090">
            <v>617.1164</v>
          </cell>
          <cell r="I1090">
            <v>633.12270000000001</v>
          </cell>
          <cell r="J1090">
            <v>646.65530000000001</v>
          </cell>
          <cell r="K1090">
            <v>659.38760000000002</v>
          </cell>
          <cell r="L1090">
            <v>673.50229999999999</v>
          </cell>
        </row>
        <row r="1091">
          <cell r="D1091">
            <v>-18156.867200000001</v>
          </cell>
          <cell r="E1091">
            <v>267.2047</v>
          </cell>
          <cell r="F1091">
            <v>5856.8627999999999</v>
          </cell>
          <cell r="G1091">
            <v>6303.8516</v>
          </cell>
          <cell r="H1091">
            <v>6628.3612999999996</v>
          </cell>
          <cell r="I1091">
            <v>6777.1157000000003</v>
          </cell>
          <cell r="J1091">
            <v>6895.3505999999998</v>
          </cell>
          <cell r="K1091">
            <v>6986.3896000000004</v>
          </cell>
          <cell r="L1091">
            <v>7075.2304999999997</v>
          </cell>
        </row>
        <row r="1092">
          <cell r="D1092">
            <v>-1025.2734</v>
          </cell>
          <cell r="E1092">
            <v>241.6876</v>
          </cell>
          <cell r="F1092">
            <v>436.69900000000001</v>
          </cell>
          <cell r="G1092">
            <v>468.33909999999997</v>
          </cell>
          <cell r="H1092">
            <v>497.84690000000001</v>
          </cell>
          <cell r="I1092">
            <v>501.97840000000002</v>
          </cell>
          <cell r="J1092">
            <v>511.09339999999997</v>
          </cell>
          <cell r="K1092">
            <v>517.60360000000003</v>
          </cell>
          <cell r="L1092">
            <v>528.65020000000004</v>
          </cell>
        </row>
        <row r="1093">
          <cell r="D1093">
            <v>-273.10270000000003</v>
          </cell>
          <cell r="E1093">
            <v>63.070799999999998</v>
          </cell>
          <cell r="F1093">
            <v>82.498099999999994</v>
          </cell>
          <cell r="G1093">
            <v>84.312100000000001</v>
          </cell>
          <cell r="H1093">
            <v>107.42</v>
          </cell>
          <cell r="I1093">
            <v>122.7413</v>
          </cell>
          <cell r="J1093">
            <v>137.25309999999999</v>
          </cell>
          <cell r="K1093">
            <v>141.98230000000001</v>
          </cell>
          <cell r="L1093">
            <v>148.63759999999999</v>
          </cell>
        </row>
        <row r="1094"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</row>
        <row r="1095">
          <cell r="D1095">
            <v>8227.1005999999998</v>
          </cell>
          <cell r="E1095">
            <v>12556.390600000001</v>
          </cell>
          <cell r="F1095">
            <v>13918.450199999999</v>
          </cell>
          <cell r="G1095">
            <v>13126.330099999999</v>
          </cell>
          <cell r="H1095">
            <v>13656.020500000001</v>
          </cell>
          <cell r="I1095">
            <v>14010.2207</v>
          </cell>
          <cell r="J1095">
            <v>14309.680700000001</v>
          </cell>
          <cell r="K1095">
            <v>14591.430700000001</v>
          </cell>
          <cell r="L1095">
            <v>14903.770500000001</v>
          </cell>
        </row>
        <row r="1096">
          <cell r="D1096">
            <v>12003.915999999999</v>
          </cell>
          <cell r="E1096">
            <v>12500.809600000001</v>
          </cell>
          <cell r="F1096">
            <v>12700.1621</v>
          </cell>
          <cell r="G1096">
            <v>11815.0645</v>
          </cell>
          <cell r="H1096">
            <v>12277.252899999999</v>
          </cell>
          <cell r="I1096">
            <v>12600.510700000001</v>
          </cell>
          <cell r="J1096">
            <v>12875.376</v>
          </cell>
          <cell r="K1096">
            <v>13138.1895</v>
          </cell>
          <cell r="L1096">
            <v>13432.049800000001</v>
          </cell>
        </row>
        <row r="1097">
          <cell r="D1097">
            <v>77.334699999999998</v>
          </cell>
          <cell r="E1097">
            <v>118.0301</v>
          </cell>
          <cell r="F1097">
            <v>130.83340000000001</v>
          </cell>
          <cell r="G1097">
            <v>123.3875</v>
          </cell>
          <cell r="H1097">
            <v>128.36660000000001</v>
          </cell>
          <cell r="I1097">
            <v>131.6961</v>
          </cell>
          <cell r="J1097">
            <v>134.511</v>
          </cell>
          <cell r="K1097">
            <v>137.15940000000001</v>
          </cell>
          <cell r="L1097">
            <v>140.09540000000001</v>
          </cell>
        </row>
        <row r="1098">
          <cell r="D1098">
            <v>-3776.8162000000002</v>
          </cell>
          <cell r="E1098">
            <v>55.581400000000002</v>
          </cell>
          <cell r="F1098">
            <v>1218.2881</v>
          </cell>
          <cell r="G1098">
            <v>1311.2664</v>
          </cell>
          <cell r="H1098">
            <v>1378.7677000000001</v>
          </cell>
          <cell r="I1098">
            <v>1409.7102</v>
          </cell>
          <cell r="J1098">
            <v>1434.3042</v>
          </cell>
          <cell r="K1098">
            <v>1453.2412999999999</v>
          </cell>
          <cell r="L1098">
            <v>1471.7212</v>
          </cell>
        </row>
        <row r="1099">
          <cell r="D1099">
            <v>-3368.7556</v>
          </cell>
          <cell r="E1099">
            <v>794.11649999999997</v>
          </cell>
          <cell r="F1099">
            <v>1434.8681999999999</v>
          </cell>
          <cell r="G1099">
            <v>1538.8284000000001</v>
          </cell>
          <cell r="H1099">
            <v>1635.7827</v>
          </cell>
          <cell r="I1099">
            <v>1649.3574000000001</v>
          </cell>
          <cell r="J1099">
            <v>1679.3069</v>
          </cell>
          <cell r="K1099">
            <v>1700.6974</v>
          </cell>
          <cell r="L1099">
            <v>1736.9937</v>
          </cell>
        </row>
        <row r="1100">
          <cell r="D1100">
            <v>-897.33749999999998</v>
          </cell>
          <cell r="E1100">
            <v>207.23259999999999</v>
          </cell>
          <cell r="F1100">
            <v>271.0652</v>
          </cell>
          <cell r="G1100">
            <v>277.02550000000002</v>
          </cell>
          <cell r="H1100">
            <v>352.95139999999998</v>
          </cell>
          <cell r="I1100">
            <v>403.29289999999997</v>
          </cell>
          <cell r="J1100">
            <v>450.97460000000001</v>
          </cell>
          <cell r="K1100">
            <v>466.51319999999998</v>
          </cell>
          <cell r="L1100">
            <v>488.38060000000002</v>
          </cell>
        </row>
        <row r="1101"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</row>
        <row r="1102">
          <cell r="D1102">
            <v>27031.900399999999</v>
          </cell>
          <cell r="E1102">
            <v>41256.710899999998</v>
          </cell>
          <cell r="F1102">
            <v>45732.050799999997</v>
          </cell>
          <cell r="G1102">
            <v>43129.371099999997</v>
          </cell>
          <cell r="H1102">
            <v>44869.781300000002</v>
          </cell>
          <cell r="I1102">
            <v>46033.582000000002</v>
          </cell>
          <cell r="J1102">
            <v>47017.519500000002</v>
          </cell>
          <cell r="K1102">
            <v>47943.269500000002</v>
          </cell>
          <cell r="L1102">
            <v>48969.531300000002</v>
          </cell>
        </row>
        <row r="1103">
          <cell r="D1103">
            <v>39441.4375</v>
          </cell>
          <cell r="E1103">
            <v>41074.085899999998</v>
          </cell>
          <cell r="F1103">
            <v>41729.105499999998</v>
          </cell>
          <cell r="G1103">
            <v>38820.925799999997</v>
          </cell>
          <cell r="H1103">
            <v>40339.542999999998</v>
          </cell>
          <cell r="I1103">
            <v>41401.675799999997</v>
          </cell>
          <cell r="J1103">
            <v>42304.808599999997</v>
          </cell>
          <cell r="K1103">
            <v>43168.335899999998</v>
          </cell>
          <cell r="L1103">
            <v>44133.875</v>
          </cell>
        </row>
        <row r="1104">
          <cell r="D1104">
            <v>254.09989999999999</v>
          </cell>
          <cell r="E1104">
            <v>387.81310000000002</v>
          </cell>
          <cell r="F1104">
            <v>429.88130000000001</v>
          </cell>
          <cell r="G1104">
            <v>405.41609999999997</v>
          </cell>
          <cell r="H1104">
            <v>421.77589999999998</v>
          </cell>
          <cell r="I1104">
            <v>432.71570000000003</v>
          </cell>
          <cell r="J1104">
            <v>441.96469999999999</v>
          </cell>
          <cell r="K1104">
            <v>450.66669999999999</v>
          </cell>
          <cell r="L1104">
            <v>460.31360000000001</v>
          </cell>
        </row>
        <row r="1105">
          <cell r="D1105">
            <v>-12409.5381</v>
          </cell>
          <cell r="E1105">
            <v>182.62440000000001</v>
          </cell>
          <cell r="F1105">
            <v>4002.9465</v>
          </cell>
          <cell r="G1105">
            <v>4308.4467999999997</v>
          </cell>
          <cell r="H1105">
            <v>4530.2367999999997</v>
          </cell>
          <cell r="I1105">
            <v>4631.9048000000003</v>
          </cell>
          <cell r="J1105">
            <v>4712.7138999999997</v>
          </cell>
          <cell r="K1105">
            <v>4774.9354999999996</v>
          </cell>
          <cell r="L1105">
            <v>4835.6553000000004</v>
          </cell>
        </row>
        <row r="1106">
          <cell r="D1106">
            <v>-4081.989</v>
          </cell>
          <cell r="E1106">
            <v>962.24689999999998</v>
          </cell>
          <cell r="F1106">
            <v>1738.6587</v>
          </cell>
          <cell r="G1106">
            <v>1864.6294</v>
          </cell>
          <cell r="H1106">
            <v>1982.1110000000001</v>
          </cell>
          <cell r="I1106">
            <v>1998.5596</v>
          </cell>
          <cell r="J1106">
            <v>2034.85</v>
          </cell>
          <cell r="K1106">
            <v>2060.7692999999999</v>
          </cell>
          <cell r="L1106">
            <v>2104.7501999999999</v>
          </cell>
        </row>
        <row r="1107">
          <cell r="D1107">
            <v>-1087.3218999999999</v>
          </cell>
          <cell r="E1107">
            <v>251.1079</v>
          </cell>
          <cell r="F1107">
            <v>328.45519999999999</v>
          </cell>
          <cell r="G1107">
            <v>335.6773</v>
          </cell>
          <cell r="H1107">
            <v>427.67829999999998</v>
          </cell>
          <cell r="I1107">
            <v>488.67809999999997</v>
          </cell>
          <cell r="J1107">
            <v>546.45500000000004</v>
          </cell>
          <cell r="K1107">
            <v>565.2835</v>
          </cell>
          <cell r="L1107">
            <v>591.78060000000005</v>
          </cell>
        </row>
        <row r="1108"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</row>
        <row r="1109">
          <cell r="D1109">
            <v>32755.097699999998</v>
          </cell>
          <cell r="E1109">
            <v>49991.585899999998</v>
          </cell>
          <cell r="F1109">
            <v>55414.449200000003</v>
          </cell>
          <cell r="G1109">
            <v>52260.726600000002</v>
          </cell>
          <cell r="H1109">
            <v>54369.617200000001</v>
          </cell>
          <cell r="I1109">
            <v>55779.816400000003</v>
          </cell>
          <cell r="J1109">
            <v>56972.078099999999</v>
          </cell>
          <cell r="K1109">
            <v>58093.828099999999</v>
          </cell>
          <cell r="L1109">
            <v>59337.367200000001</v>
          </cell>
        </row>
        <row r="1110">
          <cell r="D1110">
            <v>47791.988299999997</v>
          </cell>
          <cell r="E1110">
            <v>49770.296900000001</v>
          </cell>
          <cell r="F1110">
            <v>50563.996099999997</v>
          </cell>
          <cell r="G1110">
            <v>47040.097699999998</v>
          </cell>
          <cell r="H1110">
            <v>48880.238299999997</v>
          </cell>
          <cell r="I1110">
            <v>50167.246099999997</v>
          </cell>
          <cell r="J1110">
            <v>51261.585899999998</v>
          </cell>
          <cell r="K1110">
            <v>52307.941400000003</v>
          </cell>
          <cell r="L1110">
            <v>53477.906300000002</v>
          </cell>
        </row>
        <row r="1111">
          <cell r="D1111">
            <v>307.89789999999999</v>
          </cell>
          <cell r="E1111">
            <v>469.92090000000002</v>
          </cell>
          <cell r="F1111">
            <v>520.89580000000001</v>
          </cell>
          <cell r="G1111">
            <v>491.25080000000003</v>
          </cell>
          <cell r="H1111">
            <v>511.07440000000003</v>
          </cell>
          <cell r="I1111">
            <v>524.33029999999997</v>
          </cell>
          <cell r="J1111">
            <v>535.53750000000002</v>
          </cell>
          <cell r="K1111">
            <v>546.08199999999999</v>
          </cell>
          <cell r="L1111">
            <v>557.77120000000002</v>
          </cell>
        </row>
        <row r="1112">
          <cell r="D1112">
            <v>-15036.887699999999</v>
          </cell>
          <cell r="E1112">
            <v>221.28970000000001</v>
          </cell>
          <cell r="F1112">
            <v>4850.4512000000004</v>
          </cell>
          <cell r="G1112">
            <v>5220.6313</v>
          </cell>
          <cell r="H1112">
            <v>5489.3788999999997</v>
          </cell>
          <cell r="I1112">
            <v>5612.5722999999998</v>
          </cell>
          <cell r="J1112">
            <v>5710.4902000000002</v>
          </cell>
          <cell r="K1112">
            <v>5785.8856999999998</v>
          </cell>
          <cell r="L1112">
            <v>5859.4609</v>
          </cell>
        </row>
        <row r="1113"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</row>
        <row r="1122">
          <cell r="C1122" t="str">
            <v>YearLag</v>
          </cell>
          <cell r="D1122" t="str">
            <v>Year01</v>
          </cell>
          <cell r="E1122" t="str">
            <v>Year02</v>
          </cell>
          <cell r="F1122" t="str">
            <v>Year03</v>
          </cell>
          <cell r="G1122" t="str">
            <v>Year04</v>
          </cell>
          <cell r="H1122" t="str">
            <v>Year05</v>
          </cell>
          <cell r="I1122" t="str">
            <v>Year06</v>
          </cell>
          <cell r="J1122" t="str">
            <v>Year07</v>
          </cell>
          <cell r="K1122" t="str">
            <v>Year08</v>
          </cell>
          <cell r="L1122" t="str">
            <v>Year09</v>
          </cell>
          <cell r="M1122" t="str">
            <v>Year10</v>
          </cell>
          <cell r="N1122" t="str">
            <v>Year11</v>
          </cell>
          <cell r="O1122" t="str">
            <v>Year12</v>
          </cell>
          <cell r="P1122" t="str">
            <v>Year13</v>
          </cell>
          <cell r="Q1122" t="str">
            <v>Year14</v>
          </cell>
          <cell r="R1122" t="str">
            <v>Year15</v>
          </cell>
          <cell r="S1122" t="str">
            <v>Year16</v>
          </cell>
          <cell r="T1122" t="str">
            <v>Year17</v>
          </cell>
          <cell r="U1122" t="str">
            <v>Year18</v>
          </cell>
          <cell r="V1122" t="str">
            <v>Year19</v>
          </cell>
          <cell r="W1122" t="str">
            <v>Year20</v>
          </cell>
          <cell r="X1122" t="str">
            <v>Year21</v>
          </cell>
          <cell r="Y1122" t="str">
            <v>Year22</v>
          </cell>
        </row>
        <row r="1123">
          <cell r="C1123" t="str">
            <v>Y2001</v>
          </cell>
          <cell r="D1123" t="str">
            <v>Y2002</v>
          </cell>
          <cell r="E1123" t="str">
            <v>Y2003</v>
          </cell>
          <cell r="F1123" t="str">
            <v>Y2004</v>
          </cell>
          <cell r="G1123" t="str">
            <v>Y2005</v>
          </cell>
          <cell r="H1123" t="str">
            <v>Y2006</v>
          </cell>
          <cell r="I1123" t="str">
            <v>Y2007</v>
          </cell>
          <cell r="J1123" t="str">
            <v>Y2008</v>
          </cell>
          <cell r="K1123" t="str">
            <v>Y2009</v>
          </cell>
          <cell r="L1123" t="str">
            <v>Y2010</v>
          </cell>
        </row>
        <row r="1124">
          <cell r="D1124">
            <v>3501.7451000000001</v>
          </cell>
          <cell r="E1124">
            <v>3571.1777000000002</v>
          </cell>
          <cell r="F1124">
            <v>4242.3130000000001</v>
          </cell>
          <cell r="G1124">
            <v>4575.5361000000003</v>
          </cell>
          <cell r="H1124">
            <v>4838.5986000000003</v>
          </cell>
          <cell r="I1124">
            <v>5006.3716000000004</v>
          </cell>
          <cell r="J1124">
            <v>5103.7548999999999</v>
          </cell>
          <cell r="K1124">
            <v>5179.0551999999998</v>
          </cell>
          <cell r="L1124">
            <v>5241.9780000000001</v>
          </cell>
        </row>
        <row r="1125">
          <cell r="D1125">
            <v>32179.449199999999</v>
          </cell>
          <cell r="E1125">
            <v>33331.128900000003</v>
          </cell>
          <cell r="F1125">
            <v>33444.921900000001</v>
          </cell>
          <cell r="G1125">
            <v>38419.382799999999</v>
          </cell>
          <cell r="H1125">
            <v>43652.898399999998</v>
          </cell>
          <cell r="I1125">
            <v>45501.964800000002</v>
          </cell>
          <cell r="J1125">
            <v>45585.804700000001</v>
          </cell>
          <cell r="K1125">
            <v>45515.476600000002</v>
          </cell>
          <cell r="L1125">
            <v>46029.964800000002</v>
          </cell>
        </row>
        <row r="1126">
          <cell r="D1126">
            <v>359809.65629999997</v>
          </cell>
          <cell r="E1126">
            <v>410162.3125</v>
          </cell>
          <cell r="F1126">
            <v>445474.21879999997</v>
          </cell>
          <cell r="G1126">
            <v>472972.875</v>
          </cell>
          <cell r="H1126">
            <v>492910.34379999997</v>
          </cell>
          <cell r="I1126">
            <v>502923</v>
          </cell>
          <cell r="J1126">
            <v>511151.625</v>
          </cell>
          <cell r="K1126">
            <v>518385.34379999997</v>
          </cell>
          <cell r="L1126">
            <v>524649.8125</v>
          </cell>
        </row>
        <row r="1127">
          <cell r="D1127">
            <v>1921.2203</v>
          </cell>
          <cell r="E1127">
            <v>1959.3143</v>
          </cell>
          <cell r="F1127">
            <v>2327.5302999999999</v>
          </cell>
          <cell r="G1127">
            <v>2510.3521000000001</v>
          </cell>
          <cell r="H1127">
            <v>2654.6804000000002</v>
          </cell>
          <cell r="I1127">
            <v>2746.7285000000002</v>
          </cell>
          <cell r="J1127">
            <v>2800.1574999999998</v>
          </cell>
          <cell r="K1127">
            <v>2841.4706999999999</v>
          </cell>
          <cell r="L1127">
            <v>2875.9929000000002</v>
          </cell>
        </row>
        <row r="1128">
          <cell r="D1128">
            <v>17655.142599999999</v>
          </cell>
          <cell r="E1128">
            <v>18287.007799999999</v>
          </cell>
          <cell r="F1128">
            <v>18349.4395</v>
          </cell>
          <cell r="G1128">
            <v>21078.660199999998</v>
          </cell>
          <cell r="H1128">
            <v>23950.0098</v>
          </cell>
          <cell r="I1128">
            <v>24964.4961</v>
          </cell>
          <cell r="J1128">
            <v>25010.492200000001</v>
          </cell>
          <cell r="K1128">
            <v>24971.908200000002</v>
          </cell>
          <cell r="L1128">
            <v>25254.179700000001</v>
          </cell>
        </row>
        <row r="1129">
          <cell r="D1129">
            <v>197408.3125</v>
          </cell>
          <cell r="E1129">
            <v>225034.125</v>
          </cell>
          <cell r="F1129">
            <v>244407.89060000001</v>
          </cell>
          <cell r="G1129">
            <v>259494.92189999999</v>
          </cell>
          <cell r="H1129">
            <v>270433.5625</v>
          </cell>
          <cell r="I1129">
            <v>275926.96879999997</v>
          </cell>
          <cell r="J1129">
            <v>280441.5625</v>
          </cell>
          <cell r="K1129">
            <v>284410.3125</v>
          </cell>
          <cell r="L1129">
            <v>287847.3125</v>
          </cell>
        </row>
        <row r="1130">
          <cell r="D1130">
            <v>531.64980000000003</v>
          </cell>
          <cell r="E1130">
            <v>542.19129999999996</v>
          </cell>
          <cell r="F1130">
            <v>644.08590000000004</v>
          </cell>
          <cell r="G1130">
            <v>694.67729999999995</v>
          </cell>
          <cell r="H1130">
            <v>734.61649999999997</v>
          </cell>
          <cell r="I1130">
            <v>760.08860000000004</v>
          </cell>
          <cell r="J1130">
            <v>774.87369999999999</v>
          </cell>
          <cell r="K1130">
            <v>786.30619999999999</v>
          </cell>
          <cell r="L1130">
            <v>795.85929999999996</v>
          </cell>
        </row>
        <row r="1131">
          <cell r="D1131">
            <v>4885.6201000000001</v>
          </cell>
          <cell r="E1131">
            <v>5060.4731000000002</v>
          </cell>
          <cell r="F1131">
            <v>5077.7494999999999</v>
          </cell>
          <cell r="G1131">
            <v>5832.9931999999999</v>
          </cell>
          <cell r="H1131">
            <v>6627.5679</v>
          </cell>
          <cell r="I1131">
            <v>6908.3013000000001</v>
          </cell>
          <cell r="J1131">
            <v>6921.0298000000003</v>
          </cell>
          <cell r="K1131">
            <v>6910.3525</v>
          </cell>
          <cell r="L1131">
            <v>6988.4638999999997</v>
          </cell>
        </row>
        <row r="1132">
          <cell r="D1132">
            <v>54627.824200000003</v>
          </cell>
          <cell r="E1132">
            <v>62272.582000000002</v>
          </cell>
          <cell r="F1132">
            <v>67633.781300000002</v>
          </cell>
          <cell r="G1132">
            <v>71808.742199999993</v>
          </cell>
          <cell r="H1132">
            <v>74835.734400000001</v>
          </cell>
          <cell r="I1132">
            <v>76355.898400000005</v>
          </cell>
          <cell r="J1132">
            <v>77605.203099999999</v>
          </cell>
          <cell r="K1132">
            <v>78703.460900000005</v>
          </cell>
          <cell r="L1132">
            <v>79654.5625</v>
          </cell>
        </row>
        <row r="1133">
          <cell r="D1133">
            <v>110.5887</v>
          </cell>
          <cell r="E1133">
            <v>112.7814</v>
          </cell>
          <cell r="F1133">
            <v>133.97649999999999</v>
          </cell>
          <cell r="G1133">
            <v>144.5001</v>
          </cell>
          <cell r="H1133">
            <v>152.80779999999999</v>
          </cell>
          <cell r="I1133">
            <v>158.1063</v>
          </cell>
          <cell r="J1133">
            <v>161.18170000000001</v>
          </cell>
          <cell r="K1133">
            <v>163.5598</v>
          </cell>
          <cell r="L1133">
            <v>165.547</v>
          </cell>
        </row>
        <row r="1134">
          <cell r="D1134">
            <v>1016.2596</v>
          </cell>
          <cell r="E1134">
            <v>1052.6306999999999</v>
          </cell>
          <cell r="F1134">
            <v>1056.2245</v>
          </cell>
          <cell r="G1134">
            <v>1213.3230000000001</v>
          </cell>
          <cell r="H1134">
            <v>1378.6026999999999</v>
          </cell>
          <cell r="I1134">
            <v>1436.9982</v>
          </cell>
          <cell r="J1134">
            <v>1439.6459</v>
          </cell>
          <cell r="K1134">
            <v>1437.4248</v>
          </cell>
          <cell r="L1134">
            <v>1453.6729</v>
          </cell>
        </row>
        <row r="1135">
          <cell r="D1135">
            <v>11363.1533</v>
          </cell>
          <cell r="E1135">
            <v>12953.3408</v>
          </cell>
          <cell r="F1135">
            <v>14068.526400000001</v>
          </cell>
          <cell r="G1135">
            <v>14936.9619</v>
          </cell>
          <cell r="H1135">
            <v>15566.607400000001</v>
          </cell>
          <cell r="I1135">
            <v>15882.8174</v>
          </cell>
          <cell r="J1135">
            <v>16142.6855</v>
          </cell>
          <cell r="K1135">
            <v>16371.1338</v>
          </cell>
          <cell r="L1135">
            <v>16568.972699999998</v>
          </cell>
        </row>
        <row r="1136">
          <cell r="D1136">
            <v>363.36270000000002</v>
          </cell>
          <cell r="E1136">
            <v>370.5675</v>
          </cell>
          <cell r="F1136">
            <v>440.20859999999999</v>
          </cell>
          <cell r="G1136">
            <v>474.78590000000003</v>
          </cell>
          <cell r="H1136">
            <v>502.0829</v>
          </cell>
          <cell r="I1136">
            <v>519.49210000000005</v>
          </cell>
          <cell r="J1136">
            <v>529.59720000000004</v>
          </cell>
          <cell r="K1136">
            <v>537.41079999999999</v>
          </cell>
          <cell r="L1136">
            <v>543.94000000000005</v>
          </cell>
        </row>
        <row r="1137">
          <cell r="D1137">
            <v>3339.1387</v>
          </cell>
          <cell r="E1137">
            <v>3458.6437999999998</v>
          </cell>
          <cell r="F1137">
            <v>3470.4517000000001</v>
          </cell>
          <cell r="G1137">
            <v>3986.6325999999999</v>
          </cell>
          <cell r="H1137">
            <v>4529.6943000000001</v>
          </cell>
          <cell r="I1137">
            <v>4721.5654000000004</v>
          </cell>
          <cell r="J1137">
            <v>4730.2646000000004</v>
          </cell>
          <cell r="K1137">
            <v>4722.9673000000003</v>
          </cell>
          <cell r="L1137">
            <v>4776.3535000000002</v>
          </cell>
        </row>
        <row r="1138">
          <cell r="D1138">
            <v>37336.074200000003</v>
          </cell>
          <cell r="E1138">
            <v>42560.976600000002</v>
          </cell>
          <cell r="F1138">
            <v>46225.160199999998</v>
          </cell>
          <cell r="G1138">
            <v>49078.589800000002</v>
          </cell>
          <cell r="H1138">
            <v>51147.425799999997</v>
          </cell>
          <cell r="I1138">
            <v>52186.398399999998</v>
          </cell>
          <cell r="J1138">
            <v>53040.253900000003</v>
          </cell>
          <cell r="K1138">
            <v>53790.867200000001</v>
          </cell>
          <cell r="L1138">
            <v>54440.910199999998</v>
          </cell>
        </row>
        <row r="1139">
          <cell r="D1139">
            <v>440.29390000000001</v>
          </cell>
          <cell r="E1139">
            <v>449.02409999999998</v>
          </cell>
          <cell r="F1139">
            <v>533.40959999999995</v>
          </cell>
          <cell r="G1139">
            <v>575.30769999999995</v>
          </cell>
          <cell r="H1139">
            <v>608.38400000000001</v>
          </cell>
          <cell r="I1139">
            <v>629.47900000000004</v>
          </cell>
          <cell r="J1139">
            <v>641.72349999999994</v>
          </cell>
          <cell r="K1139">
            <v>651.19150000000002</v>
          </cell>
          <cell r="L1139">
            <v>659.10310000000004</v>
          </cell>
        </row>
        <row r="1140">
          <cell r="D1140">
            <v>4046.1016</v>
          </cell>
          <cell r="E1140">
            <v>4190.9081999999999</v>
          </cell>
          <cell r="F1140">
            <v>4205.2163</v>
          </cell>
          <cell r="G1140">
            <v>4830.6831000000002</v>
          </cell>
          <cell r="H1140">
            <v>5488.7222000000002</v>
          </cell>
          <cell r="I1140">
            <v>5721.2157999999999</v>
          </cell>
          <cell r="J1140">
            <v>5731.7573000000002</v>
          </cell>
          <cell r="K1140">
            <v>5722.9146000000001</v>
          </cell>
          <cell r="L1140">
            <v>5787.6040000000003</v>
          </cell>
        </row>
        <row r="1141">
          <cell r="D1141">
            <v>45240.871099999997</v>
          </cell>
          <cell r="E1141">
            <v>51571.992200000001</v>
          </cell>
          <cell r="F1141">
            <v>56011.957000000002</v>
          </cell>
          <cell r="G1141">
            <v>59469.511700000003</v>
          </cell>
          <cell r="H1141">
            <v>61976.363299999997</v>
          </cell>
          <cell r="I1141">
            <v>63235.3125</v>
          </cell>
          <cell r="J1141">
            <v>64269.941400000003</v>
          </cell>
          <cell r="K1141">
            <v>65179.476600000002</v>
          </cell>
          <cell r="L1141">
            <v>65967.148400000005</v>
          </cell>
        </row>
        <row r="1142"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</row>
        <row r="1147">
          <cell r="C1147" t="str">
            <v>YearLag</v>
          </cell>
          <cell r="D1147" t="str">
            <v>Year01</v>
          </cell>
          <cell r="E1147" t="str">
            <v>Year02</v>
          </cell>
          <cell r="F1147" t="str">
            <v>Year03</v>
          </cell>
          <cell r="G1147" t="str">
            <v>Year04</v>
          </cell>
          <cell r="H1147" t="str">
            <v>Year05</v>
          </cell>
          <cell r="I1147" t="str">
            <v>Year06</v>
          </cell>
          <cell r="J1147" t="str">
            <v>Year07</v>
          </cell>
          <cell r="K1147" t="str">
            <v>Year08</v>
          </cell>
          <cell r="L1147" t="str">
            <v>Year09</v>
          </cell>
          <cell r="M1147" t="str">
            <v>Year10</v>
          </cell>
          <cell r="N1147" t="str">
            <v>Year11</v>
          </cell>
          <cell r="O1147" t="str">
            <v>Year12</v>
          </cell>
          <cell r="P1147" t="str">
            <v>Year13</v>
          </cell>
          <cell r="Q1147" t="str">
            <v>Year14</v>
          </cell>
          <cell r="R1147" t="str">
            <v>Year15</v>
          </cell>
          <cell r="S1147" t="str">
            <v>Year16</v>
          </cell>
          <cell r="T1147" t="str">
            <v>Year17</v>
          </cell>
          <cell r="U1147" t="str">
            <v>Year18</v>
          </cell>
          <cell r="V1147" t="str">
            <v>Year19</v>
          </cell>
          <cell r="W1147" t="str">
            <v>Year20</v>
          </cell>
          <cell r="X1147" t="str">
            <v>Year21</v>
          </cell>
          <cell r="Y1147" t="str">
            <v>Year22</v>
          </cell>
        </row>
        <row r="1148">
          <cell r="C1148" t="str">
            <v>Y2001</v>
          </cell>
          <cell r="D1148" t="str">
            <v>Y2002</v>
          </cell>
          <cell r="E1148" t="str">
            <v>Y2003</v>
          </cell>
          <cell r="F1148" t="str">
            <v>Y2004</v>
          </cell>
          <cell r="G1148" t="str">
            <v>Y2005</v>
          </cell>
          <cell r="H1148" t="str">
            <v>Y2006</v>
          </cell>
          <cell r="I1148" t="str">
            <v>Y2007</v>
          </cell>
          <cell r="J1148" t="str">
            <v>Y2008</v>
          </cell>
          <cell r="K1148" t="str">
            <v>Y2009</v>
          </cell>
          <cell r="L1148" t="str">
            <v>Y2010</v>
          </cell>
        </row>
        <row r="1149">
          <cell r="D1149">
            <v>35499.925799999997</v>
          </cell>
          <cell r="E1149">
            <v>27672.455099999999</v>
          </cell>
          <cell r="F1149">
            <v>28364.265599999999</v>
          </cell>
          <cell r="G1149">
            <v>29073.3711</v>
          </cell>
          <cell r="H1149">
            <v>29800.205099999999</v>
          </cell>
          <cell r="I1149">
            <v>30545.208999999999</v>
          </cell>
          <cell r="J1149">
            <v>31308.839800000002</v>
          </cell>
          <cell r="K1149">
            <v>32091.5605</v>
          </cell>
          <cell r="L1149">
            <v>32893.851600000002</v>
          </cell>
        </row>
        <row r="1150"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</row>
        <row r="1154">
          <cell r="D1154">
            <v>211189.25</v>
          </cell>
          <cell r="E1154">
            <v>210415.375</v>
          </cell>
          <cell r="F1154">
            <v>196646.95310000001</v>
          </cell>
          <cell r="G1154">
            <v>159236.98439999999</v>
          </cell>
          <cell r="H1154">
            <v>163217.92189999999</v>
          </cell>
          <cell r="I1154">
            <v>167298.375</v>
          </cell>
          <cell r="J1154">
            <v>171480.8438</v>
          </cell>
          <cell r="K1154">
            <v>175767.85939999999</v>
          </cell>
          <cell r="L1154">
            <v>180162.04689999999</v>
          </cell>
        </row>
        <row r="1156"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</row>
        <row r="1158">
          <cell r="D1158">
            <v>19476.910199999998</v>
          </cell>
          <cell r="E1158">
            <v>15182.396500000001</v>
          </cell>
          <cell r="F1158">
            <v>15561.956099999999</v>
          </cell>
          <cell r="G1158">
            <v>15951.0039</v>
          </cell>
          <cell r="H1158">
            <v>16349.7793</v>
          </cell>
          <cell r="I1158">
            <v>16758.523399999998</v>
          </cell>
          <cell r="J1158">
            <v>17177.4863</v>
          </cell>
          <cell r="K1158">
            <v>17606.9238</v>
          </cell>
          <cell r="L1158">
            <v>18047.097699999998</v>
          </cell>
        </row>
        <row r="1159"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</row>
        <row r="1163">
          <cell r="D1163">
            <v>115868.25</v>
          </cell>
          <cell r="E1163">
            <v>115443.66409999999</v>
          </cell>
          <cell r="F1163">
            <v>107889.6719</v>
          </cell>
          <cell r="G1163">
            <v>87364.820300000007</v>
          </cell>
          <cell r="H1163">
            <v>89548.945300000007</v>
          </cell>
          <cell r="I1163">
            <v>91787.671900000001</v>
          </cell>
          <cell r="J1163">
            <v>94082.367199999993</v>
          </cell>
          <cell r="K1163">
            <v>96434.429699999993</v>
          </cell>
          <cell r="L1163">
            <v>98845.281300000002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</row>
        <row r="1167">
          <cell r="D1167">
            <v>5389.7489999999998</v>
          </cell>
          <cell r="E1167">
            <v>4201.3491000000004</v>
          </cell>
          <cell r="F1167">
            <v>4306.3828000000003</v>
          </cell>
          <cell r="G1167">
            <v>4414.0424999999996</v>
          </cell>
          <cell r="H1167">
            <v>4524.3936000000003</v>
          </cell>
          <cell r="I1167">
            <v>4637.5029000000004</v>
          </cell>
          <cell r="J1167">
            <v>4753.4408999999996</v>
          </cell>
          <cell r="K1167">
            <v>4872.2768999999998</v>
          </cell>
          <cell r="L1167">
            <v>4994.0839999999998</v>
          </cell>
        </row>
        <row r="1168"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</row>
        <row r="1172">
          <cell r="D1172">
            <v>32063.646499999999</v>
          </cell>
          <cell r="E1172">
            <v>31946.152300000002</v>
          </cell>
          <cell r="F1172">
            <v>29855.775399999999</v>
          </cell>
          <cell r="G1172">
            <v>24176.035199999998</v>
          </cell>
          <cell r="H1172">
            <v>24780.4375</v>
          </cell>
          <cell r="I1172">
            <v>25399.949199999999</v>
          </cell>
          <cell r="J1172">
            <v>26034.9473</v>
          </cell>
          <cell r="K1172">
            <v>26685.8223</v>
          </cell>
          <cell r="L1172">
            <v>27352.966799999998</v>
          </cell>
        </row>
        <row r="1174"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</row>
        <row r="1176">
          <cell r="D1176">
            <v>1121.1234999999999</v>
          </cell>
          <cell r="E1176">
            <v>873.92409999999995</v>
          </cell>
          <cell r="F1176">
            <v>895.7722</v>
          </cell>
          <cell r="G1176">
            <v>918.16650000000004</v>
          </cell>
          <cell r="H1176">
            <v>941.12059999999997</v>
          </cell>
          <cell r="I1176">
            <v>964.64859999999999</v>
          </cell>
          <cell r="J1176">
            <v>988.76490000000001</v>
          </cell>
          <cell r="K1176">
            <v>1013.4838999999999</v>
          </cell>
          <cell r="L1176">
            <v>1038.8209999999999</v>
          </cell>
        </row>
        <row r="1177"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</row>
        <row r="1181">
          <cell r="D1181">
            <v>6669.5703000000003</v>
          </cell>
          <cell r="E1181">
            <v>6645.1304</v>
          </cell>
          <cell r="F1181">
            <v>6210.3100999999997</v>
          </cell>
          <cell r="G1181">
            <v>5028.8652000000002</v>
          </cell>
          <cell r="H1181">
            <v>5154.5874000000003</v>
          </cell>
          <cell r="I1181">
            <v>5283.4521000000004</v>
          </cell>
          <cell r="J1181">
            <v>5415.5385999999999</v>
          </cell>
          <cell r="K1181">
            <v>5550.9272000000001</v>
          </cell>
          <cell r="L1181">
            <v>5689.7002000000002</v>
          </cell>
        </row>
        <row r="1183"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</row>
        <row r="1185">
          <cell r="D1185">
            <v>3683.6916999999999</v>
          </cell>
          <cell r="E1185">
            <v>2871.4650999999999</v>
          </cell>
          <cell r="F1185">
            <v>2943.2514999999999</v>
          </cell>
          <cell r="G1185">
            <v>3016.8328000000001</v>
          </cell>
          <cell r="H1185">
            <v>3092.2534000000001</v>
          </cell>
          <cell r="I1185">
            <v>3169.5598</v>
          </cell>
          <cell r="J1185">
            <v>3248.7988</v>
          </cell>
          <cell r="K1185">
            <v>3330.0187999999998</v>
          </cell>
          <cell r="L1185">
            <v>3413.2692999999999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</row>
        <row r="1190">
          <cell r="D1190">
            <v>21914.300800000001</v>
          </cell>
          <cell r="E1190">
            <v>21834</v>
          </cell>
          <cell r="F1190">
            <v>20405.304700000001</v>
          </cell>
          <cell r="G1190">
            <v>16523.414100000002</v>
          </cell>
          <cell r="H1190">
            <v>16936.5</v>
          </cell>
          <cell r="I1190">
            <v>17359.914100000002</v>
          </cell>
          <cell r="J1190">
            <v>17793.912100000001</v>
          </cell>
          <cell r="K1190">
            <v>18238.7598</v>
          </cell>
          <cell r="L1190">
            <v>18694.728500000001</v>
          </cell>
        </row>
        <row r="1192"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</row>
        <row r="1194">
          <cell r="D1194">
            <v>4463.6035000000002</v>
          </cell>
          <cell r="E1194">
            <v>3479.4119000000001</v>
          </cell>
          <cell r="F1194">
            <v>3566.3971999999999</v>
          </cell>
          <cell r="G1194">
            <v>3655.5569</v>
          </cell>
          <cell r="H1194">
            <v>3746.9458</v>
          </cell>
          <cell r="I1194">
            <v>3840.6194</v>
          </cell>
          <cell r="J1194">
            <v>3936.6350000000002</v>
          </cell>
          <cell r="K1194">
            <v>4035.0508</v>
          </cell>
          <cell r="L1194">
            <v>4135.9272000000001</v>
          </cell>
        </row>
        <row r="1195"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</row>
        <row r="1199">
          <cell r="D1199">
            <v>26554</v>
          </cell>
          <cell r="E1199">
            <v>26456.6973</v>
          </cell>
          <cell r="F1199">
            <v>24725.517599999999</v>
          </cell>
          <cell r="G1199">
            <v>20021.7539</v>
          </cell>
          <cell r="H1199">
            <v>20522.2988</v>
          </cell>
          <cell r="I1199">
            <v>21035.357400000001</v>
          </cell>
          <cell r="J1199">
            <v>21561.242200000001</v>
          </cell>
          <cell r="K1199">
            <v>22100.273399999998</v>
          </cell>
          <cell r="L1199">
            <v>22652.779299999998</v>
          </cell>
        </row>
        <row r="1201"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</row>
        <row r="1214">
          <cell r="C1214" t="str">
            <v>YearLag</v>
          </cell>
          <cell r="D1214" t="str">
            <v>Year01</v>
          </cell>
          <cell r="E1214" t="str">
            <v>Year02</v>
          </cell>
          <cell r="F1214" t="str">
            <v>Year03</v>
          </cell>
          <cell r="G1214" t="str">
            <v>Year04</v>
          </cell>
          <cell r="H1214" t="str">
            <v>Year05</v>
          </cell>
          <cell r="I1214" t="str">
            <v>Year06</v>
          </cell>
          <cell r="J1214" t="str">
            <v>Year07</v>
          </cell>
          <cell r="K1214" t="str">
            <v>Year08</v>
          </cell>
          <cell r="L1214" t="str">
            <v>Year09</v>
          </cell>
          <cell r="M1214" t="str">
            <v>Year10</v>
          </cell>
          <cell r="N1214" t="str">
            <v>Year11</v>
          </cell>
          <cell r="O1214" t="str">
            <v>Year12</v>
          </cell>
          <cell r="P1214" t="str">
            <v>Year13</v>
          </cell>
          <cell r="Q1214" t="str">
            <v>Year14</v>
          </cell>
          <cell r="R1214" t="str">
            <v>Year15</v>
          </cell>
          <cell r="S1214" t="str">
            <v>Year16</v>
          </cell>
          <cell r="T1214" t="str">
            <v>Year17</v>
          </cell>
          <cell r="U1214" t="str">
            <v>Year18</v>
          </cell>
          <cell r="V1214" t="str">
            <v>Year19</v>
          </cell>
          <cell r="W1214" t="str">
            <v>Year20</v>
          </cell>
          <cell r="X1214" t="str">
            <v>Year21</v>
          </cell>
          <cell r="Y1214" t="str">
            <v>Year22</v>
          </cell>
        </row>
        <row r="1215">
          <cell r="C1215" t="str">
            <v>Y2001</v>
          </cell>
          <cell r="D1215" t="str">
            <v>Y2002</v>
          </cell>
          <cell r="E1215" t="str">
            <v>Y2003</v>
          </cell>
          <cell r="F1215" t="str">
            <v>Y2004</v>
          </cell>
          <cell r="G1215" t="str">
            <v>Y2005</v>
          </cell>
          <cell r="H1215" t="str">
            <v>Y2006</v>
          </cell>
          <cell r="I1215" t="str">
            <v>Y2007</v>
          </cell>
          <cell r="J1215" t="str">
            <v>Y2008</v>
          </cell>
          <cell r="K1215" t="str">
            <v>Y2009</v>
          </cell>
          <cell r="L1215" t="str">
            <v>Y2010</v>
          </cell>
        </row>
        <row r="1216">
          <cell r="D1216">
            <v>92008.195300000007</v>
          </cell>
          <cell r="E1216">
            <v>99253.476599999995</v>
          </cell>
          <cell r="F1216">
            <v>101734.8125</v>
          </cell>
          <cell r="G1216">
            <v>104278.17969999999</v>
          </cell>
          <cell r="H1216">
            <v>106885.1406</v>
          </cell>
          <cell r="I1216">
            <v>109557.2656</v>
          </cell>
          <cell r="J1216">
            <v>112296.19530000001</v>
          </cell>
          <cell r="K1216">
            <v>115103.60159999999</v>
          </cell>
          <cell r="L1216">
            <v>117981.19530000001</v>
          </cell>
        </row>
        <row r="1217">
          <cell r="D1217">
            <v>50479.976600000002</v>
          </cell>
          <cell r="E1217">
            <v>54455.074200000003</v>
          </cell>
          <cell r="F1217">
            <v>55816.453099999999</v>
          </cell>
          <cell r="G1217">
            <v>57211.863299999997</v>
          </cell>
          <cell r="H1217">
            <v>58642.164100000002</v>
          </cell>
          <cell r="I1217">
            <v>60108.214800000002</v>
          </cell>
          <cell r="J1217">
            <v>61610.921900000001</v>
          </cell>
          <cell r="K1217">
            <v>63151.191400000003</v>
          </cell>
          <cell r="L1217">
            <v>64729.972699999998</v>
          </cell>
        </row>
        <row r="1218">
          <cell r="D1218">
            <v>13969.074199999999</v>
          </cell>
          <cell r="E1218">
            <v>15069.083000000001</v>
          </cell>
          <cell r="F1218">
            <v>15445.8105</v>
          </cell>
          <cell r="G1218">
            <v>15831.956099999999</v>
          </cell>
          <cell r="H1218">
            <v>16227.7549</v>
          </cell>
          <cell r="I1218">
            <v>16633.449199999999</v>
          </cell>
          <cell r="J1218">
            <v>17049.285199999998</v>
          </cell>
          <cell r="K1218">
            <v>17475.517599999999</v>
          </cell>
          <cell r="L1218">
            <v>17912.404299999998</v>
          </cell>
        </row>
        <row r="1219">
          <cell r="D1219">
            <v>2905.7118999999998</v>
          </cell>
          <cell r="E1219">
            <v>3134.5250999999998</v>
          </cell>
          <cell r="F1219">
            <v>3212.8883999999998</v>
          </cell>
          <cell r="G1219">
            <v>3293.2107000000001</v>
          </cell>
          <cell r="H1219">
            <v>3375.5410000000002</v>
          </cell>
          <cell r="I1219">
            <v>3459.9294</v>
          </cell>
          <cell r="J1219">
            <v>3546.4277000000002</v>
          </cell>
          <cell r="K1219">
            <v>3635.0884000000001</v>
          </cell>
          <cell r="L1219">
            <v>3725.9656</v>
          </cell>
        </row>
        <row r="1220">
          <cell r="D1220">
            <v>9547.3389000000006</v>
          </cell>
          <cell r="E1220">
            <v>10299.1543</v>
          </cell>
          <cell r="F1220">
            <v>10556.6338</v>
          </cell>
          <cell r="G1220">
            <v>10820.5488</v>
          </cell>
          <cell r="H1220">
            <v>11091.0635</v>
          </cell>
          <cell r="I1220">
            <v>11368.338900000001</v>
          </cell>
          <cell r="J1220">
            <v>11652.5479</v>
          </cell>
          <cell r="K1220">
            <v>11943.8613</v>
          </cell>
          <cell r="L1220">
            <v>12242.458000000001</v>
          </cell>
        </row>
        <row r="1221">
          <cell r="D1221">
            <v>11568.703100000001</v>
          </cell>
          <cell r="E1221">
            <v>12479.6924</v>
          </cell>
          <cell r="F1221">
            <v>12791.6855</v>
          </cell>
          <cell r="G1221">
            <v>13111.477500000001</v>
          </cell>
          <cell r="H1221">
            <v>13439.2646</v>
          </cell>
          <cell r="I1221">
            <v>13775.2461</v>
          </cell>
          <cell r="J1221">
            <v>14119.627</v>
          </cell>
          <cell r="K1221">
            <v>14472.617200000001</v>
          </cell>
          <cell r="L1221">
            <v>14834.4326</v>
          </cell>
        </row>
        <row r="1222"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</row>
        <row r="1225">
          <cell r="C1225" t="str">
            <v>BYearLag</v>
          </cell>
          <cell r="D1225" t="str">
            <v>BYear01</v>
          </cell>
          <cell r="E1225" t="str">
            <v>BYear02</v>
          </cell>
          <cell r="F1225" t="str">
            <v>BYear03</v>
          </cell>
          <cell r="G1225" t="str">
            <v>BYear04</v>
          </cell>
          <cell r="H1225" t="str">
            <v>BYear05</v>
          </cell>
          <cell r="I1225" t="str">
            <v>BYear06</v>
          </cell>
          <cell r="J1225" t="str">
            <v>BYear07</v>
          </cell>
          <cell r="K1225" t="str">
            <v>BYear08</v>
          </cell>
          <cell r="L1225" t="str">
            <v>BYear09</v>
          </cell>
          <cell r="M1225" t="str">
            <v>BYear10</v>
          </cell>
          <cell r="N1225" t="str">
            <v>BYear11</v>
          </cell>
          <cell r="O1225" t="str">
            <v>BYear12</v>
          </cell>
          <cell r="P1225" t="str">
            <v>BYear13</v>
          </cell>
          <cell r="Q1225" t="str">
            <v>BYear14</v>
          </cell>
          <cell r="R1225" t="str">
            <v>BYear15</v>
          </cell>
          <cell r="S1225" t="str">
            <v>BYear16</v>
          </cell>
          <cell r="T1225" t="str">
            <v>BYear17</v>
          </cell>
          <cell r="U1225" t="str">
            <v>BYear18</v>
          </cell>
          <cell r="V1225" t="str">
            <v>BYear19</v>
          </cell>
          <cell r="W1225" t="str">
            <v>BYear20</v>
          </cell>
          <cell r="X1225" t="str">
            <v>BYear21</v>
          </cell>
          <cell r="Y1225" t="str">
            <v>BYear22</v>
          </cell>
        </row>
        <row r="1226">
          <cell r="C1226">
            <v>8.9849999999999999E-2</v>
          </cell>
          <cell r="D1226">
            <v>0.100925</v>
          </cell>
          <cell r="E1226">
            <v>0.112</v>
          </cell>
          <cell r="F1226">
            <v>0.112</v>
          </cell>
          <cell r="G1226">
            <v>0.112</v>
          </cell>
          <cell r="H1226">
            <v>0.112</v>
          </cell>
          <cell r="I1226">
            <v>0.112</v>
          </cell>
          <cell r="J1226">
            <v>0.112</v>
          </cell>
          <cell r="K1226">
            <v>0.112</v>
          </cell>
          <cell r="L1226">
            <v>0.112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</row>
        <row r="1227">
          <cell r="C1227">
            <v>0.48</v>
          </cell>
          <cell r="D1227">
            <v>0.48</v>
          </cell>
          <cell r="E1227">
            <v>0.48</v>
          </cell>
          <cell r="F1227">
            <v>0.48599999999999999</v>
          </cell>
          <cell r="G1227">
            <v>0.505</v>
          </cell>
          <cell r="H1227">
            <v>0.52</v>
          </cell>
          <cell r="I1227">
            <v>0.52</v>
          </cell>
          <cell r="J1227">
            <v>0.52</v>
          </cell>
          <cell r="K1227">
            <v>0.52</v>
          </cell>
          <cell r="L1227">
            <v>0.52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</row>
        <row r="1228">
          <cell r="C1228">
            <v>0.46200000000000002</v>
          </cell>
          <cell r="D1228">
            <v>0.46200000000000002</v>
          </cell>
          <cell r="E1228">
            <v>0.46200000000000002</v>
          </cell>
          <cell r="F1228">
            <v>0.49099999999999999</v>
          </cell>
          <cell r="G1228">
            <v>0.47260000000000002</v>
          </cell>
          <cell r="H1228">
            <v>0.45829999999999999</v>
          </cell>
          <cell r="I1228">
            <v>0.4572</v>
          </cell>
          <cell r="J1228">
            <v>0.45750000000000002</v>
          </cell>
          <cell r="K1228">
            <v>0.45750000000000002</v>
          </cell>
          <cell r="L1228">
            <v>0.45739999999999997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</row>
        <row r="1229">
          <cell r="C1229">
            <v>6.8099999999999994E-2</v>
          </cell>
          <cell r="D1229">
            <v>7.2499999999999995E-2</v>
          </cell>
          <cell r="E1229">
            <v>7.2499999999999995E-2</v>
          </cell>
          <cell r="F1229">
            <v>6.2199999999999998E-2</v>
          </cell>
          <cell r="G1229">
            <v>6.2600000000000003E-2</v>
          </cell>
          <cell r="H1229">
            <v>6.3100000000000003E-2</v>
          </cell>
          <cell r="I1229">
            <v>6.3500000000000001E-2</v>
          </cell>
          <cell r="J1229">
            <v>6.3799999999999996E-2</v>
          </cell>
          <cell r="K1229">
            <v>6.3799999999999996E-2</v>
          </cell>
          <cell r="L1229">
            <v>6.3799999999999996E-2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</row>
        <row r="1230">
          <cell r="C1230">
            <v>5.3600000000000002E-2</v>
          </cell>
          <cell r="D1230">
            <v>6.5000000000000002E-2</v>
          </cell>
          <cell r="E1230">
            <v>6.5000000000000002E-2</v>
          </cell>
          <cell r="F1230">
            <v>6.5000000000000002E-2</v>
          </cell>
          <cell r="G1230">
            <v>6.5000000000000002E-2</v>
          </cell>
          <cell r="H1230">
            <v>6.5000000000000002E-2</v>
          </cell>
          <cell r="I1230">
            <v>6.5000000000000002E-2</v>
          </cell>
          <cell r="J1230">
            <v>6.5000000000000002E-2</v>
          </cell>
          <cell r="K1230">
            <v>6.5000000000000002E-2</v>
          </cell>
          <cell r="L1230">
            <v>6.5000000000000002E-2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</row>
        <row r="1231">
          <cell r="C1231">
            <v>5.6900000000000006E-2</v>
          </cell>
          <cell r="D1231">
            <v>5.9750000000000004E-2</v>
          </cell>
          <cell r="E1231">
            <v>5.9750000000000004E-2</v>
          </cell>
          <cell r="F1231">
            <v>3.3500000000000002E-2</v>
          </cell>
          <cell r="G1231">
            <v>3.3049999999999996E-2</v>
          </cell>
          <cell r="H1231">
            <v>3.2524999999999998E-2</v>
          </cell>
          <cell r="I1231">
            <v>3.3350000000000005E-2</v>
          </cell>
          <cell r="J1231">
            <v>3.3125000000000002E-2</v>
          </cell>
          <cell r="K1231">
            <v>3.3125000000000002E-2</v>
          </cell>
          <cell r="L1231">
            <v>3.32E-2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</row>
        <row r="1232">
          <cell r="C1232">
            <v>112298.34759999999</v>
          </cell>
          <cell r="D1232">
            <v>110698.81699999998</v>
          </cell>
          <cell r="E1232">
            <v>124420.62420000002</v>
          </cell>
          <cell r="F1232">
            <v>115915.91410000001</v>
          </cell>
          <cell r="G1232">
            <v>122976.58930000001</v>
          </cell>
          <cell r="H1232">
            <v>126729.46719999998</v>
          </cell>
          <cell r="I1232">
            <v>129672.68160000001</v>
          </cell>
          <cell r="J1232">
            <v>132065.74049999999</v>
          </cell>
          <cell r="K1232">
            <v>134126.07910000003</v>
          </cell>
          <cell r="L1232">
            <v>135893.17980000001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</row>
        <row r="1233">
          <cell r="C1233">
            <v>577345</v>
          </cell>
          <cell r="D1233">
            <v>596569.94719999994</v>
          </cell>
          <cell r="E1233">
            <v>-3956299.1429999997</v>
          </cell>
          <cell r="F1233">
            <v>974537.48829999997</v>
          </cell>
          <cell r="G1233">
            <v>1029564.6833</v>
          </cell>
          <cell r="H1233">
            <v>1085011.0515000001</v>
          </cell>
          <cell r="I1233">
            <v>1160812.649</v>
          </cell>
          <cell r="J1233">
            <v>1241683.0341</v>
          </cell>
          <cell r="K1233">
            <v>1321068.3814000001</v>
          </cell>
          <cell r="L1233">
            <v>1419075.1494999998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</row>
        <row r="1234">
          <cell r="C1234">
            <v>0</v>
          </cell>
          <cell r="D1234">
            <v>45694.49</v>
          </cell>
          <cell r="E1234">
            <v>35619.193399999996</v>
          </cell>
          <cell r="F1234">
            <v>36509.672099999996</v>
          </cell>
          <cell r="G1234">
            <v>37422.412899999996</v>
          </cell>
          <cell r="H1234">
            <v>38357.972700000006</v>
          </cell>
          <cell r="I1234">
            <v>39316.920300000005</v>
          </cell>
          <cell r="J1234">
            <v>40299.844400000002</v>
          </cell>
          <cell r="K1234">
            <v>41307.340099999994</v>
          </cell>
          <cell r="L1234">
            <v>42340.025900000008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</row>
        <row r="1235"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</row>
        <row r="1236">
          <cell r="C1236">
            <v>168358</v>
          </cell>
          <cell r="D1236">
            <v>330279</v>
          </cell>
          <cell r="E1236">
            <v>250979</v>
          </cell>
          <cell r="F1236">
            <v>257253.4688</v>
          </cell>
          <cell r="G1236">
            <v>263684.8125</v>
          </cell>
          <cell r="H1236">
            <v>270276.9375</v>
          </cell>
          <cell r="I1236">
            <v>277033.875</v>
          </cell>
          <cell r="J1236">
            <v>283959.71879999997</v>
          </cell>
          <cell r="K1236">
            <v>291058.71879999997</v>
          </cell>
          <cell r="L1236">
            <v>298335.1875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</row>
        <row r="1237"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</row>
        <row r="1238">
          <cell r="C1238">
            <v>28009</v>
          </cell>
          <cell r="D1238">
            <v>0</v>
          </cell>
          <cell r="E1238">
            <v>19899</v>
          </cell>
          <cell r="F1238">
            <v>20396.474600000001</v>
          </cell>
          <cell r="G1238">
            <v>20906.386699999999</v>
          </cell>
          <cell r="H1238">
            <v>21429.046900000001</v>
          </cell>
          <cell r="I1238">
            <v>21964.773399999998</v>
          </cell>
          <cell r="J1238">
            <v>22513.892599999999</v>
          </cell>
          <cell r="K1238">
            <v>23076.7402</v>
          </cell>
          <cell r="L1238">
            <v>23653.658200000002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</row>
        <row r="1239">
          <cell r="C1239">
            <v>954712</v>
          </cell>
          <cell r="D1239">
            <v>1490122.7676000001</v>
          </cell>
          <cell r="E1239">
            <v>1427718.6576999999</v>
          </cell>
          <cell r="F1239">
            <v>1408039.9135999999</v>
          </cell>
          <cell r="G1239">
            <v>1393298.5371999999</v>
          </cell>
          <cell r="H1239">
            <v>1373477.814</v>
          </cell>
          <cell r="I1239">
            <v>1397764.7529999998</v>
          </cell>
          <cell r="J1239">
            <v>1423633.8824000002</v>
          </cell>
          <cell r="K1239">
            <v>1450099.7593999999</v>
          </cell>
          <cell r="L1239">
            <v>1478177.2119999998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</row>
        <row r="1240">
          <cell r="C1240">
            <v>-48063.066399999996</v>
          </cell>
          <cell r="D1240">
            <v>1147295.9294999999</v>
          </cell>
          <cell r="E1240">
            <v>2158291.1934000002</v>
          </cell>
          <cell r="F1240">
            <v>444583.72160000005</v>
          </cell>
          <cell r="G1240">
            <v>467379.39859999996</v>
          </cell>
          <cell r="H1240">
            <v>466026.33629999997</v>
          </cell>
          <cell r="I1240">
            <v>468908.80380000005</v>
          </cell>
          <cell r="J1240">
            <v>467433.73260000005</v>
          </cell>
          <cell r="K1240">
            <v>465117.10979999998</v>
          </cell>
          <cell r="L1240">
            <v>461239.83770000003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</row>
        <row r="1241"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</row>
        <row r="1242">
          <cell r="C1242">
            <v>9071699.5155999996</v>
          </cell>
          <cell r="D1242">
            <v>9652931.6689000018</v>
          </cell>
          <cell r="E1242">
            <v>11460082.352500001</v>
          </cell>
          <cell r="F1242">
            <v>13252298.124200001</v>
          </cell>
          <cell r="G1242">
            <v>13479197.4033</v>
          </cell>
          <cell r="H1242">
            <v>13654873.6895</v>
          </cell>
          <cell r="I1242">
            <v>13746748.036099998</v>
          </cell>
          <cell r="J1242">
            <v>13788773.048699999</v>
          </cell>
          <cell r="K1242">
            <v>13782148.415100001</v>
          </cell>
          <cell r="L1242">
            <v>13740874.5079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</row>
        <row r="1243">
          <cell r="C1243">
            <v>-35671.556599999996</v>
          </cell>
          <cell r="D1243">
            <v>291992.75089999998</v>
          </cell>
          <cell r="E1243">
            <v>576487.85259999998</v>
          </cell>
          <cell r="F1243">
            <v>102774.06249999999</v>
          </cell>
          <cell r="G1243">
            <v>110201.11970000001</v>
          </cell>
          <cell r="H1243">
            <v>113418.5705</v>
          </cell>
          <cell r="I1243">
            <v>117429.93339999999</v>
          </cell>
          <cell r="J1243">
            <v>121118.88950000002</v>
          </cell>
          <cell r="K1243">
            <v>123335.31700000002</v>
          </cell>
          <cell r="L1243">
            <v>125580.03080000001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</row>
        <row r="1244"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</row>
        <row r="1245">
          <cell r="C1245">
            <v>81686.028300000005</v>
          </cell>
          <cell r="D1245">
            <v>92565.3413</v>
          </cell>
          <cell r="E1245">
            <v>86536.459399999992</v>
          </cell>
          <cell r="F1245">
            <v>88206.256599999993</v>
          </cell>
          <cell r="G1245">
            <v>88343.496799999994</v>
          </cell>
          <cell r="H1245">
            <v>89899.356299999999</v>
          </cell>
          <cell r="I1245">
            <v>92767.106800000009</v>
          </cell>
          <cell r="J1245">
            <v>92735.355199999991</v>
          </cell>
          <cell r="K1245">
            <v>95150.116400000014</v>
          </cell>
          <cell r="L1245">
            <v>99521.781299999988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</row>
        <row r="1246">
          <cell r="C1246">
            <v>496042.64060000004</v>
          </cell>
          <cell r="D1246">
            <v>2327725.7464000001</v>
          </cell>
          <cell r="E1246">
            <v>4317175.9705999997</v>
          </cell>
          <cell r="F1246">
            <v>1169476.5278000003</v>
          </cell>
          <cell r="G1246">
            <v>1198741.2242000001</v>
          </cell>
          <cell r="H1246">
            <v>1222065.9251999999</v>
          </cell>
          <cell r="I1246">
            <v>1225875.7588999998</v>
          </cell>
          <cell r="J1246">
            <v>1226319.6286000002</v>
          </cell>
          <cell r="K1246">
            <v>1225944.3614999999</v>
          </cell>
          <cell r="L1246">
            <v>1222344.6775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</row>
        <row r="1247">
          <cell r="C1247">
            <v>4.2017068148542731E-2</v>
          </cell>
          <cell r="D1247">
            <v>0.42450644664385057</v>
          </cell>
          <cell r="E1247">
            <v>0.70694889329593824</v>
          </cell>
          <cell r="F1247">
            <v>0.11425797034934455</v>
          </cell>
          <cell r="G1247">
            <v>0.11326668426711352</v>
          </cell>
          <cell r="H1247">
            <v>0.11243044172971194</v>
          </cell>
          <cell r="I1247">
            <v>0.11149181014388575</v>
          </cell>
          <cell r="J1247">
            <v>0.11075859598751482</v>
          </cell>
          <cell r="K1247">
            <v>0.11078844255985301</v>
          </cell>
          <cell r="L1247">
            <v>0.11080137096166023</v>
          </cell>
          <cell r="M1247" t="e">
            <v>#DIV/0!</v>
          </cell>
          <cell r="N1247" t="e">
            <v>#DIV/0!</v>
          </cell>
          <cell r="O1247" t="e">
            <v>#DIV/0!</v>
          </cell>
          <cell r="P1247" t="e">
            <v>#DIV/0!</v>
          </cell>
          <cell r="Q1247" t="e">
            <v>#DIV/0!</v>
          </cell>
          <cell r="R1247" t="e">
            <v>#DIV/0!</v>
          </cell>
          <cell r="S1247" t="e">
            <v>#DIV/0!</v>
          </cell>
          <cell r="T1247" t="e">
            <v>#DIV/0!</v>
          </cell>
          <cell r="U1247" t="e">
            <v>#DIV/0!</v>
          </cell>
          <cell r="V1247" t="e">
            <v>#DIV/0!</v>
          </cell>
          <cell r="W1247" t="e">
            <v>#DIV/0!</v>
          </cell>
          <cell r="X1247" t="e">
            <v>#DIV/0!</v>
          </cell>
          <cell r="Y1247" t="e">
            <v>#DIV/0!</v>
          </cell>
        </row>
        <row r="1248">
          <cell r="C1248">
            <v>0.112</v>
          </cell>
          <cell r="D1248">
            <v>0.112</v>
          </cell>
          <cell r="E1248">
            <v>0.112</v>
          </cell>
          <cell r="F1248">
            <v>0.112</v>
          </cell>
          <cell r="G1248">
            <v>0.112</v>
          </cell>
          <cell r="H1248">
            <v>0.112</v>
          </cell>
          <cell r="I1248">
            <v>0.112</v>
          </cell>
          <cell r="J1248">
            <v>0.112</v>
          </cell>
          <cell r="K1248">
            <v>0.112</v>
          </cell>
          <cell r="L1248">
            <v>0.112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</row>
        <row r="1249">
          <cell r="C1249">
            <v>0.48</v>
          </cell>
          <cell r="D1249">
            <v>0.48</v>
          </cell>
          <cell r="E1249">
            <v>0.48</v>
          </cell>
          <cell r="F1249">
            <v>0.48599999999999999</v>
          </cell>
          <cell r="G1249">
            <v>0.505</v>
          </cell>
          <cell r="H1249">
            <v>0.52</v>
          </cell>
          <cell r="I1249">
            <v>0.52</v>
          </cell>
          <cell r="J1249">
            <v>0.52</v>
          </cell>
          <cell r="K1249">
            <v>0.52</v>
          </cell>
          <cell r="L1249">
            <v>0.52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</row>
        <row r="1250">
          <cell r="C1250">
            <v>0.46200000000000002</v>
          </cell>
          <cell r="D1250">
            <v>0.46200000000000002</v>
          </cell>
          <cell r="E1250">
            <v>0.46200000000000002</v>
          </cell>
          <cell r="F1250">
            <v>0.49099999999999999</v>
          </cell>
          <cell r="G1250">
            <v>0.47260000000000002</v>
          </cell>
          <cell r="H1250">
            <v>0.45829999999999999</v>
          </cell>
          <cell r="I1250">
            <v>0.4572</v>
          </cell>
          <cell r="J1250">
            <v>0.45750000000000002</v>
          </cell>
          <cell r="K1250">
            <v>0.45750000000000002</v>
          </cell>
          <cell r="L1250">
            <v>0.45739999999999997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</row>
        <row r="1251">
          <cell r="C1251">
            <v>6.8099999999999994E-2</v>
          </cell>
          <cell r="D1251">
            <v>7.2499999999999995E-2</v>
          </cell>
          <cell r="E1251">
            <v>7.2499999999999995E-2</v>
          </cell>
          <cell r="F1251">
            <v>6.2199999999999998E-2</v>
          </cell>
          <cell r="G1251">
            <v>6.2600000000000003E-2</v>
          </cell>
          <cell r="H1251">
            <v>6.3100000000000003E-2</v>
          </cell>
          <cell r="I1251">
            <v>6.3500000000000001E-2</v>
          </cell>
          <cell r="J1251">
            <v>6.3799999999999996E-2</v>
          </cell>
          <cell r="K1251">
            <v>6.3799999999999996E-2</v>
          </cell>
          <cell r="L1251">
            <v>6.3799999999999996E-2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</row>
        <row r="1252">
          <cell r="C1252">
            <v>5.3600000000000002E-2</v>
          </cell>
          <cell r="D1252">
            <v>6.5000000000000002E-2</v>
          </cell>
          <cell r="E1252">
            <v>6.5000000000000002E-2</v>
          </cell>
          <cell r="F1252">
            <v>6.5000000000000002E-2</v>
          </cell>
          <cell r="G1252">
            <v>6.5000000000000002E-2</v>
          </cell>
          <cell r="H1252">
            <v>6.5000000000000002E-2</v>
          </cell>
          <cell r="I1252">
            <v>6.5000000000000002E-2</v>
          </cell>
          <cell r="J1252">
            <v>6.5000000000000002E-2</v>
          </cell>
          <cell r="K1252">
            <v>6.5000000000000002E-2</v>
          </cell>
          <cell r="L1252">
            <v>6.5000000000000002E-2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</row>
        <row r="1253">
          <cell r="C1253">
            <v>5.8000000000000003E-2</v>
          </cell>
          <cell r="D1253">
            <v>5.8000000000000003E-2</v>
          </cell>
          <cell r="E1253">
            <v>5.8000000000000003E-2</v>
          </cell>
          <cell r="F1253">
            <v>2.3E-2</v>
          </cell>
          <cell r="G1253">
            <v>2.24E-2</v>
          </cell>
          <cell r="H1253">
            <v>2.1700000000000001E-2</v>
          </cell>
          <cell r="I1253">
            <v>2.2800000000000001E-2</v>
          </cell>
          <cell r="J1253">
            <v>2.2499999999999999E-2</v>
          </cell>
          <cell r="K1253">
            <v>2.2499999999999999E-2</v>
          </cell>
          <cell r="L1253">
            <v>2.2599999999999999E-2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</row>
        <row r="1254">
          <cell r="C1254">
            <v>33222.132799999999</v>
          </cell>
          <cell r="D1254">
            <v>33257.533699999993</v>
          </cell>
          <cell r="E1254">
            <v>47195.051300000006</v>
          </cell>
          <cell r="F1254">
            <v>38159.522899999996</v>
          </cell>
          <cell r="G1254">
            <v>39248.245799999997</v>
          </cell>
          <cell r="H1254">
            <v>40641.671799999996</v>
          </cell>
          <cell r="I1254">
            <v>41346.582499999997</v>
          </cell>
          <cell r="J1254">
            <v>41583.265699999996</v>
          </cell>
          <cell r="K1254">
            <v>41909.3946</v>
          </cell>
          <cell r="L1254">
            <v>42068.865599999997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</row>
        <row r="1255">
          <cell r="C1255">
            <v>283910</v>
          </cell>
          <cell r="D1255">
            <v>305245.81449999998</v>
          </cell>
          <cell r="E1255">
            <v>256024.61129999999</v>
          </cell>
          <cell r="F1255">
            <v>267907.95270000002</v>
          </cell>
          <cell r="G1255">
            <v>281603.46830000001</v>
          </cell>
          <cell r="H1255">
            <v>296239.35700000002</v>
          </cell>
          <cell r="I1255">
            <v>312410.25099999999</v>
          </cell>
          <cell r="J1255">
            <v>324777.49170000001</v>
          </cell>
          <cell r="K1255">
            <v>338309.19000000006</v>
          </cell>
          <cell r="L1255">
            <v>353610.77590000001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</row>
        <row r="1256">
          <cell r="C1256">
            <v>0</v>
          </cell>
          <cell r="D1256">
            <v>23940.5137</v>
          </cell>
          <cell r="E1256">
            <v>18661.808400000002</v>
          </cell>
          <cell r="F1256">
            <v>19128.353299999999</v>
          </cell>
          <cell r="G1256">
            <v>19606.560799999999</v>
          </cell>
          <cell r="H1256">
            <v>20096.7251</v>
          </cell>
          <cell r="I1256">
            <v>20599.142799999998</v>
          </cell>
          <cell r="J1256">
            <v>21114.121299999999</v>
          </cell>
          <cell r="K1256">
            <v>21641.974600000001</v>
          </cell>
          <cell r="L1256">
            <v>22183.024899999997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</row>
        <row r="1257"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</row>
        <row r="1258">
          <cell r="C1258">
            <v>30602</v>
          </cell>
          <cell r="D1258">
            <v>37934</v>
          </cell>
          <cell r="E1258">
            <v>29521</v>
          </cell>
          <cell r="F1258">
            <v>30259.025399999999</v>
          </cell>
          <cell r="G1258">
            <v>31015.502</v>
          </cell>
          <cell r="H1258">
            <v>31790.8887</v>
          </cell>
          <cell r="I1258">
            <v>32585.660199999998</v>
          </cell>
          <cell r="J1258">
            <v>33400.300799999997</v>
          </cell>
          <cell r="K1258">
            <v>34235.308599999997</v>
          </cell>
          <cell r="L1258">
            <v>35091.191400000003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</row>
        <row r="1259"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</row>
        <row r="1260">
          <cell r="C1260">
            <v>1691</v>
          </cell>
          <cell r="D1260">
            <v>0</v>
          </cell>
          <cell r="E1260">
            <v>1201</v>
          </cell>
          <cell r="F1260">
            <v>1231.0250000000001</v>
          </cell>
          <cell r="G1260">
            <v>1261.8007</v>
          </cell>
          <cell r="H1260">
            <v>1293.3457000000001</v>
          </cell>
          <cell r="I1260">
            <v>1325.6793</v>
          </cell>
          <cell r="J1260">
            <v>1358.8213000000001</v>
          </cell>
          <cell r="K1260">
            <v>1392.7918999999999</v>
          </cell>
          <cell r="L1260">
            <v>1427.6116999999999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</row>
        <row r="1261">
          <cell r="C1261">
            <v>417703</v>
          </cell>
          <cell r="D1261">
            <v>577371.25</v>
          </cell>
          <cell r="E1261">
            <v>569613.36139999994</v>
          </cell>
          <cell r="F1261">
            <v>541824.77540000004</v>
          </cell>
          <cell r="G1261">
            <v>549473.31640000001</v>
          </cell>
          <cell r="H1261">
            <v>563122.64260000002</v>
          </cell>
          <cell r="I1261">
            <v>579125.7169</v>
          </cell>
          <cell r="J1261">
            <v>590378.85939999996</v>
          </cell>
          <cell r="K1261">
            <v>603888.32809999993</v>
          </cell>
          <cell r="L1261">
            <v>618660.51379999996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</row>
        <row r="1262">
          <cell r="C1262">
            <v>108879.8242</v>
          </cell>
          <cell r="D1262">
            <v>33585.884600000005</v>
          </cell>
          <cell r="E1262">
            <v>58279.735299999993</v>
          </cell>
          <cell r="F1262">
            <v>77519.991799999989</v>
          </cell>
          <cell r="G1262">
            <v>86147.773700000005</v>
          </cell>
          <cell r="H1262">
            <v>92474.54310000001</v>
          </cell>
          <cell r="I1262">
            <v>93419.763399999982</v>
          </cell>
          <cell r="J1262">
            <v>93855.494000000006</v>
          </cell>
          <cell r="K1262">
            <v>95871.4378</v>
          </cell>
          <cell r="L1262">
            <v>97057.064199999993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</row>
        <row r="1263"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</row>
        <row r="1264">
          <cell r="C1264">
            <v>2727925.125</v>
          </cell>
          <cell r="D1264">
            <v>3571802.4336000001</v>
          </cell>
          <cell r="E1264">
            <v>3534856.1172000002</v>
          </cell>
          <cell r="F1264">
            <v>3568120.9726</v>
          </cell>
          <cell r="G1264">
            <v>3705769.4336000001</v>
          </cell>
          <cell r="H1264">
            <v>3826808.0507999999</v>
          </cell>
          <cell r="I1264">
            <v>3836332.1562999999</v>
          </cell>
          <cell r="J1264">
            <v>3867796.0038999999</v>
          </cell>
          <cell r="K1264">
            <v>3901023.1641000002</v>
          </cell>
          <cell r="L1264">
            <v>3909558.3358999998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</row>
        <row r="1265">
          <cell r="C1265">
            <v>28685.332999999999</v>
          </cell>
          <cell r="D1265">
            <v>8143.6956</v>
          </cell>
          <cell r="E1265">
            <v>10152.274200000002</v>
          </cell>
          <cell r="F1265">
            <v>16394.303</v>
          </cell>
          <cell r="G1265">
            <v>19269.710499999997</v>
          </cell>
          <cell r="H1265">
            <v>22223.986499999999</v>
          </cell>
          <cell r="I1265">
            <v>24257.1728</v>
          </cell>
          <cell r="J1265">
            <v>26108.921600000001</v>
          </cell>
          <cell r="K1265">
            <v>27827.134900000001</v>
          </cell>
          <cell r="L1265">
            <v>29713.9879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</row>
        <row r="1266"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</row>
        <row r="1267">
          <cell r="C1267">
            <v>49293.785100000001</v>
          </cell>
          <cell r="D1267">
            <v>24109.955599999998</v>
          </cell>
          <cell r="E1267">
            <v>30581.0975</v>
          </cell>
          <cell r="F1267">
            <v>29811.200299999997</v>
          </cell>
          <cell r="G1267">
            <v>29040.343799999999</v>
          </cell>
          <cell r="H1267">
            <v>28217.510400000003</v>
          </cell>
          <cell r="I1267">
            <v>28785.716899999999</v>
          </cell>
          <cell r="J1267">
            <v>29360.063999999998</v>
          </cell>
          <cell r="K1267">
            <v>30100.734299999996</v>
          </cell>
          <cell r="L1267">
            <v>30848.466799999998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</row>
        <row r="1268">
          <cell r="C1268">
            <v>35078.648500000003</v>
          </cell>
          <cell r="D1268">
            <v>118417.88510000001</v>
          </cell>
          <cell r="E1268">
            <v>196548.17490000001</v>
          </cell>
          <cell r="F1268">
            <v>242680.97970000003</v>
          </cell>
          <cell r="G1268">
            <v>258706.5098</v>
          </cell>
          <cell r="H1268">
            <v>273076.48930000002</v>
          </cell>
          <cell r="I1268">
            <v>274396.03250000003</v>
          </cell>
          <cell r="J1268">
            <v>277969.95929999999</v>
          </cell>
          <cell r="K1268">
            <v>280778.53279999999</v>
          </cell>
          <cell r="L1268">
            <v>281354.58480000001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</row>
        <row r="1269">
          <cell r="C1269">
            <v>-4.5233135290855132E-2</v>
          </cell>
          <cell r="D1269">
            <v>-8.5655473561697948E-3</v>
          </cell>
          <cell r="E1269">
            <v>3.8203913365060377E-2</v>
          </cell>
          <cell r="F1269">
            <v>7.4029760600786421E-2</v>
          </cell>
          <cell r="G1269">
            <v>7.6774376846796888E-2</v>
          </cell>
          <cell r="H1269">
            <v>7.8903048862098521E-2</v>
          </cell>
          <cell r="I1269">
            <v>7.8868113627481126E-2</v>
          </cell>
          <cell r="J1269">
            <v>7.9263061833443504E-2</v>
          </cell>
          <cell r="K1269">
            <v>7.9470409239104076E-2</v>
          </cell>
          <cell r="L1269">
            <v>7.9451352705403197E-2</v>
          </cell>
          <cell r="M1269" t="e">
            <v>#DIV/0!</v>
          </cell>
          <cell r="N1269" t="e">
            <v>#DIV/0!</v>
          </cell>
          <cell r="O1269" t="e">
            <v>#DIV/0!</v>
          </cell>
          <cell r="P1269" t="e">
            <v>#DIV/0!</v>
          </cell>
          <cell r="Q1269" t="e">
            <v>#DIV/0!</v>
          </cell>
          <cell r="R1269" t="e">
            <v>#DIV/0!</v>
          </cell>
          <cell r="S1269" t="e">
            <v>#DIV/0!</v>
          </cell>
          <cell r="T1269" t="e">
            <v>#DIV/0!</v>
          </cell>
          <cell r="U1269" t="e">
            <v>#DIV/0!</v>
          </cell>
          <cell r="V1269" t="e">
            <v>#DIV/0!</v>
          </cell>
          <cell r="W1269" t="e">
            <v>#DIV/0!</v>
          </cell>
          <cell r="X1269" t="e">
            <v>#DIV/0!</v>
          </cell>
          <cell r="Y1269" t="e">
            <v>#DIV/0!</v>
          </cell>
        </row>
        <row r="1272">
          <cell r="C1272" t="str">
            <v>BYearLag</v>
          </cell>
          <cell r="D1272" t="str">
            <v>BYear01</v>
          </cell>
          <cell r="E1272" t="str">
            <v>BYear02</v>
          </cell>
          <cell r="F1272" t="str">
            <v>BYear03</v>
          </cell>
          <cell r="G1272" t="str">
            <v>BYear04</v>
          </cell>
          <cell r="H1272" t="str">
            <v>BYear05</v>
          </cell>
          <cell r="I1272" t="str">
            <v>BYear06</v>
          </cell>
          <cell r="J1272" t="str">
            <v>BYear07</v>
          </cell>
          <cell r="K1272" t="str">
            <v>BYear08</v>
          </cell>
          <cell r="L1272" t="str">
            <v>BYear09</v>
          </cell>
          <cell r="M1272" t="str">
            <v>BYear10</v>
          </cell>
          <cell r="N1272" t="str">
            <v>BYear11</v>
          </cell>
          <cell r="O1272" t="str">
            <v>BYear12</v>
          </cell>
          <cell r="P1272" t="str">
            <v>BYear13</v>
          </cell>
          <cell r="Q1272" t="str">
            <v>BYear14</v>
          </cell>
          <cell r="R1272" t="str">
            <v>BYear15</v>
          </cell>
          <cell r="S1272" t="str">
            <v>BYear16</v>
          </cell>
          <cell r="T1272" t="str">
            <v>BYear17</v>
          </cell>
          <cell r="U1272" t="str">
            <v>BYear18</v>
          </cell>
          <cell r="V1272" t="str">
            <v>BYear19</v>
          </cell>
          <cell r="W1272" t="str">
            <v>BYear20</v>
          </cell>
          <cell r="X1272" t="str">
            <v>BYear21</v>
          </cell>
          <cell r="Y1272" t="str">
            <v>BYear22</v>
          </cell>
        </row>
        <row r="1273">
          <cell r="C1273" t="str">
            <v>Y2001</v>
          </cell>
          <cell r="D1273" t="str">
            <v>Y2002</v>
          </cell>
          <cell r="E1273" t="str">
            <v>Y2003</v>
          </cell>
          <cell r="F1273" t="str">
            <v>Y2004</v>
          </cell>
          <cell r="G1273" t="str">
            <v>Y2005</v>
          </cell>
          <cell r="H1273" t="str">
            <v>Y2006</v>
          </cell>
          <cell r="I1273" t="str">
            <v>Y2007</v>
          </cell>
          <cell r="J1273" t="str">
            <v>Y2008</v>
          </cell>
          <cell r="K1273" t="str">
            <v>Y2009</v>
          </cell>
          <cell r="L1273" t="str">
            <v>Y2010</v>
          </cell>
        </row>
        <row r="1274">
          <cell r="C1274">
            <v>0.49659999999999999</v>
          </cell>
          <cell r="D1274">
            <v>0.50980000000000003</v>
          </cell>
          <cell r="E1274">
            <v>0.50980000000000003</v>
          </cell>
          <cell r="F1274">
            <v>0.50980000000000003</v>
          </cell>
          <cell r="G1274">
            <v>0.50980000000000003</v>
          </cell>
          <cell r="H1274">
            <v>0.50980000000000003</v>
          </cell>
          <cell r="I1274">
            <v>0.50980000000000003</v>
          </cell>
          <cell r="J1274">
            <v>0.50980000000000003</v>
          </cell>
          <cell r="K1274">
            <v>0.50980000000000003</v>
          </cell>
          <cell r="L1274">
            <v>0.50980000000000003</v>
          </cell>
        </row>
        <row r="1275">
          <cell r="C1275">
            <v>0.2893</v>
          </cell>
          <cell r="D1275">
            <v>0.2797</v>
          </cell>
          <cell r="E1275">
            <v>0.2797</v>
          </cell>
          <cell r="F1275">
            <v>0.2797</v>
          </cell>
          <cell r="G1275">
            <v>0.2797</v>
          </cell>
          <cell r="H1275">
            <v>0.2797</v>
          </cell>
          <cell r="I1275">
            <v>0.2797</v>
          </cell>
          <cell r="J1275">
            <v>0.2797</v>
          </cell>
          <cell r="K1275">
            <v>0.2797</v>
          </cell>
          <cell r="L1275">
            <v>0.2797</v>
          </cell>
        </row>
        <row r="1276">
          <cell r="C1276">
            <v>7.3400000000000007E-2</v>
          </cell>
          <cell r="D1276">
            <v>7.7399999999999997E-2</v>
          </cell>
          <cell r="E1276">
            <v>7.7399999999999997E-2</v>
          </cell>
          <cell r="F1276">
            <v>7.7399999999999997E-2</v>
          </cell>
          <cell r="G1276">
            <v>7.7399999999999997E-2</v>
          </cell>
          <cell r="H1276">
            <v>7.7399999999999997E-2</v>
          </cell>
          <cell r="I1276">
            <v>7.7399999999999997E-2</v>
          </cell>
          <cell r="J1276">
            <v>7.7399999999999997E-2</v>
          </cell>
          <cell r="K1276">
            <v>7.7399999999999997E-2</v>
          </cell>
          <cell r="L1276">
            <v>7.7399999999999997E-2</v>
          </cell>
        </row>
        <row r="1277">
          <cell r="C1277">
            <v>2.8799999999999999E-2</v>
          </cell>
          <cell r="D1277">
            <v>1.61E-2</v>
          </cell>
          <cell r="E1277">
            <v>1.61E-2</v>
          </cell>
          <cell r="F1277">
            <v>1.61E-2</v>
          </cell>
          <cell r="G1277">
            <v>1.61E-2</v>
          </cell>
          <cell r="H1277">
            <v>1.61E-2</v>
          </cell>
          <cell r="I1277">
            <v>1.61E-2</v>
          </cell>
          <cell r="J1277">
            <v>1.61E-2</v>
          </cell>
          <cell r="K1277">
            <v>1.61E-2</v>
          </cell>
          <cell r="L1277">
            <v>1.61E-2</v>
          </cell>
        </row>
        <row r="1278">
          <cell r="C1278">
            <v>5.7799999999999997E-2</v>
          </cell>
          <cell r="D1278">
            <v>5.2900000000000003E-2</v>
          </cell>
          <cell r="E1278">
            <v>5.2900000000000003E-2</v>
          </cell>
          <cell r="F1278">
            <v>5.2900000000000003E-2</v>
          </cell>
          <cell r="G1278">
            <v>5.2900000000000003E-2</v>
          </cell>
          <cell r="H1278">
            <v>5.2900000000000003E-2</v>
          </cell>
          <cell r="I1278">
            <v>5.2900000000000003E-2</v>
          </cell>
          <cell r="J1278">
            <v>5.2900000000000003E-2</v>
          </cell>
          <cell r="K1278">
            <v>5.2900000000000003E-2</v>
          </cell>
          <cell r="L1278">
            <v>5.2900000000000003E-2</v>
          </cell>
        </row>
        <row r="1279">
          <cell r="C1279">
            <v>5.4100000000000002E-2</v>
          </cell>
          <cell r="D1279">
            <v>6.4100000000000004E-2</v>
          </cell>
          <cell r="E1279">
            <v>6.4100000000000004E-2</v>
          </cell>
          <cell r="F1279">
            <v>6.4100000000000004E-2</v>
          </cell>
          <cell r="G1279">
            <v>6.4100000000000004E-2</v>
          </cell>
          <cell r="H1279">
            <v>6.4100000000000004E-2</v>
          </cell>
          <cell r="I1279">
            <v>6.4100000000000004E-2</v>
          </cell>
          <cell r="J1279">
            <v>6.4100000000000004E-2</v>
          </cell>
          <cell r="K1279">
            <v>6.4100000000000004E-2</v>
          </cell>
          <cell r="L1279">
            <v>6.4100000000000004E-2</v>
          </cell>
        </row>
        <row r="1280"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</row>
      </sheetData>
      <sheetData sheetId="6">
        <row r="3">
          <cell r="F3" t="str">
            <v>'10/06/03 12:37:45</v>
          </cell>
        </row>
        <row r="4">
          <cell r="B4" t="str">
            <v>GASBARB2</v>
          </cell>
        </row>
        <row r="6">
          <cell r="F6" t="str">
            <v xml:space="preserve">AVG     </v>
          </cell>
        </row>
        <row r="9">
          <cell r="C9" t="str">
            <v>EYearLag</v>
          </cell>
          <cell r="D9" t="str">
            <v>EYear01</v>
          </cell>
          <cell r="E9" t="str">
            <v>EYear02</v>
          </cell>
          <cell r="F9" t="str">
            <v>EYear03</v>
          </cell>
          <cell r="G9" t="str">
            <v>EYear04</v>
          </cell>
          <cell r="H9" t="str">
            <v>EYear05</v>
          </cell>
          <cell r="I9" t="str">
            <v>EYear06</v>
          </cell>
          <cell r="J9" t="str">
            <v>EYear07</v>
          </cell>
          <cell r="K9" t="str">
            <v>EYear08</v>
          </cell>
          <cell r="L9" t="str">
            <v>EYear09</v>
          </cell>
          <cell r="M9" t="str">
            <v>EYear10</v>
          </cell>
          <cell r="N9" t="str">
            <v>EYear11</v>
          </cell>
          <cell r="O9" t="str">
            <v>EYear12</v>
          </cell>
          <cell r="P9" t="str">
            <v>EYear13</v>
          </cell>
          <cell r="Q9" t="str">
            <v>EYear14</v>
          </cell>
          <cell r="R9" t="str">
            <v>EYear15</v>
          </cell>
          <cell r="S9" t="str">
            <v>EYear16</v>
          </cell>
          <cell r="T9" t="str">
            <v>EYear17</v>
          </cell>
          <cell r="U9" t="str">
            <v>EYear18</v>
          </cell>
          <cell r="V9" t="str">
            <v>EYear19</v>
          </cell>
          <cell r="W9" t="str">
            <v>EYear20</v>
          </cell>
          <cell r="X9" t="str">
            <v>EYear21</v>
          </cell>
          <cell r="Y9" t="str">
            <v>EYear22</v>
          </cell>
        </row>
        <row r="10">
          <cell r="C10" t="str">
            <v>Y2001</v>
          </cell>
          <cell r="D10" t="str">
            <v>Y2002</v>
          </cell>
          <cell r="E10" t="str">
            <v>Y2003</v>
          </cell>
          <cell r="F10" t="str">
            <v>Y2004</v>
          </cell>
          <cell r="G10" t="str">
            <v>Y2005</v>
          </cell>
          <cell r="H10" t="str">
            <v>Y2006</v>
          </cell>
          <cell r="I10" t="str">
            <v>Y2007</v>
          </cell>
          <cell r="J10" t="str">
            <v>Y2008</v>
          </cell>
          <cell r="K10" t="str">
            <v>Y2009</v>
          </cell>
          <cell r="L10" t="str">
            <v>Y2010</v>
          </cell>
        </row>
        <row r="11">
          <cell r="C11">
            <v>864</v>
          </cell>
          <cell r="D11">
            <v>864</v>
          </cell>
          <cell r="E11">
            <v>864</v>
          </cell>
          <cell r="F11">
            <v>864</v>
          </cell>
          <cell r="G11">
            <v>864</v>
          </cell>
          <cell r="H11">
            <v>864</v>
          </cell>
          <cell r="I11">
            <v>864</v>
          </cell>
          <cell r="J11">
            <v>864</v>
          </cell>
          <cell r="K11">
            <v>864</v>
          </cell>
          <cell r="L11">
            <v>864</v>
          </cell>
        </row>
        <row r="12">
          <cell r="C12">
            <v>1465</v>
          </cell>
          <cell r="D12">
            <v>1465</v>
          </cell>
          <cell r="E12">
            <v>1465</v>
          </cell>
          <cell r="F12">
            <v>1465</v>
          </cell>
          <cell r="G12">
            <v>1465</v>
          </cell>
          <cell r="H12">
            <v>1465</v>
          </cell>
          <cell r="I12">
            <v>1465</v>
          </cell>
          <cell r="J12">
            <v>1465</v>
          </cell>
          <cell r="K12">
            <v>1465</v>
          </cell>
          <cell r="L12">
            <v>1465</v>
          </cell>
        </row>
        <row r="13">
          <cell r="C13">
            <v>3036</v>
          </cell>
          <cell r="D13">
            <v>3036</v>
          </cell>
          <cell r="E13">
            <v>3037</v>
          </cell>
          <cell r="F13">
            <v>3037</v>
          </cell>
          <cell r="G13">
            <v>3037</v>
          </cell>
          <cell r="H13">
            <v>3037</v>
          </cell>
          <cell r="I13">
            <v>3037</v>
          </cell>
          <cell r="J13">
            <v>3037</v>
          </cell>
          <cell r="K13">
            <v>3037</v>
          </cell>
          <cell r="L13">
            <v>3037</v>
          </cell>
        </row>
        <row r="14">
          <cell r="C14">
            <v>246</v>
          </cell>
          <cell r="D14">
            <v>246</v>
          </cell>
          <cell r="E14">
            <v>246</v>
          </cell>
          <cell r="F14">
            <v>245</v>
          </cell>
          <cell r="G14">
            <v>238</v>
          </cell>
          <cell r="H14">
            <v>237</v>
          </cell>
          <cell r="I14">
            <v>236</v>
          </cell>
          <cell r="J14">
            <v>213</v>
          </cell>
          <cell r="K14">
            <v>212</v>
          </cell>
          <cell r="L14">
            <v>211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>
            <v>1184</v>
          </cell>
          <cell r="D16">
            <v>1184</v>
          </cell>
          <cell r="E16">
            <v>1184</v>
          </cell>
          <cell r="F16">
            <v>1184</v>
          </cell>
          <cell r="G16">
            <v>1184</v>
          </cell>
          <cell r="H16">
            <v>1184</v>
          </cell>
          <cell r="I16">
            <v>1184</v>
          </cell>
          <cell r="J16">
            <v>1184</v>
          </cell>
          <cell r="K16">
            <v>1184</v>
          </cell>
          <cell r="L16">
            <v>1184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>
            <v>1035</v>
          </cell>
          <cell r="D18">
            <v>1016</v>
          </cell>
          <cell r="E18">
            <v>999</v>
          </cell>
          <cell r="F18">
            <v>970</v>
          </cell>
          <cell r="G18">
            <v>940</v>
          </cell>
          <cell r="H18">
            <v>934</v>
          </cell>
          <cell r="I18">
            <v>803</v>
          </cell>
          <cell r="J18">
            <v>638</v>
          </cell>
          <cell r="K18">
            <v>467</v>
          </cell>
          <cell r="L18">
            <v>296</v>
          </cell>
        </row>
        <row r="19">
          <cell r="C19">
            <v>1816</v>
          </cell>
          <cell r="D19">
            <v>1800</v>
          </cell>
          <cell r="E19">
            <v>1764</v>
          </cell>
          <cell r="F19">
            <v>1720</v>
          </cell>
          <cell r="G19">
            <v>1695</v>
          </cell>
          <cell r="H19">
            <v>1694</v>
          </cell>
          <cell r="I19">
            <v>1693</v>
          </cell>
          <cell r="J19">
            <v>1486</v>
          </cell>
          <cell r="K19">
            <v>1466</v>
          </cell>
          <cell r="L19">
            <v>1461</v>
          </cell>
        </row>
        <row r="20">
          <cell r="C20">
            <v>722</v>
          </cell>
          <cell r="D20">
            <v>720</v>
          </cell>
          <cell r="E20">
            <v>720</v>
          </cell>
          <cell r="F20">
            <v>705</v>
          </cell>
          <cell r="G20">
            <v>694</v>
          </cell>
          <cell r="H20">
            <v>694</v>
          </cell>
          <cell r="I20">
            <v>691</v>
          </cell>
          <cell r="J20">
            <v>663</v>
          </cell>
          <cell r="K20">
            <v>632</v>
          </cell>
          <cell r="L20">
            <v>628</v>
          </cell>
        </row>
        <row r="21">
          <cell r="C21">
            <v>156</v>
          </cell>
          <cell r="D21">
            <v>156</v>
          </cell>
          <cell r="E21">
            <v>156</v>
          </cell>
          <cell r="F21">
            <v>156</v>
          </cell>
          <cell r="G21">
            <v>156</v>
          </cell>
          <cell r="H21">
            <v>156</v>
          </cell>
          <cell r="I21">
            <v>156</v>
          </cell>
          <cell r="J21">
            <v>150</v>
          </cell>
          <cell r="K21">
            <v>101</v>
          </cell>
          <cell r="L21">
            <v>85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C23">
            <v>802</v>
          </cell>
          <cell r="D23">
            <v>802</v>
          </cell>
          <cell r="E23">
            <v>802</v>
          </cell>
          <cell r="F23">
            <v>802</v>
          </cell>
          <cell r="G23">
            <v>802</v>
          </cell>
          <cell r="H23">
            <v>781</v>
          </cell>
          <cell r="I23">
            <v>781</v>
          </cell>
          <cell r="J23">
            <v>767</v>
          </cell>
          <cell r="K23">
            <v>767</v>
          </cell>
          <cell r="L23">
            <v>747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>
            <v>82</v>
          </cell>
          <cell r="D25">
            <v>82</v>
          </cell>
          <cell r="E25">
            <v>82</v>
          </cell>
          <cell r="F25">
            <v>82</v>
          </cell>
          <cell r="G25">
            <v>82</v>
          </cell>
          <cell r="H25">
            <v>30</v>
          </cell>
          <cell r="I25">
            <v>30</v>
          </cell>
          <cell r="J25">
            <v>30</v>
          </cell>
          <cell r="K25">
            <v>30</v>
          </cell>
          <cell r="L25">
            <v>3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>
            <v>1073</v>
          </cell>
          <cell r="D28">
            <v>1073</v>
          </cell>
          <cell r="E28">
            <v>1073</v>
          </cell>
          <cell r="F28">
            <v>1073</v>
          </cell>
          <cell r="G28">
            <v>1073</v>
          </cell>
          <cell r="H28">
            <v>1073</v>
          </cell>
          <cell r="I28">
            <v>1073</v>
          </cell>
          <cell r="J28">
            <v>1073</v>
          </cell>
          <cell r="K28">
            <v>1073</v>
          </cell>
          <cell r="L28">
            <v>1073</v>
          </cell>
        </row>
        <row r="29">
          <cell r="C29">
            <v>1087</v>
          </cell>
          <cell r="D29">
            <v>1087</v>
          </cell>
          <cell r="E29">
            <v>1087</v>
          </cell>
          <cell r="F29">
            <v>1087</v>
          </cell>
          <cell r="G29">
            <v>1087</v>
          </cell>
          <cell r="H29">
            <v>1087</v>
          </cell>
          <cell r="I29">
            <v>1087</v>
          </cell>
          <cell r="J29">
            <v>1087</v>
          </cell>
          <cell r="K29">
            <v>1087</v>
          </cell>
          <cell r="L29">
            <v>1087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>
            <v>216</v>
          </cell>
          <cell r="D31">
            <v>216</v>
          </cell>
          <cell r="E31">
            <v>216</v>
          </cell>
          <cell r="F31">
            <v>216</v>
          </cell>
          <cell r="G31">
            <v>216</v>
          </cell>
          <cell r="H31">
            <v>53</v>
          </cell>
          <cell r="I31">
            <v>53</v>
          </cell>
          <cell r="J31">
            <v>53</v>
          </cell>
          <cell r="K31">
            <v>53</v>
          </cell>
          <cell r="L31">
            <v>53</v>
          </cell>
        </row>
        <row r="32">
          <cell r="C32">
            <v>53</v>
          </cell>
          <cell r="D32">
            <v>53</v>
          </cell>
          <cell r="E32">
            <v>53</v>
          </cell>
          <cell r="F32">
            <v>53</v>
          </cell>
          <cell r="G32">
            <v>53</v>
          </cell>
          <cell r="H32">
            <v>53</v>
          </cell>
          <cell r="I32">
            <v>53</v>
          </cell>
          <cell r="J32">
            <v>53</v>
          </cell>
          <cell r="K32">
            <v>53</v>
          </cell>
          <cell r="L32">
            <v>53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>
            <v>3504</v>
          </cell>
          <cell r="D34">
            <v>3504</v>
          </cell>
          <cell r="E34">
            <v>3504</v>
          </cell>
          <cell r="F34">
            <v>3504</v>
          </cell>
          <cell r="G34">
            <v>3504</v>
          </cell>
          <cell r="H34">
            <v>3504</v>
          </cell>
          <cell r="I34">
            <v>3504</v>
          </cell>
          <cell r="J34">
            <v>3504</v>
          </cell>
          <cell r="K34">
            <v>3504</v>
          </cell>
          <cell r="L34">
            <v>3504</v>
          </cell>
        </row>
        <row r="35">
          <cell r="C35">
            <v>311</v>
          </cell>
          <cell r="D35">
            <v>311</v>
          </cell>
          <cell r="E35">
            <v>311</v>
          </cell>
          <cell r="F35">
            <v>311</v>
          </cell>
          <cell r="G35">
            <v>311</v>
          </cell>
          <cell r="H35">
            <v>311</v>
          </cell>
          <cell r="I35">
            <v>311</v>
          </cell>
          <cell r="J35">
            <v>311</v>
          </cell>
          <cell r="K35">
            <v>311</v>
          </cell>
          <cell r="L35">
            <v>311</v>
          </cell>
        </row>
        <row r="36">
          <cell r="C36">
            <v>5866</v>
          </cell>
          <cell r="D36">
            <v>5678</v>
          </cell>
          <cell r="E36">
            <v>5491</v>
          </cell>
          <cell r="F36">
            <v>5142</v>
          </cell>
          <cell r="G36">
            <v>4796</v>
          </cell>
          <cell r="H36">
            <v>4775</v>
          </cell>
          <cell r="I36">
            <v>4760</v>
          </cell>
          <cell r="J36">
            <v>4745</v>
          </cell>
          <cell r="K36">
            <v>4730</v>
          </cell>
          <cell r="L36">
            <v>4716</v>
          </cell>
        </row>
        <row r="37">
          <cell r="C37">
            <v>113</v>
          </cell>
          <cell r="D37">
            <v>150</v>
          </cell>
          <cell r="E37">
            <v>203</v>
          </cell>
          <cell r="F37">
            <v>293</v>
          </cell>
          <cell r="G37">
            <v>796</v>
          </cell>
          <cell r="H37">
            <v>1469</v>
          </cell>
          <cell r="I37">
            <v>1822</v>
          </cell>
          <cell r="J37">
            <v>2478</v>
          </cell>
          <cell r="K37">
            <v>3180</v>
          </cell>
          <cell r="L37">
            <v>3611</v>
          </cell>
        </row>
        <row r="38">
          <cell r="C38">
            <v>300</v>
          </cell>
          <cell r="D38">
            <v>300</v>
          </cell>
          <cell r="E38">
            <v>300</v>
          </cell>
          <cell r="F38">
            <v>300</v>
          </cell>
          <cell r="G38">
            <v>300</v>
          </cell>
          <cell r="H38">
            <v>300</v>
          </cell>
          <cell r="I38">
            <v>300</v>
          </cell>
          <cell r="J38">
            <v>300</v>
          </cell>
          <cell r="K38">
            <v>300</v>
          </cell>
          <cell r="L38">
            <v>300</v>
          </cell>
        </row>
        <row r="41">
          <cell r="C41" t="str">
            <v>EYearLag</v>
          </cell>
          <cell r="D41" t="str">
            <v>EYear01</v>
          </cell>
          <cell r="E41" t="str">
            <v>EYear02</v>
          </cell>
          <cell r="F41" t="str">
            <v>EYear03</v>
          </cell>
          <cell r="G41" t="str">
            <v>EYear04</v>
          </cell>
          <cell r="H41" t="str">
            <v>EYear05</v>
          </cell>
          <cell r="I41" t="str">
            <v>EYear06</v>
          </cell>
          <cell r="J41" t="str">
            <v>EYear07</v>
          </cell>
          <cell r="K41" t="str">
            <v>EYear08</v>
          </cell>
          <cell r="L41" t="str">
            <v>EYear09</v>
          </cell>
          <cell r="M41" t="str">
            <v>EYear10</v>
          </cell>
          <cell r="N41" t="str">
            <v>EYear11</v>
          </cell>
          <cell r="O41" t="str">
            <v>EYear12</v>
          </cell>
          <cell r="P41" t="str">
            <v>EYear13</v>
          </cell>
          <cell r="Q41" t="str">
            <v>EYear14</v>
          </cell>
          <cell r="R41" t="str">
            <v>EYear15</v>
          </cell>
          <cell r="S41" t="str">
            <v>EYear16</v>
          </cell>
          <cell r="T41" t="str">
            <v>EYear17</v>
          </cell>
          <cell r="U41" t="str">
            <v>EYear18</v>
          </cell>
          <cell r="V41" t="str">
            <v>EYear19</v>
          </cell>
          <cell r="W41" t="str">
            <v>EYear20</v>
          </cell>
          <cell r="X41" t="str">
            <v>EYear21</v>
          </cell>
          <cell r="Y41" t="str">
            <v>EYear22</v>
          </cell>
        </row>
        <row r="42">
          <cell r="C42" t="str">
            <v>Y2001</v>
          </cell>
          <cell r="D42" t="str">
            <v>Y2002</v>
          </cell>
          <cell r="E42" t="str">
            <v>Y2003</v>
          </cell>
          <cell r="F42" t="str">
            <v>Y2004</v>
          </cell>
          <cell r="G42" t="str">
            <v>Y2005</v>
          </cell>
          <cell r="H42" t="str">
            <v>Y2006</v>
          </cell>
          <cell r="I42" t="str">
            <v>Y2007</v>
          </cell>
          <cell r="J42" t="str">
            <v>Y2008</v>
          </cell>
          <cell r="K42" t="str">
            <v>Y2009</v>
          </cell>
          <cell r="L42" t="str">
            <v>Y2010</v>
          </cell>
        </row>
        <row r="43">
          <cell r="C43">
            <v>890</v>
          </cell>
          <cell r="D43">
            <v>890</v>
          </cell>
          <cell r="E43">
            <v>890</v>
          </cell>
          <cell r="F43">
            <v>890</v>
          </cell>
          <cell r="G43">
            <v>890</v>
          </cell>
          <cell r="H43">
            <v>890</v>
          </cell>
          <cell r="I43">
            <v>890</v>
          </cell>
          <cell r="J43">
            <v>890</v>
          </cell>
          <cell r="K43">
            <v>890</v>
          </cell>
          <cell r="L43">
            <v>890</v>
          </cell>
        </row>
        <row r="44">
          <cell r="C44">
            <v>1141</v>
          </cell>
          <cell r="D44">
            <v>1141</v>
          </cell>
          <cell r="E44">
            <v>1141</v>
          </cell>
          <cell r="F44">
            <v>1141</v>
          </cell>
          <cell r="G44">
            <v>1141</v>
          </cell>
          <cell r="H44">
            <v>1141</v>
          </cell>
          <cell r="I44">
            <v>1141</v>
          </cell>
          <cell r="J44">
            <v>1141</v>
          </cell>
          <cell r="K44">
            <v>1141</v>
          </cell>
          <cell r="L44">
            <v>1141</v>
          </cell>
        </row>
        <row r="45">
          <cell r="C45">
            <v>2653</v>
          </cell>
          <cell r="D45">
            <v>2653</v>
          </cell>
          <cell r="E45">
            <v>2653</v>
          </cell>
          <cell r="F45">
            <v>2653</v>
          </cell>
          <cell r="G45">
            <v>2653</v>
          </cell>
          <cell r="H45">
            <v>2653</v>
          </cell>
          <cell r="I45">
            <v>2653</v>
          </cell>
          <cell r="J45">
            <v>2653</v>
          </cell>
          <cell r="K45">
            <v>2653</v>
          </cell>
          <cell r="L45">
            <v>2653</v>
          </cell>
        </row>
        <row r="46">
          <cell r="C46">
            <v>45</v>
          </cell>
          <cell r="D46">
            <v>45</v>
          </cell>
          <cell r="E46">
            <v>45</v>
          </cell>
          <cell r="F46">
            <v>45</v>
          </cell>
          <cell r="G46">
            <v>44</v>
          </cell>
          <cell r="H46">
            <v>44</v>
          </cell>
          <cell r="I46">
            <v>43</v>
          </cell>
          <cell r="J46">
            <v>39</v>
          </cell>
          <cell r="K46">
            <v>39</v>
          </cell>
          <cell r="L46">
            <v>39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>
            <v>395</v>
          </cell>
          <cell r="D48">
            <v>395</v>
          </cell>
          <cell r="E48">
            <v>395</v>
          </cell>
          <cell r="F48">
            <v>395</v>
          </cell>
          <cell r="G48">
            <v>395</v>
          </cell>
          <cell r="H48">
            <v>395</v>
          </cell>
          <cell r="I48">
            <v>395</v>
          </cell>
          <cell r="J48">
            <v>395</v>
          </cell>
          <cell r="K48">
            <v>395</v>
          </cell>
          <cell r="L48">
            <v>395</v>
          </cell>
        </row>
        <row r="50">
          <cell r="C50">
            <v>779</v>
          </cell>
          <cell r="D50">
            <v>764</v>
          </cell>
          <cell r="E50">
            <v>752</v>
          </cell>
          <cell r="F50">
            <v>730</v>
          </cell>
          <cell r="G50">
            <v>708</v>
          </cell>
          <cell r="H50">
            <v>703</v>
          </cell>
          <cell r="I50">
            <v>604</v>
          </cell>
          <cell r="J50">
            <v>480</v>
          </cell>
          <cell r="K50">
            <v>352</v>
          </cell>
          <cell r="L50">
            <v>223</v>
          </cell>
        </row>
        <row r="51">
          <cell r="C51">
            <v>1352</v>
          </cell>
          <cell r="D51">
            <v>1340</v>
          </cell>
          <cell r="E51">
            <v>1313</v>
          </cell>
          <cell r="F51">
            <v>1280</v>
          </cell>
          <cell r="G51">
            <v>1262</v>
          </cell>
          <cell r="H51">
            <v>1261</v>
          </cell>
          <cell r="I51">
            <v>1260</v>
          </cell>
          <cell r="J51">
            <v>1106</v>
          </cell>
          <cell r="K51">
            <v>1091</v>
          </cell>
          <cell r="L51">
            <v>1088</v>
          </cell>
        </row>
        <row r="52">
          <cell r="C52">
            <v>544</v>
          </cell>
          <cell r="D52">
            <v>542</v>
          </cell>
          <cell r="E52">
            <v>542</v>
          </cell>
          <cell r="F52">
            <v>531</v>
          </cell>
          <cell r="G52">
            <v>522</v>
          </cell>
          <cell r="H52">
            <v>522</v>
          </cell>
          <cell r="I52">
            <v>520</v>
          </cell>
          <cell r="J52">
            <v>499</v>
          </cell>
          <cell r="K52">
            <v>476</v>
          </cell>
          <cell r="L52">
            <v>473</v>
          </cell>
        </row>
        <row r="53">
          <cell r="C53">
            <v>156</v>
          </cell>
          <cell r="D53">
            <v>156</v>
          </cell>
          <cell r="E53">
            <v>156</v>
          </cell>
          <cell r="F53">
            <v>156</v>
          </cell>
          <cell r="G53">
            <v>156</v>
          </cell>
          <cell r="H53">
            <v>156</v>
          </cell>
          <cell r="I53">
            <v>156</v>
          </cell>
          <cell r="J53">
            <v>150</v>
          </cell>
          <cell r="K53">
            <v>101</v>
          </cell>
          <cell r="L53">
            <v>85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>
            <v>168</v>
          </cell>
          <cell r="D55">
            <v>168</v>
          </cell>
          <cell r="E55">
            <v>168</v>
          </cell>
          <cell r="F55">
            <v>168</v>
          </cell>
          <cell r="G55">
            <v>168</v>
          </cell>
          <cell r="H55">
            <v>164</v>
          </cell>
          <cell r="I55">
            <v>164</v>
          </cell>
          <cell r="J55">
            <v>161</v>
          </cell>
          <cell r="K55">
            <v>161</v>
          </cell>
          <cell r="L55">
            <v>157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C57">
            <v>79</v>
          </cell>
          <cell r="D57">
            <v>79</v>
          </cell>
          <cell r="E57">
            <v>79</v>
          </cell>
          <cell r="F57">
            <v>79</v>
          </cell>
          <cell r="G57">
            <v>30</v>
          </cell>
          <cell r="H57">
            <v>30</v>
          </cell>
          <cell r="I57">
            <v>30</v>
          </cell>
          <cell r="J57">
            <v>30</v>
          </cell>
          <cell r="K57">
            <v>30</v>
          </cell>
          <cell r="L57">
            <v>3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>
            <v>1073</v>
          </cell>
          <cell r="D60">
            <v>1073</v>
          </cell>
          <cell r="E60">
            <v>1073</v>
          </cell>
          <cell r="F60">
            <v>1073</v>
          </cell>
          <cell r="G60">
            <v>1073</v>
          </cell>
          <cell r="H60">
            <v>1073</v>
          </cell>
          <cell r="I60">
            <v>1073</v>
          </cell>
          <cell r="J60">
            <v>1073</v>
          </cell>
          <cell r="K60">
            <v>1073</v>
          </cell>
          <cell r="L60">
            <v>1073</v>
          </cell>
        </row>
        <row r="61">
          <cell r="C61">
            <v>1087</v>
          </cell>
          <cell r="D61">
            <v>1087</v>
          </cell>
          <cell r="E61">
            <v>1087</v>
          </cell>
          <cell r="F61">
            <v>1087</v>
          </cell>
          <cell r="G61">
            <v>1087</v>
          </cell>
          <cell r="H61">
            <v>1087</v>
          </cell>
          <cell r="I61">
            <v>1087</v>
          </cell>
          <cell r="J61">
            <v>1087</v>
          </cell>
          <cell r="K61">
            <v>1087</v>
          </cell>
          <cell r="L61">
            <v>1087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C63">
            <v>216</v>
          </cell>
          <cell r="D63">
            <v>216</v>
          </cell>
          <cell r="E63">
            <v>216</v>
          </cell>
          <cell r="F63">
            <v>216</v>
          </cell>
          <cell r="G63">
            <v>53</v>
          </cell>
          <cell r="H63">
            <v>53</v>
          </cell>
          <cell r="I63">
            <v>53</v>
          </cell>
          <cell r="J63">
            <v>53</v>
          </cell>
          <cell r="K63">
            <v>53</v>
          </cell>
          <cell r="L63">
            <v>53</v>
          </cell>
        </row>
        <row r="64">
          <cell r="C64">
            <v>52</v>
          </cell>
          <cell r="D64">
            <v>52</v>
          </cell>
          <cell r="E64">
            <v>52</v>
          </cell>
          <cell r="F64">
            <v>52</v>
          </cell>
          <cell r="G64">
            <v>52</v>
          </cell>
          <cell r="H64">
            <v>52</v>
          </cell>
          <cell r="I64">
            <v>52</v>
          </cell>
          <cell r="J64">
            <v>52</v>
          </cell>
          <cell r="K64">
            <v>52</v>
          </cell>
          <cell r="L64">
            <v>52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>
            <v>500</v>
          </cell>
          <cell r="D66">
            <v>500</v>
          </cell>
          <cell r="E66">
            <v>500</v>
          </cell>
          <cell r="F66">
            <v>500</v>
          </cell>
          <cell r="G66">
            <v>500</v>
          </cell>
          <cell r="H66">
            <v>500</v>
          </cell>
          <cell r="I66">
            <v>500</v>
          </cell>
          <cell r="J66">
            <v>500</v>
          </cell>
          <cell r="K66">
            <v>500</v>
          </cell>
          <cell r="L66">
            <v>500</v>
          </cell>
        </row>
        <row r="67">
          <cell r="C67">
            <v>235</v>
          </cell>
          <cell r="D67">
            <v>235</v>
          </cell>
          <cell r="E67">
            <v>235</v>
          </cell>
          <cell r="F67">
            <v>235</v>
          </cell>
          <cell r="G67">
            <v>235</v>
          </cell>
          <cell r="H67">
            <v>235</v>
          </cell>
          <cell r="I67">
            <v>235</v>
          </cell>
          <cell r="J67">
            <v>235</v>
          </cell>
          <cell r="K67">
            <v>235</v>
          </cell>
          <cell r="L67">
            <v>235</v>
          </cell>
        </row>
        <row r="68">
          <cell r="C68">
            <v>5866</v>
          </cell>
          <cell r="D68">
            <v>5678</v>
          </cell>
          <cell r="E68">
            <v>5491</v>
          </cell>
          <cell r="F68">
            <v>5142</v>
          </cell>
          <cell r="G68">
            <v>4796</v>
          </cell>
          <cell r="H68">
            <v>4775</v>
          </cell>
          <cell r="I68">
            <v>4760</v>
          </cell>
          <cell r="J68">
            <v>4745</v>
          </cell>
          <cell r="K68">
            <v>4730</v>
          </cell>
          <cell r="L68">
            <v>4716</v>
          </cell>
        </row>
        <row r="69">
          <cell r="C69">
            <v>84</v>
          </cell>
          <cell r="D69">
            <v>326</v>
          </cell>
          <cell r="E69">
            <v>581</v>
          </cell>
          <cell r="F69">
            <v>648</v>
          </cell>
          <cell r="G69">
            <v>913</v>
          </cell>
          <cell r="H69">
            <v>1568</v>
          </cell>
          <cell r="I69">
            <v>1886</v>
          </cell>
          <cell r="J69">
            <v>2412</v>
          </cell>
          <cell r="K69">
            <v>3273</v>
          </cell>
          <cell r="L69">
            <v>3643</v>
          </cell>
        </row>
        <row r="70">
          <cell r="C70">
            <v>300</v>
          </cell>
          <cell r="D70">
            <v>300</v>
          </cell>
          <cell r="E70">
            <v>300</v>
          </cell>
          <cell r="F70">
            <v>300</v>
          </cell>
          <cell r="G70">
            <v>300</v>
          </cell>
          <cell r="H70">
            <v>300</v>
          </cell>
          <cell r="I70">
            <v>300</v>
          </cell>
          <cell r="J70">
            <v>300</v>
          </cell>
          <cell r="K70">
            <v>300</v>
          </cell>
          <cell r="L70">
            <v>300</v>
          </cell>
        </row>
        <row r="73">
          <cell r="C73" t="str">
            <v>EYearLag</v>
          </cell>
          <cell r="D73" t="str">
            <v>EYear01</v>
          </cell>
          <cell r="E73" t="str">
            <v>EYear02</v>
          </cell>
          <cell r="F73" t="str">
            <v>EYear03</v>
          </cell>
          <cell r="G73" t="str">
            <v>EYear04</v>
          </cell>
          <cell r="H73" t="str">
            <v>EYear05</v>
          </cell>
          <cell r="I73" t="str">
            <v>EYear06</v>
          </cell>
          <cell r="J73" t="str">
            <v>EYear07</v>
          </cell>
          <cell r="K73" t="str">
            <v>EYear08</v>
          </cell>
          <cell r="L73" t="str">
            <v>EYear09</v>
          </cell>
          <cell r="M73" t="str">
            <v>EYear10</v>
          </cell>
          <cell r="N73" t="str">
            <v>EYear11</v>
          </cell>
          <cell r="O73" t="str">
            <v>EYear12</v>
          </cell>
          <cell r="P73" t="str">
            <v>EYear13</v>
          </cell>
          <cell r="Q73" t="str">
            <v>EYear14</v>
          </cell>
          <cell r="R73" t="str">
            <v>EYear15</v>
          </cell>
          <cell r="S73" t="str">
            <v>EYear16</v>
          </cell>
          <cell r="T73" t="str">
            <v>EYear17</v>
          </cell>
          <cell r="U73" t="str">
            <v>EYear18</v>
          </cell>
          <cell r="V73" t="str">
            <v>EYear19</v>
          </cell>
          <cell r="W73" t="str">
            <v>EYear20</v>
          </cell>
          <cell r="X73" t="str">
            <v>EYear21</v>
          </cell>
          <cell r="Y73" t="str">
            <v>EYear22</v>
          </cell>
        </row>
        <row r="74">
          <cell r="C74" t="str">
            <v>Y2001</v>
          </cell>
          <cell r="D74" t="str">
            <v>Y2002</v>
          </cell>
          <cell r="E74" t="str">
            <v>Y2003</v>
          </cell>
          <cell r="F74" t="str">
            <v>Y2004</v>
          </cell>
          <cell r="G74" t="str">
            <v>Y2005</v>
          </cell>
          <cell r="H74" t="str">
            <v>Y2006</v>
          </cell>
          <cell r="I74" t="str">
            <v>Y2007</v>
          </cell>
          <cell r="J74" t="str">
            <v>Y2008</v>
          </cell>
          <cell r="K74" t="str">
            <v>Y2009</v>
          </cell>
          <cell r="L74" t="str">
            <v>Y2010</v>
          </cell>
        </row>
        <row r="75">
          <cell r="D75">
            <v>49.04</v>
          </cell>
          <cell r="E75">
            <v>54.32</v>
          </cell>
          <cell r="F75">
            <v>54.32</v>
          </cell>
          <cell r="G75">
            <v>48.13</v>
          </cell>
          <cell r="H75">
            <v>48.13</v>
          </cell>
          <cell r="I75">
            <v>48.13</v>
          </cell>
          <cell r="J75">
            <v>48.13</v>
          </cell>
          <cell r="K75">
            <v>48.13</v>
          </cell>
          <cell r="L75">
            <v>48.13</v>
          </cell>
        </row>
        <row r="76">
          <cell r="D76">
            <v>56.02</v>
          </cell>
          <cell r="E76">
            <v>56.02</v>
          </cell>
          <cell r="F76">
            <v>56.02</v>
          </cell>
          <cell r="G76">
            <v>56.02</v>
          </cell>
          <cell r="H76">
            <v>56.02</v>
          </cell>
          <cell r="I76">
            <v>56.02</v>
          </cell>
          <cell r="J76">
            <v>56.02</v>
          </cell>
          <cell r="K76">
            <v>56.02</v>
          </cell>
          <cell r="L76">
            <v>56.02</v>
          </cell>
        </row>
        <row r="77">
          <cell r="D77">
            <v>42.28</v>
          </cell>
          <cell r="E77">
            <v>42.71</v>
          </cell>
          <cell r="F77">
            <v>42.71</v>
          </cell>
          <cell r="G77">
            <v>42.71</v>
          </cell>
          <cell r="H77">
            <v>42.71</v>
          </cell>
          <cell r="I77">
            <v>42.71</v>
          </cell>
          <cell r="J77">
            <v>42.71</v>
          </cell>
          <cell r="K77">
            <v>42.71</v>
          </cell>
          <cell r="L77">
            <v>42.71</v>
          </cell>
        </row>
        <row r="78">
          <cell r="D78">
            <v>29.57</v>
          </cell>
          <cell r="E78">
            <v>29.69</v>
          </cell>
          <cell r="F78">
            <v>29.84</v>
          </cell>
          <cell r="G78">
            <v>30.19</v>
          </cell>
          <cell r="H78">
            <v>30.38</v>
          </cell>
          <cell r="I78">
            <v>31.5</v>
          </cell>
          <cell r="J78">
            <v>34.42</v>
          </cell>
          <cell r="K78">
            <v>34.520000000000003</v>
          </cell>
          <cell r="L78">
            <v>33.770000000000003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2">
          <cell r="D82">
            <v>63.1</v>
          </cell>
          <cell r="E82">
            <v>63.35</v>
          </cell>
          <cell r="F82">
            <v>63.84</v>
          </cell>
          <cell r="G82">
            <v>64.599999999999994</v>
          </cell>
          <cell r="H82">
            <v>64.84</v>
          </cell>
          <cell r="I82">
            <v>67.400000000000006</v>
          </cell>
          <cell r="J82">
            <v>73.55</v>
          </cell>
          <cell r="K82">
            <v>73.900000000000006</v>
          </cell>
          <cell r="L82">
            <v>72.38</v>
          </cell>
        </row>
        <row r="83">
          <cell r="D83">
            <v>49.86</v>
          </cell>
          <cell r="E83">
            <v>50.05</v>
          </cell>
          <cell r="F83">
            <v>50.41</v>
          </cell>
          <cell r="G83">
            <v>51.02</v>
          </cell>
          <cell r="H83">
            <v>51.18</v>
          </cell>
          <cell r="I83">
            <v>53.24</v>
          </cell>
          <cell r="J83">
            <v>58.06</v>
          </cell>
          <cell r="K83">
            <v>58.29</v>
          </cell>
          <cell r="L83">
            <v>57.1</v>
          </cell>
        </row>
        <row r="84">
          <cell r="D84">
            <v>66.42</v>
          </cell>
          <cell r="E84">
            <v>66.69</v>
          </cell>
          <cell r="F84">
            <v>67.12</v>
          </cell>
          <cell r="G84">
            <v>67.91</v>
          </cell>
          <cell r="H84">
            <v>68.13</v>
          </cell>
          <cell r="I84">
            <v>70.91</v>
          </cell>
          <cell r="J84">
            <v>77.31</v>
          </cell>
          <cell r="K84">
            <v>77.709999999999994</v>
          </cell>
          <cell r="L84">
            <v>76.11</v>
          </cell>
        </row>
        <row r="85">
          <cell r="D85">
            <v>90.01</v>
          </cell>
          <cell r="E85">
            <v>90.36</v>
          </cell>
          <cell r="F85">
            <v>91.02</v>
          </cell>
          <cell r="G85">
            <v>92.11</v>
          </cell>
          <cell r="H85">
            <v>92.41</v>
          </cell>
          <cell r="I85">
            <v>96.15</v>
          </cell>
          <cell r="J85">
            <v>105.05</v>
          </cell>
          <cell r="K85">
            <v>104.93</v>
          </cell>
          <cell r="L85">
            <v>103.73</v>
          </cell>
        </row>
        <row r="87">
          <cell r="D87">
            <v>14.81</v>
          </cell>
          <cell r="E87">
            <v>14.87</v>
          </cell>
          <cell r="F87">
            <v>14.98</v>
          </cell>
          <cell r="G87">
            <v>15.16</v>
          </cell>
          <cell r="H87">
            <v>15.21</v>
          </cell>
          <cell r="I87">
            <v>15.82</v>
          </cell>
          <cell r="J87">
            <v>17.25</v>
          </cell>
          <cell r="K87">
            <v>17.32</v>
          </cell>
          <cell r="L87">
            <v>16.97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2">
          <cell r="D92">
            <v>85.94</v>
          </cell>
          <cell r="E92">
            <v>95.05</v>
          </cell>
          <cell r="F92">
            <v>86.21</v>
          </cell>
          <cell r="G92">
            <v>85.94</v>
          </cell>
          <cell r="H92">
            <v>95.05</v>
          </cell>
          <cell r="I92">
            <v>85.94</v>
          </cell>
          <cell r="J92">
            <v>95.31</v>
          </cell>
          <cell r="K92">
            <v>85.94</v>
          </cell>
          <cell r="L92">
            <v>85.94</v>
          </cell>
        </row>
        <row r="93">
          <cell r="D93">
            <v>94</v>
          </cell>
          <cell r="E93">
            <v>84.98</v>
          </cell>
          <cell r="F93">
            <v>85.24</v>
          </cell>
          <cell r="G93">
            <v>94</v>
          </cell>
          <cell r="H93">
            <v>84.98</v>
          </cell>
          <cell r="I93">
            <v>94</v>
          </cell>
          <cell r="J93">
            <v>85.24</v>
          </cell>
          <cell r="K93">
            <v>84.98</v>
          </cell>
          <cell r="L93">
            <v>94</v>
          </cell>
        </row>
        <row r="95">
          <cell r="D95">
            <v>27.15</v>
          </cell>
          <cell r="E95">
            <v>27.3</v>
          </cell>
          <cell r="F95">
            <v>27.3</v>
          </cell>
          <cell r="G95">
            <v>27.3</v>
          </cell>
          <cell r="H95">
            <v>19</v>
          </cell>
          <cell r="I95">
            <v>19</v>
          </cell>
          <cell r="J95">
            <v>19</v>
          </cell>
          <cell r="K95">
            <v>19</v>
          </cell>
          <cell r="L95">
            <v>19</v>
          </cell>
        </row>
        <row r="96">
          <cell r="D96">
            <v>19</v>
          </cell>
          <cell r="E96">
            <v>19</v>
          </cell>
          <cell r="F96">
            <v>19</v>
          </cell>
          <cell r="G96">
            <v>19</v>
          </cell>
          <cell r="H96">
            <v>19</v>
          </cell>
          <cell r="I96">
            <v>19</v>
          </cell>
          <cell r="J96">
            <v>19</v>
          </cell>
          <cell r="K96">
            <v>19</v>
          </cell>
          <cell r="L96">
            <v>19</v>
          </cell>
        </row>
        <row r="98">
          <cell r="D98">
            <v>0</v>
          </cell>
          <cell r="E98">
            <v>0</v>
          </cell>
          <cell r="F98">
            <v>1.17</v>
          </cell>
          <cell r="G98">
            <v>1.1299999999999999</v>
          </cell>
          <cell r="H98">
            <v>0.11</v>
          </cell>
          <cell r="I98">
            <v>0.28999999999999998</v>
          </cell>
          <cell r="J98">
            <v>0</v>
          </cell>
          <cell r="K98">
            <v>0</v>
          </cell>
          <cell r="L98">
            <v>0</v>
          </cell>
        </row>
        <row r="99">
          <cell r="D99">
            <v>338.97</v>
          </cell>
          <cell r="E99">
            <v>335.63</v>
          </cell>
          <cell r="F99">
            <v>328.82</v>
          </cell>
          <cell r="G99">
            <v>324.06</v>
          </cell>
          <cell r="H99">
            <v>320.77</v>
          </cell>
          <cell r="I99">
            <v>317.51</v>
          </cell>
          <cell r="J99">
            <v>315.08</v>
          </cell>
          <cell r="K99">
            <v>313.27</v>
          </cell>
          <cell r="L99">
            <v>312.35000000000002</v>
          </cell>
        </row>
        <row r="100">
          <cell r="D100">
            <v>48.89</v>
          </cell>
          <cell r="E100">
            <v>55.38</v>
          </cell>
          <cell r="F100">
            <v>60.58</v>
          </cell>
          <cell r="G100">
            <v>63.64</v>
          </cell>
          <cell r="H100">
            <v>66.56</v>
          </cell>
          <cell r="I100">
            <v>64.760000000000005</v>
          </cell>
          <cell r="J100">
            <v>68.069999999999993</v>
          </cell>
          <cell r="K100">
            <v>68.61</v>
          </cell>
          <cell r="L100">
            <v>69.62</v>
          </cell>
        </row>
        <row r="101">
          <cell r="D101">
            <v>0.04</v>
          </cell>
          <cell r="E101">
            <v>0.79</v>
          </cell>
          <cell r="F101">
            <v>23.75</v>
          </cell>
          <cell r="G101">
            <v>31.22</v>
          </cell>
          <cell r="H101">
            <v>27.08</v>
          </cell>
          <cell r="I101">
            <v>36.909999999999997</v>
          </cell>
          <cell r="J101">
            <v>28.43</v>
          </cell>
          <cell r="K101">
            <v>28.85</v>
          </cell>
          <cell r="L101">
            <v>26.88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5">
          <cell r="C105" t="str">
            <v>EYearLag</v>
          </cell>
          <cell r="D105" t="str">
            <v>EYear01</v>
          </cell>
          <cell r="E105" t="str">
            <v>EYear02</v>
          </cell>
          <cell r="F105" t="str">
            <v>EYear03</v>
          </cell>
          <cell r="G105" t="str">
            <v>EYear04</v>
          </cell>
          <cell r="H105" t="str">
            <v>EYear05</v>
          </cell>
          <cell r="I105" t="str">
            <v>EYear06</v>
          </cell>
          <cell r="J105" t="str">
            <v>EYear07</v>
          </cell>
          <cell r="K105" t="str">
            <v>EYear08</v>
          </cell>
          <cell r="L105" t="str">
            <v>EYear09</v>
          </cell>
          <cell r="M105" t="str">
            <v>EYear10</v>
          </cell>
          <cell r="N105" t="str">
            <v>EYear11</v>
          </cell>
          <cell r="O105" t="str">
            <v>EYear12</v>
          </cell>
          <cell r="P105" t="str">
            <v>EYear13</v>
          </cell>
          <cell r="Q105" t="str">
            <v>EYear14</v>
          </cell>
          <cell r="R105" t="str">
            <v>EYear15</v>
          </cell>
          <cell r="S105" t="str">
            <v>EYear16</v>
          </cell>
          <cell r="T105" t="str">
            <v>EYear17</v>
          </cell>
          <cell r="U105" t="str">
            <v>EYear18</v>
          </cell>
          <cell r="V105" t="str">
            <v>EYear19</v>
          </cell>
          <cell r="W105" t="str">
            <v>EYear20</v>
          </cell>
          <cell r="X105" t="str">
            <v>EYear21</v>
          </cell>
          <cell r="Y105" t="str">
            <v>EYear22</v>
          </cell>
        </row>
        <row r="106">
          <cell r="C106" t="str">
            <v>Y2001</v>
          </cell>
          <cell r="D106" t="str">
            <v>Y2002</v>
          </cell>
          <cell r="E106" t="str">
            <v>Y2003</v>
          </cell>
          <cell r="F106" t="str">
            <v>Y2004</v>
          </cell>
          <cell r="G106" t="str">
            <v>Y2005</v>
          </cell>
          <cell r="H106" t="str">
            <v>Y2006</v>
          </cell>
          <cell r="I106" t="str">
            <v>Y2007</v>
          </cell>
          <cell r="J106" t="str">
            <v>Y2008</v>
          </cell>
          <cell r="K106" t="str">
            <v>Y2009</v>
          </cell>
          <cell r="L106" t="str">
            <v>Y2010</v>
          </cell>
        </row>
        <row r="107">
          <cell r="C107">
            <v>4042</v>
          </cell>
          <cell r="D107">
            <v>3712</v>
          </cell>
          <cell r="E107">
            <v>4111</v>
          </cell>
          <cell r="F107">
            <v>4111</v>
          </cell>
          <cell r="G107">
            <v>3643</v>
          </cell>
          <cell r="H107">
            <v>3643</v>
          </cell>
          <cell r="I107">
            <v>3643</v>
          </cell>
          <cell r="J107">
            <v>3643</v>
          </cell>
          <cell r="K107">
            <v>3643</v>
          </cell>
          <cell r="L107">
            <v>3643</v>
          </cell>
        </row>
        <row r="108">
          <cell r="C108">
            <v>7189</v>
          </cell>
          <cell r="D108">
            <v>7189</v>
          </cell>
          <cell r="E108">
            <v>7189</v>
          </cell>
          <cell r="F108">
            <v>7189</v>
          </cell>
          <cell r="G108">
            <v>7189</v>
          </cell>
          <cell r="H108">
            <v>7189</v>
          </cell>
          <cell r="I108">
            <v>7189</v>
          </cell>
          <cell r="J108">
            <v>7189</v>
          </cell>
          <cell r="K108">
            <v>7189</v>
          </cell>
          <cell r="L108">
            <v>7189</v>
          </cell>
        </row>
        <row r="109">
          <cell r="C109">
            <v>12075</v>
          </cell>
          <cell r="D109">
            <v>11244</v>
          </cell>
          <cell r="E109">
            <v>11363</v>
          </cell>
          <cell r="F109">
            <v>11363</v>
          </cell>
          <cell r="G109">
            <v>11363</v>
          </cell>
          <cell r="H109">
            <v>11363</v>
          </cell>
          <cell r="I109">
            <v>11363</v>
          </cell>
          <cell r="J109">
            <v>11363</v>
          </cell>
          <cell r="K109">
            <v>11363</v>
          </cell>
          <cell r="L109">
            <v>11363</v>
          </cell>
        </row>
        <row r="110">
          <cell r="C110">
            <v>634.66999999999996</v>
          </cell>
          <cell r="D110">
            <v>637.22</v>
          </cell>
          <cell r="E110">
            <v>639.73</v>
          </cell>
          <cell r="F110">
            <v>640.33000000000004</v>
          </cell>
          <cell r="G110">
            <v>629.45000000000005</v>
          </cell>
          <cell r="H110">
            <v>630.64</v>
          </cell>
          <cell r="I110">
            <v>651.12</v>
          </cell>
          <cell r="J110">
            <v>642.30999999999995</v>
          </cell>
          <cell r="K110">
            <v>641.14</v>
          </cell>
          <cell r="L110">
            <v>624.22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C114">
            <v>5700.89</v>
          </cell>
          <cell r="D114">
            <v>5616.3</v>
          </cell>
          <cell r="E114">
            <v>5543.62</v>
          </cell>
          <cell r="F114">
            <v>5424.78</v>
          </cell>
          <cell r="G114">
            <v>5319.61</v>
          </cell>
          <cell r="H114">
            <v>5305.2</v>
          </cell>
          <cell r="I114">
            <v>4741.09</v>
          </cell>
          <cell r="J114">
            <v>4110.67</v>
          </cell>
          <cell r="K114">
            <v>3023.39</v>
          </cell>
          <cell r="L114">
            <v>1876.73</v>
          </cell>
        </row>
        <row r="115">
          <cell r="C115">
            <v>7899.22</v>
          </cell>
          <cell r="D115">
            <v>7861.57</v>
          </cell>
          <cell r="E115">
            <v>7734.2</v>
          </cell>
          <cell r="F115">
            <v>7595.57</v>
          </cell>
          <cell r="G115">
            <v>7574.97</v>
          </cell>
          <cell r="H115">
            <v>7594.8</v>
          </cell>
          <cell r="I115">
            <v>7895.31</v>
          </cell>
          <cell r="J115">
            <v>7557.39</v>
          </cell>
          <cell r="K115">
            <v>7486.28</v>
          </cell>
          <cell r="L115">
            <v>7307.84</v>
          </cell>
        </row>
        <row r="116">
          <cell r="C116">
            <v>4180.83</v>
          </cell>
          <cell r="D116">
            <v>4189.4399999999996</v>
          </cell>
          <cell r="E116">
            <v>4206</v>
          </cell>
          <cell r="F116">
            <v>4145.2</v>
          </cell>
          <cell r="G116">
            <v>4128.46</v>
          </cell>
          <cell r="H116">
            <v>4142.12</v>
          </cell>
          <cell r="I116">
            <v>4292.08</v>
          </cell>
          <cell r="J116">
            <v>4490.1099999999997</v>
          </cell>
          <cell r="K116">
            <v>4302.07</v>
          </cell>
          <cell r="L116">
            <v>4187.09</v>
          </cell>
        </row>
        <row r="117">
          <cell r="C117">
            <v>1225.06</v>
          </cell>
          <cell r="D117">
            <v>1229.98</v>
          </cell>
          <cell r="E117">
            <v>1234.8399999999999</v>
          </cell>
          <cell r="F117">
            <v>1243.8699999999999</v>
          </cell>
          <cell r="G117">
            <v>1258.7</v>
          </cell>
          <cell r="H117">
            <v>1262.8699999999999</v>
          </cell>
          <cell r="I117">
            <v>1313.95</v>
          </cell>
          <cell r="J117">
            <v>1380.35</v>
          </cell>
          <cell r="K117">
            <v>928.34</v>
          </cell>
          <cell r="L117">
            <v>772.36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>
            <v>1036.3399999999999</v>
          </cell>
          <cell r="D119">
            <v>1040.5</v>
          </cell>
          <cell r="E119">
            <v>1044.6199999999999</v>
          </cell>
          <cell r="F119">
            <v>1052.26</v>
          </cell>
          <cell r="G119">
            <v>1064.81</v>
          </cell>
          <cell r="H119">
            <v>1040.3699999999999</v>
          </cell>
          <cell r="I119">
            <v>1082.45</v>
          </cell>
          <cell r="J119">
            <v>1159.18</v>
          </cell>
          <cell r="K119">
            <v>1163.78</v>
          </cell>
          <cell r="L119">
            <v>1110.76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C122">
            <v>0</v>
          </cell>
          <cell r="D122">
            <v>-2477.36</v>
          </cell>
          <cell r="E122">
            <v>-2389.73</v>
          </cell>
          <cell r="F122">
            <v>-2266.2399999999998</v>
          </cell>
          <cell r="G122">
            <v>-2268.29</v>
          </cell>
          <cell r="H122">
            <v>-2381.17</v>
          </cell>
          <cell r="I122">
            <v>-2407.41</v>
          </cell>
          <cell r="J122">
            <v>-1769.97</v>
          </cell>
          <cell r="K122">
            <v>-20.86</v>
          </cell>
          <cell r="L122">
            <v>1549.96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>
            <v>8836</v>
          </cell>
          <cell r="D124">
            <v>8078</v>
          </cell>
          <cell r="E124">
            <v>8934</v>
          </cell>
          <cell r="F124">
            <v>8102.92</v>
          </cell>
          <cell r="G124">
            <v>8078</v>
          </cell>
          <cell r="H124">
            <v>8934</v>
          </cell>
          <cell r="I124">
            <v>8078</v>
          </cell>
          <cell r="J124">
            <v>8959</v>
          </cell>
          <cell r="K124">
            <v>8078</v>
          </cell>
          <cell r="L124">
            <v>8078</v>
          </cell>
        </row>
        <row r="125">
          <cell r="C125">
            <v>7970</v>
          </cell>
          <cell r="D125">
            <v>8951</v>
          </cell>
          <cell r="E125">
            <v>8092</v>
          </cell>
          <cell r="F125">
            <v>8117</v>
          </cell>
          <cell r="G125">
            <v>8951</v>
          </cell>
          <cell r="H125">
            <v>8092</v>
          </cell>
          <cell r="I125">
            <v>8951</v>
          </cell>
          <cell r="J125">
            <v>8117</v>
          </cell>
          <cell r="K125">
            <v>8092</v>
          </cell>
          <cell r="L125">
            <v>8951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C127">
            <v>363</v>
          </cell>
          <cell r="D127">
            <v>513.67999999999995</v>
          </cell>
          <cell r="E127">
            <v>516.57000000000005</v>
          </cell>
          <cell r="F127">
            <v>516.58000000000004</v>
          </cell>
          <cell r="G127">
            <v>516.58000000000004</v>
          </cell>
          <cell r="H127">
            <v>88.21</v>
          </cell>
          <cell r="I127">
            <v>88.21</v>
          </cell>
          <cell r="J127">
            <v>88.21</v>
          </cell>
          <cell r="K127">
            <v>88.21</v>
          </cell>
          <cell r="L127">
            <v>88.21</v>
          </cell>
        </row>
        <row r="128">
          <cell r="C128">
            <v>0</v>
          </cell>
          <cell r="D128">
            <v>88.21</v>
          </cell>
          <cell r="E128">
            <v>88.21</v>
          </cell>
          <cell r="F128">
            <v>88.21</v>
          </cell>
          <cell r="G128">
            <v>88.21</v>
          </cell>
          <cell r="H128">
            <v>88.21</v>
          </cell>
          <cell r="I128">
            <v>88.21</v>
          </cell>
          <cell r="J128">
            <v>88.21</v>
          </cell>
          <cell r="K128">
            <v>88.21</v>
          </cell>
          <cell r="L128">
            <v>88.21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C130">
            <v>8269</v>
          </cell>
          <cell r="D130">
            <v>0</v>
          </cell>
          <cell r="E130">
            <v>0</v>
          </cell>
          <cell r="F130">
            <v>357.61</v>
          </cell>
          <cell r="G130">
            <v>346.86</v>
          </cell>
          <cell r="H130">
            <v>32.43</v>
          </cell>
          <cell r="I130">
            <v>90.43</v>
          </cell>
          <cell r="J130">
            <v>0</v>
          </cell>
          <cell r="K130">
            <v>0</v>
          </cell>
          <cell r="L130">
            <v>0</v>
          </cell>
        </row>
        <row r="131">
          <cell r="C131">
            <v>1859</v>
          </cell>
          <cell r="D131">
            <v>9234.84</v>
          </cell>
          <cell r="E131">
            <v>9143.76</v>
          </cell>
          <cell r="F131">
            <v>8958.2800000000007</v>
          </cell>
          <cell r="G131">
            <v>8828.59</v>
          </cell>
          <cell r="H131">
            <v>8738.94</v>
          </cell>
          <cell r="I131">
            <v>8650.16</v>
          </cell>
          <cell r="J131">
            <v>8583.7999999999993</v>
          </cell>
          <cell r="K131">
            <v>8534.7199999999993</v>
          </cell>
          <cell r="L131">
            <v>8509.5</v>
          </cell>
        </row>
        <row r="132">
          <cell r="C132">
            <v>12035</v>
          </cell>
          <cell r="D132">
            <v>24315.4</v>
          </cell>
          <cell r="E132">
            <v>26639.75</v>
          </cell>
          <cell r="F132">
            <v>27288.13</v>
          </cell>
          <cell r="G132">
            <v>26736.99</v>
          </cell>
          <cell r="H132">
            <v>27842.09</v>
          </cell>
          <cell r="I132">
            <v>27002.27</v>
          </cell>
          <cell r="J132">
            <v>28292.29</v>
          </cell>
          <cell r="K132">
            <v>28429.57</v>
          </cell>
          <cell r="L132">
            <v>28761.41</v>
          </cell>
        </row>
        <row r="133">
          <cell r="C133">
            <v>0</v>
          </cell>
          <cell r="D133">
            <v>0.46</v>
          </cell>
          <cell r="E133">
            <v>13.99</v>
          </cell>
          <cell r="F133">
            <v>609.46</v>
          </cell>
          <cell r="G133">
            <v>2176.84</v>
          </cell>
          <cell r="H133">
            <v>3484.8</v>
          </cell>
          <cell r="I133">
            <v>5891.4</v>
          </cell>
          <cell r="J133">
            <v>6171.97</v>
          </cell>
          <cell r="K133">
            <v>8035.41</v>
          </cell>
          <cell r="L133">
            <v>8502.49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7">
          <cell r="C137" t="str">
            <v>EYearLag</v>
          </cell>
          <cell r="D137" t="str">
            <v>EYear01</v>
          </cell>
          <cell r="E137" t="str">
            <v>EYear02</v>
          </cell>
          <cell r="F137" t="str">
            <v>EYear03</v>
          </cell>
          <cell r="G137" t="str">
            <v>EYear04</v>
          </cell>
          <cell r="H137" t="str">
            <v>EYear05</v>
          </cell>
          <cell r="I137" t="str">
            <v>EYear06</v>
          </cell>
          <cell r="J137" t="str">
            <v>EYear07</v>
          </cell>
          <cell r="K137" t="str">
            <v>EYear08</v>
          </cell>
          <cell r="L137" t="str">
            <v>EYear09</v>
          </cell>
          <cell r="M137" t="str">
            <v>EYear10</v>
          </cell>
          <cell r="N137" t="str">
            <v>EYear11</v>
          </cell>
          <cell r="O137" t="str">
            <v>EYear12</v>
          </cell>
          <cell r="P137" t="str">
            <v>EYear13</v>
          </cell>
          <cell r="Q137" t="str">
            <v>EYear14</v>
          </cell>
          <cell r="R137" t="str">
            <v>EYear15</v>
          </cell>
          <cell r="S137" t="str">
            <v>EYear16</v>
          </cell>
          <cell r="T137" t="str">
            <v>EYear17</v>
          </cell>
          <cell r="U137" t="str">
            <v>EYear18</v>
          </cell>
          <cell r="V137" t="str">
            <v>EYear19</v>
          </cell>
          <cell r="W137" t="str">
            <v>EYear20</v>
          </cell>
          <cell r="X137" t="str">
            <v>EYear21</v>
          </cell>
          <cell r="Y137" t="str">
            <v>EYear22</v>
          </cell>
        </row>
        <row r="138">
          <cell r="C138" t="str">
            <v>Y2001</v>
          </cell>
          <cell r="D138" t="str">
            <v>Y2002</v>
          </cell>
          <cell r="E138" t="str">
            <v>Y2003</v>
          </cell>
          <cell r="F138" t="str">
            <v>Y2004</v>
          </cell>
          <cell r="G138" t="str">
            <v>Y2005</v>
          </cell>
          <cell r="H138" t="str">
            <v>Y2006</v>
          </cell>
          <cell r="I138" t="str">
            <v>Y2007</v>
          </cell>
          <cell r="J138" t="str">
            <v>Y2008</v>
          </cell>
          <cell r="K138" t="str">
            <v>Y2009</v>
          </cell>
          <cell r="L138" t="str">
            <v>Y2010</v>
          </cell>
        </row>
        <row r="139">
          <cell r="C139">
            <v>363</v>
          </cell>
          <cell r="D139">
            <v>601.9</v>
          </cell>
          <cell r="E139">
            <v>604.79</v>
          </cell>
          <cell r="F139">
            <v>604.79</v>
          </cell>
          <cell r="G139">
            <v>604.79</v>
          </cell>
          <cell r="H139">
            <v>176.43</v>
          </cell>
          <cell r="I139">
            <v>176.43</v>
          </cell>
          <cell r="J139">
            <v>176.43</v>
          </cell>
          <cell r="K139">
            <v>176.43</v>
          </cell>
          <cell r="L139">
            <v>176.43</v>
          </cell>
        </row>
        <row r="140">
          <cell r="C140">
            <v>12075</v>
          </cell>
          <cell r="D140">
            <v>11244</v>
          </cell>
          <cell r="E140">
            <v>11363</v>
          </cell>
          <cell r="F140">
            <v>11363</v>
          </cell>
          <cell r="G140">
            <v>11363</v>
          </cell>
          <cell r="H140">
            <v>11363</v>
          </cell>
          <cell r="I140">
            <v>11363</v>
          </cell>
          <cell r="J140">
            <v>11363</v>
          </cell>
          <cell r="K140">
            <v>11363</v>
          </cell>
          <cell r="L140">
            <v>11363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C142">
            <v>20677</v>
          </cell>
          <cell r="D142">
            <v>20575</v>
          </cell>
          <cell r="E142">
            <v>20403</v>
          </cell>
          <cell r="F142">
            <v>20102</v>
          </cell>
          <cell r="G142">
            <v>19976</v>
          </cell>
          <cell r="H142">
            <v>19976</v>
          </cell>
          <cell r="I142">
            <v>19976</v>
          </cell>
          <cell r="J142">
            <v>19340</v>
          </cell>
          <cell r="K142">
            <v>17545</v>
          </cell>
          <cell r="L142">
            <v>15879</v>
          </cell>
        </row>
        <row r="143">
          <cell r="C143">
            <v>12311</v>
          </cell>
          <cell r="D143">
            <v>3712</v>
          </cell>
          <cell r="E143">
            <v>4111</v>
          </cell>
          <cell r="F143">
            <v>4468.6099999999997</v>
          </cell>
          <cell r="G143">
            <v>3989.86</v>
          </cell>
          <cell r="H143">
            <v>3675.43</v>
          </cell>
          <cell r="I143">
            <v>3733.43</v>
          </cell>
          <cell r="J143">
            <v>3643</v>
          </cell>
          <cell r="K143">
            <v>3643</v>
          </cell>
          <cell r="L143">
            <v>3643</v>
          </cell>
        </row>
        <row r="144">
          <cell r="C144">
            <v>12035</v>
          </cell>
          <cell r="D144">
            <v>24315.87</v>
          </cell>
          <cell r="E144">
            <v>26653.74</v>
          </cell>
          <cell r="F144">
            <v>27897.599999999999</v>
          </cell>
          <cell r="G144">
            <v>28913.83</v>
          </cell>
          <cell r="H144">
            <v>31326.89</v>
          </cell>
          <cell r="I144">
            <v>32893.67</v>
          </cell>
          <cell r="J144">
            <v>34464.26</v>
          </cell>
          <cell r="K144">
            <v>36464.980000000003</v>
          </cell>
          <cell r="L144">
            <v>37263.9</v>
          </cell>
        </row>
        <row r="145">
          <cell r="C145">
            <v>16806</v>
          </cell>
          <cell r="D145">
            <v>17029</v>
          </cell>
          <cell r="E145">
            <v>17026</v>
          </cell>
          <cell r="F145">
            <v>16219.92</v>
          </cell>
          <cell r="G145">
            <v>17029</v>
          </cell>
          <cell r="H145">
            <v>17026</v>
          </cell>
          <cell r="I145">
            <v>17029</v>
          </cell>
          <cell r="J145">
            <v>17076</v>
          </cell>
          <cell r="K145">
            <v>16170</v>
          </cell>
          <cell r="L145">
            <v>17029</v>
          </cell>
        </row>
        <row r="146">
          <cell r="C146">
            <v>0</v>
          </cell>
          <cell r="D146">
            <v>-2477.36</v>
          </cell>
          <cell r="E146">
            <v>-2389.73</v>
          </cell>
          <cell r="F146">
            <v>-2266.2399999999998</v>
          </cell>
          <cell r="G146">
            <v>-2268.29</v>
          </cell>
          <cell r="H146">
            <v>-2381.17</v>
          </cell>
          <cell r="I146">
            <v>-2407.41</v>
          </cell>
          <cell r="J146">
            <v>-1769.97</v>
          </cell>
          <cell r="K146">
            <v>-20.86</v>
          </cell>
          <cell r="L146">
            <v>1549.96</v>
          </cell>
        </row>
        <row r="147">
          <cell r="C147">
            <v>9048</v>
          </cell>
          <cell r="D147">
            <v>16423.84</v>
          </cell>
          <cell r="E147">
            <v>16332.76</v>
          </cell>
          <cell r="F147">
            <v>16147.28</v>
          </cell>
          <cell r="G147">
            <v>16017.59</v>
          </cell>
          <cell r="H147">
            <v>15927.94</v>
          </cell>
          <cell r="I147">
            <v>15839.16</v>
          </cell>
          <cell r="J147">
            <v>15772.8</v>
          </cell>
          <cell r="K147">
            <v>15723.72</v>
          </cell>
          <cell r="L147">
            <v>15698.5</v>
          </cell>
        </row>
        <row r="150">
          <cell r="C150" t="str">
            <v>EYearLag</v>
          </cell>
          <cell r="D150" t="str">
            <v>EYear01</v>
          </cell>
          <cell r="E150" t="str">
            <v>EYear02</v>
          </cell>
          <cell r="F150" t="str">
            <v>EYear03</v>
          </cell>
          <cell r="G150" t="str">
            <v>EYear04</v>
          </cell>
          <cell r="H150" t="str">
            <v>EYear05</v>
          </cell>
          <cell r="I150" t="str">
            <v>EYear06</v>
          </cell>
          <cell r="J150" t="str">
            <v>EYear07</v>
          </cell>
          <cell r="K150" t="str">
            <v>EYear08</v>
          </cell>
          <cell r="L150" t="str">
            <v>EYear09</v>
          </cell>
          <cell r="M150" t="str">
            <v>EYear10</v>
          </cell>
          <cell r="N150" t="str">
            <v>EYear11</v>
          </cell>
          <cell r="O150" t="str">
            <v>EYear12</v>
          </cell>
          <cell r="P150" t="str">
            <v>EYear13</v>
          </cell>
          <cell r="Q150" t="str">
            <v>EYear14</v>
          </cell>
          <cell r="R150" t="str">
            <v>EYear15</v>
          </cell>
          <cell r="S150" t="str">
            <v>EYear16</v>
          </cell>
          <cell r="T150" t="str">
            <v>EYear17</v>
          </cell>
          <cell r="U150" t="str">
            <v>EYear18</v>
          </cell>
          <cell r="V150" t="str">
            <v>EYear19</v>
          </cell>
          <cell r="W150" t="str">
            <v>EYear20</v>
          </cell>
          <cell r="X150" t="str">
            <v>EYear21</v>
          </cell>
          <cell r="Y150" t="str">
            <v>EYear22</v>
          </cell>
        </row>
        <row r="151">
          <cell r="C151" t="str">
            <v>Y2001</v>
          </cell>
          <cell r="D151" t="str">
            <v>Y2002</v>
          </cell>
          <cell r="E151" t="str">
            <v>Y2003</v>
          </cell>
          <cell r="F151" t="str">
            <v>Y2004</v>
          </cell>
          <cell r="G151" t="str">
            <v>Y2005</v>
          </cell>
          <cell r="H151" t="str">
            <v>Y2006</v>
          </cell>
          <cell r="I151" t="str">
            <v>Y2007</v>
          </cell>
          <cell r="J151" t="str">
            <v>Y2008</v>
          </cell>
          <cell r="K151" t="str">
            <v>Y2009</v>
          </cell>
          <cell r="L151" t="str">
            <v>Y2010</v>
          </cell>
        </row>
        <row r="152">
          <cell r="C152">
            <v>1524.24</v>
          </cell>
          <cell r="D152">
            <v>1555.08</v>
          </cell>
          <cell r="E152">
            <v>1581</v>
          </cell>
          <cell r="F152">
            <v>1600.08</v>
          </cell>
          <cell r="G152">
            <v>1614.6</v>
          </cell>
          <cell r="H152">
            <v>1631.28</v>
          </cell>
          <cell r="I152">
            <v>1652.64</v>
          </cell>
          <cell r="J152">
            <v>1678.44</v>
          </cell>
          <cell r="K152">
            <v>1704.24</v>
          </cell>
          <cell r="L152">
            <v>1723.68</v>
          </cell>
        </row>
        <row r="153">
          <cell r="C153">
            <v>12</v>
          </cell>
          <cell r="D153">
            <v>12</v>
          </cell>
          <cell r="E153">
            <v>12</v>
          </cell>
          <cell r="F153">
            <v>12</v>
          </cell>
          <cell r="G153">
            <v>12</v>
          </cell>
          <cell r="H153">
            <v>12</v>
          </cell>
          <cell r="I153">
            <v>12</v>
          </cell>
          <cell r="J153">
            <v>12</v>
          </cell>
          <cell r="K153">
            <v>12</v>
          </cell>
          <cell r="L153">
            <v>12</v>
          </cell>
        </row>
        <row r="154">
          <cell r="C154">
            <v>2311.7600000000002</v>
          </cell>
          <cell r="D154">
            <v>2371.5</v>
          </cell>
          <cell r="E154">
            <v>2411.02</v>
          </cell>
          <cell r="F154">
            <v>2453.46</v>
          </cell>
          <cell r="G154">
            <v>2489.1799999999998</v>
          </cell>
          <cell r="H154">
            <v>2528.48</v>
          </cell>
          <cell r="I154">
            <v>2561.59</v>
          </cell>
          <cell r="J154">
            <v>2601.58</v>
          </cell>
          <cell r="K154">
            <v>2641.57</v>
          </cell>
          <cell r="L154">
            <v>2671.7</v>
          </cell>
        </row>
        <row r="155">
          <cell r="C155">
            <v>18.2</v>
          </cell>
          <cell r="D155">
            <v>18.3</v>
          </cell>
          <cell r="E155">
            <v>18.3</v>
          </cell>
          <cell r="F155">
            <v>18.399999999999999</v>
          </cell>
          <cell r="G155">
            <v>18.5</v>
          </cell>
          <cell r="H155">
            <v>18.600000000000001</v>
          </cell>
          <cell r="I155">
            <v>18.600000000000001</v>
          </cell>
          <cell r="J155">
            <v>18.600000000000001</v>
          </cell>
          <cell r="K155">
            <v>18.600000000000001</v>
          </cell>
          <cell r="L155">
            <v>18.600000000000001</v>
          </cell>
        </row>
        <row r="156">
          <cell r="C156">
            <v>2160</v>
          </cell>
          <cell r="D156">
            <v>2160</v>
          </cell>
          <cell r="E156">
            <v>2160</v>
          </cell>
          <cell r="F156">
            <v>2160</v>
          </cell>
          <cell r="G156">
            <v>2160</v>
          </cell>
          <cell r="H156">
            <v>2160</v>
          </cell>
          <cell r="I156">
            <v>2160</v>
          </cell>
          <cell r="J156">
            <v>2160</v>
          </cell>
          <cell r="K156">
            <v>2160</v>
          </cell>
          <cell r="L156">
            <v>2160</v>
          </cell>
        </row>
        <row r="157">
          <cell r="C157">
            <v>17.010000000000002</v>
          </cell>
          <cell r="D157">
            <v>16.670000000000002</v>
          </cell>
          <cell r="E157">
            <v>16.39</v>
          </cell>
          <cell r="F157">
            <v>16.2</v>
          </cell>
          <cell r="G157">
            <v>16.05</v>
          </cell>
          <cell r="H157">
            <v>15.89</v>
          </cell>
          <cell r="I157">
            <v>15.68</v>
          </cell>
          <cell r="J157">
            <v>15.44</v>
          </cell>
          <cell r="K157">
            <v>15.21</v>
          </cell>
          <cell r="L157">
            <v>15.04</v>
          </cell>
        </row>
        <row r="158">
          <cell r="C158">
            <v>100</v>
          </cell>
          <cell r="D158">
            <v>100</v>
          </cell>
          <cell r="E158">
            <v>100</v>
          </cell>
          <cell r="F158">
            <v>100</v>
          </cell>
          <cell r="G158">
            <v>100</v>
          </cell>
          <cell r="H158">
            <v>100</v>
          </cell>
          <cell r="I158">
            <v>100</v>
          </cell>
          <cell r="J158">
            <v>100</v>
          </cell>
          <cell r="K158">
            <v>100</v>
          </cell>
          <cell r="L158">
            <v>100</v>
          </cell>
        </row>
        <row r="159">
          <cell r="C159">
            <v>5042</v>
          </cell>
          <cell r="D159">
            <v>4581</v>
          </cell>
          <cell r="E159">
            <v>4394</v>
          </cell>
          <cell r="F159">
            <v>3887</v>
          </cell>
          <cell r="G159">
            <v>3423</v>
          </cell>
          <cell r="H159">
            <v>3908</v>
          </cell>
          <cell r="I159">
            <v>3930</v>
          </cell>
          <cell r="J159">
            <v>3914</v>
          </cell>
          <cell r="K159">
            <v>4330</v>
          </cell>
          <cell r="L159">
            <v>4369</v>
          </cell>
        </row>
        <row r="160">
          <cell r="C160">
            <v>39.69</v>
          </cell>
          <cell r="D160">
            <v>35.35</v>
          </cell>
          <cell r="E160">
            <v>33.35</v>
          </cell>
          <cell r="F160">
            <v>29.15</v>
          </cell>
          <cell r="G160">
            <v>25.44</v>
          </cell>
          <cell r="H160">
            <v>28.75</v>
          </cell>
          <cell r="I160">
            <v>28.54</v>
          </cell>
          <cell r="J160">
            <v>27.98</v>
          </cell>
          <cell r="K160">
            <v>30.49</v>
          </cell>
          <cell r="L160">
            <v>30.42</v>
          </cell>
        </row>
        <row r="161">
          <cell r="C161">
            <v>6012.26</v>
          </cell>
          <cell r="D161">
            <v>7959.55</v>
          </cell>
          <cell r="E161">
            <v>7676.15</v>
          </cell>
          <cell r="F161">
            <v>3783.95</v>
          </cell>
          <cell r="G161">
            <v>1916.33</v>
          </cell>
          <cell r="H161">
            <v>5290.61</v>
          </cell>
          <cell r="I161">
            <v>3940.95</v>
          </cell>
          <cell r="J161">
            <v>7635.88</v>
          </cell>
          <cell r="K161">
            <v>11483.37</v>
          </cell>
          <cell r="L161">
            <v>13338.9</v>
          </cell>
        </row>
        <row r="162">
          <cell r="C162">
            <v>7.68</v>
          </cell>
          <cell r="D162">
            <v>10.61</v>
          </cell>
          <cell r="E162">
            <v>9.8699999999999992</v>
          </cell>
          <cell r="F162">
            <v>4.83</v>
          </cell>
          <cell r="G162">
            <v>2.41</v>
          </cell>
          <cell r="H162">
            <v>6.52</v>
          </cell>
          <cell r="I162">
            <v>4.76</v>
          </cell>
          <cell r="J162">
            <v>9.06</v>
          </cell>
          <cell r="K162">
            <v>13.46</v>
          </cell>
          <cell r="L162">
            <v>15.35</v>
          </cell>
        </row>
        <row r="163">
          <cell r="C163">
            <v>4901</v>
          </cell>
          <cell r="D163">
            <v>4901</v>
          </cell>
          <cell r="E163">
            <v>4901</v>
          </cell>
          <cell r="F163">
            <v>4901</v>
          </cell>
          <cell r="G163">
            <v>4901</v>
          </cell>
          <cell r="H163">
            <v>4901</v>
          </cell>
          <cell r="I163">
            <v>4901</v>
          </cell>
          <cell r="J163">
            <v>4901</v>
          </cell>
          <cell r="K163">
            <v>4901</v>
          </cell>
          <cell r="L163">
            <v>4901</v>
          </cell>
        </row>
        <row r="164">
          <cell r="C164">
            <v>2730.24</v>
          </cell>
          <cell r="D164">
            <v>2209.5</v>
          </cell>
          <cell r="E164">
            <v>1982.98</v>
          </cell>
          <cell r="F164">
            <v>1433.54</v>
          </cell>
          <cell r="G164">
            <v>933.82</v>
          </cell>
          <cell r="H164">
            <v>1379.52</v>
          </cell>
          <cell r="I164">
            <v>1368.41</v>
          </cell>
          <cell r="J164">
            <v>1312.42</v>
          </cell>
          <cell r="K164">
            <v>1688.43</v>
          </cell>
          <cell r="L164">
            <v>1697.3</v>
          </cell>
        </row>
        <row r="165">
          <cell r="C165">
            <v>1111.26</v>
          </cell>
          <cell r="D165">
            <v>3058.55</v>
          </cell>
          <cell r="E165">
            <v>2775.15</v>
          </cell>
          <cell r="F165">
            <v>-1117.05</v>
          </cell>
          <cell r="G165">
            <v>-2984.67</v>
          </cell>
          <cell r="H165">
            <v>389.61</v>
          </cell>
          <cell r="I165">
            <v>-960.05</v>
          </cell>
          <cell r="J165">
            <v>2734.88</v>
          </cell>
          <cell r="K165">
            <v>6582.37</v>
          </cell>
          <cell r="L165">
            <v>8437.9</v>
          </cell>
        </row>
        <row r="166">
          <cell r="C166">
            <v>17844</v>
          </cell>
          <cell r="D166">
            <v>17640</v>
          </cell>
          <cell r="E166">
            <v>17669</v>
          </cell>
          <cell r="F166">
            <v>17321</v>
          </cell>
          <cell r="G166">
            <v>16978</v>
          </cell>
          <cell r="H166">
            <v>17602</v>
          </cell>
          <cell r="I166">
            <v>17802</v>
          </cell>
          <cell r="J166">
            <v>18001</v>
          </cell>
          <cell r="K166">
            <v>18632</v>
          </cell>
          <cell r="L166">
            <v>18833</v>
          </cell>
        </row>
        <row r="167">
          <cell r="C167">
            <v>84283.26</v>
          </cell>
          <cell r="D167">
            <v>82959.95</v>
          </cell>
          <cell r="E167">
            <v>85447.95</v>
          </cell>
          <cell r="F167">
            <v>82173.63</v>
          </cell>
          <cell r="G167">
            <v>81524.52</v>
          </cell>
          <cell r="H167">
            <v>86453.2</v>
          </cell>
          <cell r="I167">
            <v>86705.06</v>
          </cell>
          <cell r="J167">
            <v>91928.59</v>
          </cell>
          <cell r="K167">
            <v>96824.91</v>
          </cell>
          <cell r="L167">
            <v>100243.19</v>
          </cell>
        </row>
        <row r="168">
          <cell r="C168">
            <v>24156</v>
          </cell>
          <cell r="D168">
            <v>23743</v>
          </cell>
          <cell r="E168">
            <v>23557</v>
          </cell>
          <cell r="F168">
            <v>23209</v>
          </cell>
          <cell r="G168">
            <v>23293</v>
          </cell>
          <cell r="H168">
            <v>23701</v>
          </cell>
          <cell r="I168">
            <v>23903</v>
          </cell>
          <cell r="J168">
            <v>24101</v>
          </cell>
          <cell r="K168">
            <v>24516</v>
          </cell>
          <cell r="L168">
            <v>24716</v>
          </cell>
        </row>
        <row r="171">
          <cell r="C171" t="str">
            <v>EYearLag</v>
          </cell>
          <cell r="D171" t="str">
            <v>EYear01</v>
          </cell>
          <cell r="E171" t="str">
            <v>EYear02</v>
          </cell>
          <cell r="F171" t="str">
            <v>EYear03</v>
          </cell>
          <cell r="G171" t="str">
            <v>EYear04</v>
          </cell>
          <cell r="H171" t="str">
            <v>EYear05</v>
          </cell>
          <cell r="I171" t="str">
            <v>EYear06</v>
          </cell>
          <cell r="J171" t="str">
            <v>EYear07</v>
          </cell>
          <cell r="K171" t="str">
            <v>EYear08</v>
          </cell>
          <cell r="L171" t="str">
            <v>EYear09</v>
          </cell>
          <cell r="M171" t="str">
            <v>EYear10</v>
          </cell>
          <cell r="N171" t="str">
            <v>EYear11</v>
          </cell>
          <cell r="O171" t="str">
            <v>EYear12</v>
          </cell>
          <cell r="P171" t="str">
            <v>EYear13</v>
          </cell>
          <cell r="Q171" t="str">
            <v>EYear14</v>
          </cell>
          <cell r="R171" t="str">
            <v>EYear15</v>
          </cell>
          <cell r="S171" t="str">
            <v>EYear16</v>
          </cell>
          <cell r="T171" t="str">
            <v>EYear17</v>
          </cell>
          <cell r="U171" t="str">
            <v>EYear18</v>
          </cell>
          <cell r="V171" t="str">
            <v>EYear19</v>
          </cell>
          <cell r="W171" t="str">
            <v>EYear20</v>
          </cell>
          <cell r="X171" t="str">
            <v>EYear21</v>
          </cell>
          <cell r="Y171" t="str">
            <v>EYear22</v>
          </cell>
        </row>
        <row r="172">
          <cell r="C172" t="str">
            <v>Y2001</v>
          </cell>
          <cell r="D172" t="str">
            <v>Y2002</v>
          </cell>
          <cell r="E172" t="str">
            <v>Y2003</v>
          </cell>
          <cell r="F172" t="str">
            <v>Y2004</v>
          </cell>
          <cell r="G172" t="str">
            <v>Y2005</v>
          </cell>
          <cell r="H172" t="str">
            <v>Y2006</v>
          </cell>
          <cell r="I172" t="str">
            <v>Y2007</v>
          </cell>
          <cell r="J172" t="str">
            <v>Y2008</v>
          </cell>
          <cell r="K172" t="str">
            <v>Y2009</v>
          </cell>
          <cell r="L172" t="str">
            <v>Y2010</v>
          </cell>
        </row>
        <row r="173">
          <cell r="C173">
            <v>8943.7890599999992</v>
          </cell>
          <cell r="D173">
            <v>8768.77441</v>
          </cell>
          <cell r="E173">
            <v>9121.8945299999996</v>
          </cell>
          <cell r="F173">
            <v>9347.1093799999999</v>
          </cell>
          <cell r="G173">
            <v>9041.1015599999992</v>
          </cell>
          <cell r="H173">
            <v>9037.6767600000003</v>
          </cell>
          <cell r="I173">
            <v>8821.8359400000008</v>
          </cell>
          <cell r="J173">
            <v>8772.8554700000004</v>
          </cell>
          <cell r="K173">
            <v>8691.4394499999999</v>
          </cell>
          <cell r="L173">
            <v>8542.2480500000001</v>
          </cell>
        </row>
        <row r="174">
          <cell r="C174">
            <v>123057.74219</v>
          </cell>
          <cell r="D174">
            <v>118351.52344</v>
          </cell>
          <cell r="E174">
            <v>123118.71094</v>
          </cell>
          <cell r="F174">
            <v>121220.46875</v>
          </cell>
          <cell r="G174">
            <v>120167.73437999999</v>
          </cell>
          <cell r="H174">
            <v>120088.78125</v>
          </cell>
          <cell r="I174">
            <v>100353.19531</v>
          </cell>
          <cell r="J174">
            <v>99480.335940000004</v>
          </cell>
          <cell r="K174">
            <v>70879.414059999996</v>
          </cell>
          <cell r="L174">
            <v>48549.667970000002</v>
          </cell>
        </row>
        <row r="175">
          <cell r="C175">
            <v>228694.59375</v>
          </cell>
          <cell r="D175">
            <v>223421.65625</v>
          </cell>
          <cell r="E175">
            <v>228468.34375</v>
          </cell>
          <cell r="F175">
            <v>230198.875</v>
          </cell>
          <cell r="G175">
            <v>230120.39063000001</v>
          </cell>
          <cell r="H175">
            <v>230131.98438000001</v>
          </cell>
          <cell r="I175">
            <v>230786.46875</v>
          </cell>
          <cell r="J175">
            <v>223817.65625</v>
          </cell>
          <cell r="K175">
            <v>223140.23438000001</v>
          </cell>
          <cell r="L175">
            <v>220515.07813000001</v>
          </cell>
        </row>
        <row r="176">
          <cell r="C176">
            <v>93451.125</v>
          </cell>
          <cell r="D176">
            <v>91344.265629999994</v>
          </cell>
          <cell r="E176">
            <v>95022.648440000004</v>
          </cell>
          <cell r="F176">
            <v>94988.203129999994</v>
          </cell>
          <cell r="G176">
            <v>94548.851559999996</v>
          </cell>
          <cell r="H176">
            <v>94606.390629999994</v>
          </cell>
          <cell r="I176">
            <v>94511.03125</v>
          </cell>
          <cell r="J176">
            <v>93234.289059999996</v>
          </cell>
          <cell r="K176">
            <v>89121.890629999994</v>
          </cell>
          <cell r="L176">
            <v>87754.359379999994</v>
          </cell>
        </row>
        <row r="177">
          <cell r="C177">
            <v>19913.353520000001</v>
          </cell>
          <cell r="D177">
            <v>19523.685549999998</v>
          </cell>
          <cell r="E177">
            <v>20309.902340000001</v>
          </cell>
          <cell r="F177">
            <v>20852.375</v>
          </cell>
          <cell r="G177">
            <v>20891.105469999999</v>
          </cell>
          <cell r="H177">
            <v>20903.8125</v>
          </cell>
          <cell r="I177">
            <v>20974.046880000002</v>
          </cell>
          <cell r="J177">
            <v>20250.511719999999</v>
          </cell>
          <cell r="K177">
            <v>12122.52637</v>
          </cell>
          <cell r="L177">
            <v>10799.839840000001</v>
          </cell>
        </row>
        <row r="178">
          <cell r="C178">
            <v>28174.41992</v>
          </cell>
          <cell r="D178">
            <v>27623.103520000001</v>
          </cell>
          <cell r="E178">
            <v>28735.474610000001</v>
          </cell>
          <cell r="F178">
            <v>29502.980469999999</v>
          </cell>
          <cell r="G178">
            <v>29557.808590000001</v>
          </cell>
          <cell r="H178">
            <v>28904.347659999999</v>
          </cell>
          <cell r="I178">
            <v>29001.449219999999</v>
          </cell>
          <cell r="J178">
            <v>29118.341799999998</v>
          </cell>
          <cell r="K178">
            <v>29129.488280000001</v>
          </cell>
          <cell r="L178">
            <v>28045.789059999999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C182">
            <v>6953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C185">
            <v>2603.6491700000001</v>
          </cell>
          <cell r="D185">
            <v>347.3384100000000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C188">
            <v>22953.353520000001</v>
          </cell>
          <cell r="D188">
            <v>2044.9856</v>
          </cell>
          <cell r="E188">
            <v>1001.27917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C193">
            <v>52786.539060000003</v>
          </cell>
          <cell r="D193">
            <v>78270.601559999996</v>
          </cell>
          <cell r="E193">
            <v>79311.828129999994</v>
          </cell>
          <cell r="F193">
            <v>85956.945309999996</v>
          </cell>
          <cell r="G193">
            <v>80250.132809999996</v>
          </cell>
          <cell r="H193">
            <v>80754.914059999996</v>
          </cell>
          <cell r="I193">
            <v>83770.109379999994</v>
          </cell>
          <cell r="J193">
            <v>90362.109379999994</v>
          </cell>
          <cell r="K193">
            <v>80480.734379999994</v>
          </cell>
          <cell r="L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C197">
            <v>19383.796880000002</v>
          </cell>
          <cell r="D197">
            <v>32673.20508</v>
          </cell>
          <cell r="E197">
            <v>33610.839840000001</v>
          </cell>
          <cell r="F197">
            <v>36433.554689999997</v>
          </cell>
          <cell r="G197">
            <v>35707.839840000001</v>
          </cell>
          <cell r="H197">
            <v>35858.234380000002</v>
          </cell>
          <cell r="I197">
            <v>36784.234380000002</v>
          </cell>
          <cell r="J197">
            <v>36691.488279999998</v>
          </cell>
          <cell r="K197">
            <v>32557.091799999998</v>
          </cell>
          <cell r="L197">
            <v>32241.85742</v>
          </cell>
        </row>
        <row r="198">
          <cell r="C198">
            <v>180213.64063000001</v>
          </cell>
          <cell r="D198">
            <v>291036.5625</v>
          </cell>
          <cell r="E198">
            <v>291255.03125</v>
          </cell>
          <cell r="F198">
            <v>308660.875</v>
          </cell>
          <cell r="G198">
            <v>301773.6875</v>
          </cell>
          <cell r="H198">
            <v>301651.875</v>
          </cell>
          <cell r="I198">
            <v>267844.25</v>
          </cell>
          <cell r="J198">
            <v>234819.14063000001</v>
          </cell>
          <cell r="K198">
            <v>153527.5</v>
          </cell>
          <cell r="L198">
            <v>96936.234379999994</v>
          </cell>
        </row>
        <row r="199">
          <cell r="C199">
            <v>201941.53125</v>
          </cell>
          <cell r="D199">
            <v>329115.71875</v>
          </cell>
          <cell r="E199">
            <v>327033.125</v>
          </cell>
          <cell r="F199">
            <v>346218.125</v>
          </cell>
          <cell r="G199">
            <v>349467.34375</v>
          </cell>
          <cell r="H199">
            <v>351083.1875</v>
          </cell>
          <cell r="I199">
            <v>362269.1875</v>
          </cell>
          <cell r="J199">
            <v>341348.78125</v>
          </cell>
          <cell r="K199">
            <v>299672.03125</v>
          </cell>
          <cell r="L199">
            <v>377462.59375</v>
          </cell>
        </row>
        <row r="200">
          <cell r="C200">
            <v>126176.46094</v>
          </cell>
          <cell r="D200">
            <v>215051.875</v>
          </cell>
          <cell r="E200">
            <v>219976.53125</v>
          </cell>
          <cell r="F200">
            <v>235854.67188000001</v>
          </cell>
          <cell r="G200">
            <v>234201.42188000001</v>
          </cell>
          <cell r="H200">
            <v>235519.4375</v>
          </cell>
          <cell r="I200">
            <v>242477.45313000001</v>
          </cell>
          <cell r="J200">
            <v>256494.625</v>
          </cell>
          <cell r="K200">
            <v>218458.8125</v>
          </cell>
          <cell r="L200">
            <v>216270.42188000001</v>
          </cell>
        </row>
        <row r="201">
          <cell r="C201">
            <v>38725.84375</v>
          </cell>
          <cell r="D201">
            <v>63737.320310000003</v>
          </cell>
          <cell r="E201">
            <v>64876.734380000002</v>
          </cell>
          <cell r="F201">
            <v>70774.117190000004</v>
          </cell>
          <cell r="G201">
            <v>71404.507809999996</v>
          </cell>
          <cell r="H201">
            <v>71806.351559999996</v>
          </cell>
          <cell r="I201">
            <v>74230.507809999996</v>
          </cell>
          <cell r="J201">
            <v>78851.476559999996</v>
          </cell>
          <cell r="K201">
            <v>47141.203130000002</v>
          </cell>
          <cell r="L201">
            <v>39893.820310000003</v>
          </cell>
        </row>
        <row r="202">
          <cell r="C202">
            <v>32760.332030000001</v>
          </cell>
          <cell r="D202">
            <v>53918.929689999997</v>
          </cell>
          <cell r="E202">
            <v>54882.8125</v>
          </cell>
          <cell r="F202">
            <v>59871.734380000002</v>
          </cell>
          <cell r="G202">
            <v>60405.023439999997</v>
          </cell>
          <cell r="H202">
            <v>59155.128909999999</v>
          </cell>
          <cell r="I202">
            <v>61152.1875</v>
          </cell>
          <cell r="J202">
            <v>66217.5625</v>
          </cell>
          <cell r="K202">
            <v>59096.511720000002</v>
          </cell>
          <cell r="L202">
            <v>57372.632810000003</v>
          </cell>
        </row>
        <row r="203">
          <cell r="C203">
            <v>3.3840000000000002E-2</v>
          </cell>
          <cell r="D203">
            <v>1.052E-2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>
            <v>4.5289999999999997E-2</v>
          </cell>
          <cell r="D206">
            <v>9.4199999999999996E-3</v>
          </cell>
          <cell r="E206">
            <v>4.5300000000000002E-3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>
            <v>0.19128000000000001</v>
          </cell>
          <cell r="D211">
            <v>0.19213</v>
          </cell>
          <cell r="E211">
            <v>0.19517999999999999</v>
          </cell>
          <cell r="F211">
            <v>0.19889000000000001</v>
          </cell>
          <cell r="G211">
            <v>0.18675</v>
          </cell>
          <cell r="H211">
            <v>0.187</v>
          </cell>
          <cell r="I211">
            <v>0.18781</v>
          </cell>
          <cell r="J211">
            <v>0.20931</v>
          </cell>
          <cell r="K211">
            <v>0.21171000000000001</v>
          </cell>
          <cell r="L211">
            <v>0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C215">
            <v>0.96616000000000002</v>
          </cell>
          <cell r="D215">
            <v>0.98948000000000003</v>
          </cell>
          <cell r="E215">
            <v>1</v>
          </cell>
          <cell r="F215">
            <v>1</v>
          </cell>
          <cell r="G215">
            <v>1</v>
          </cell>
          <cell r="H215">
            <v>1</v>
          </cell>
          <cell r="I215">
            <v>1</v>
          </cell>
          <cell r="J215">
            <v>1</v>
          </cell>
          <cell r="K215">
            <v>1</v>
          </cell>
          <cell r="L215">
            <v>1</v>
          </cell>
        </row>
        <row r="216">
          <cell r="C216">
            <v>1</v>
          </cell>
          <cell r="D216">
            <v>1</v>
          </cell>
          <cell r="E216">
            <v>1</v>
          </cell>
          <cell r="F216">
            <v>1</v>
          </cell>
          <cell r="G216">
            <v>1</v>
          </cell>
          <cell r="H216">
            <v>1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</row>
        <row r="217">
          <cell r="C217">
            <v>0.80871999999999999</v>
          </cell>
          <cell r="D217">
            <v>0.80786999999999998</v>
          </cell>
          <cell r="E217">
            <v>0.80481999999999998</v>
          </cell>
          <cell r="F217">
            <v>0.80110999999999999</v>
          </cell>
          <cell r="G217">
            <v>0.81325000000000003</v>
          </cell>
          <cell r="H217">
            <v>0.81299999999999994</v>
          </cell>
          <cell r="I217">
            <v>0.81218999999999997</v>
          </cell>
          <cell r="J217">
            <v>0.79069</v>
          </cell>
          <cell r="K217">
            <v>0.78829000000000005</v>
          </cell>
          <cell r="L217">
            <v>1</v>
          </cell>
        </row>
        <row r="218">
          <cell r="C218">
            <v>0.95470999999999995</v>
          </cell>
          <cell r="D218">
            <v>0.99058000000000002</v>
          </cell>
          <cell r="E218">
            <v>0.99546999999999997</v>
          </cell>
          <cell r="F218">
            <v>1</v>
          </cell>
          <cell r="G218">
            <v>1</v>
          </cell>
          <cell r="H218">
            <v>1</v>
          </cell>
          <cell r="I218">
            <v>1</v>
          </cell>
          <cell r="J218">
            <v>1</v>
          </cell>
          <cell r="K218">
            <v>1</v>
          </cell>
          <cell r="L218">
            <v>1</v>
          </cell>
        </row>
        <row r="219">
          <cell r="C219">
            <v>1</v>
          </cell>
          <cell r="D219">
            <v>1</v>
          </cell>
          <cell r="E219">
            <v>1</v>
          </cell>
          <cell r="F219">
            <v>1</v>
          </cell>
          <cell r="G219">
            <v>1</v>
          </cell>
          <cell r="H219">
            <v>1</v>
          </cell>
          <cell r="I219">
            <v>1</v>
          </cell>
          <cell r="J219">
            <v>1</v>
          </cell>
          <cell r="K219">
            <v>1</v>
          </cell>
          <cell r="L219">
            <v>1</v>
          </cell>
        </row>
        <row r="220">
          <cell r="C220">
            <v>1</v>
          </cell>
          <cell r="D220">
            <v>1</v>
          </cell>
          <cell r="E220">
            <v>1</v>
          </cell>
          <cell r="F220">
            <v>1</v>
          </cell>
          <cell r="G220">
            <v>1</v>
          </cell>
          <cell r="H220">
            <v>1</v>
          </cell>
          <cell r="I220">
            <v>1</v>
          </cell>
          <cell r="J220">
            <v>1</v>
          </cell>
          <cell r="K220">
            <v>1</v>
          </cell>
          <cell r="L220">
            <v>1</v>
          </cell>
        </row>
        <row r="221">
          <cell r="C221">
            <v>30931.234380000002</v>
          </cell>
          <cell r="D221">
            <v>41789.316409999999</v>
          </cell>
          <cell r="E221">
            <v>42732.734380000002</v>
          </cell>
          <cell r="F221">
            <v>45780.664060000003</v>
          </cell>
          <cell r="G221">
            <v>44748.941409999999</v>
          </cell>
          <cell r="H221">
            <v>44895.910159999999</v>
          </cell>
          <cell r="I221">
            <v>45606.070310000003</v>
          </cell>
          <cell r="J221">
            <v>45464.34375</v>
          </cell>
          <cell r="K221">
            <v>41248.53125</v>
          </cell>
          <cell r="L221">
            <v>40784.105470000002</v>
          </cell>
        </row>
        <row r="222">
          <cell r="C222">
            <v>303271.375</v>
          </cell>
          <cell r="D222">
            <v>409388.09375</v>
          </cell>
          <cell r="E222">
            <v>414373.75</v>
          </cell>
          <cell r="F222">
            <v>429881.34375</v>
          </cell>
          <cell r="G222">
            <v>421941.4375</v>
          </cell>
          <cell r="H222">
            <v>421740.65625</v>
          </cell>
          <cell r="I222">
            <v>368197.4375</v>
          </cell>
          <cell r="J222">
            <v>334299.46875</v>
          </cell>
          <cell r="K222">
            <v>224406.90625</v>
          </cell>
          <cell r="L222">
            <v>145485.90625</v>
          </cell>
        </row>
        <row r="223">
          <cell r="C223">
            <v>483422.65625</v>
          </cell>
          <cell r="D223">
            <v>630808</v>
          </cell>
          <cell r="E223">
            <v>634813.25</v>
          </cell>
          <cell r="F223">
            <v>662373.9375</v>
          </cell>
          <cell r="G223">
            <v>659837.875</v>
          </cell>
          <cell r="H223">
            <v>661970.0625</v>
          </cell>
          <cell r="I223">
            <v>676825.75</v>
          </cell>
          <cell r="J223">
            <v>655528.5</v>
          </cell>
          <cell r="K223">
            <v>603293</v>
          </cell>
          <cell r="L223">
            <v>597977.6875</v>
          </cell>
        </row>
        <row r="224">
          <cell r="C224">
            <v>249533.9375</v>
          </cell>
          <cell r="D224">
            <v>308441.125</v>
          </cell>
          <cell r="E224">
            <v>316000.46875</v>
          </cell>
          <cell r="F224">
            <v>330842.875</v>
          </cell>
          <cell r="G224">
            <v>328750.28125</v>
          </cell>
          <cell r="H224">
            <v>330125.8125</v>
          </cell>
          <cell r="I224">
            <v>336988.5</v>
          </cell>
          <cell r="J224">
            <v>349728.90625</v>
          </cell>
          <cell r="K224">
            <v>307580.6875</v>
          </cell>
          <cell r="L224">
            <v>304024.78125</v>
          </cell>
        </row>
        <row r="225">
          <cell r="C225">
            <v>58639.195310000003</v>
          </cell>
          <cell r="D225">
            <v>83261.007809999996</v>
          </cell>
          <cell r="E225">
            <v>85186.640629999994</v>
          </cell>
          <cell r="F225">
            <v>91626.492190000004</v>
          </cell>
          <cell r="G225">
            <v>92295.609379999994</v>
          </cell>
          <cell r="H225">
            <v>92710.164059999996</v>
          </cell>
          <cell r="I225">
            <v>95204.554690000004</v>
          </cell>
          <cell r="J225">
            <v>99101.984379999994</v>
          </cell>
          <cell r="K225">
            <v>59263.730470000002</v>
          </cell>
          <cell r="L225">
            <v>50693.660159999999</v>
          </cell>
        </row>
        <row r="226">
          <cell r="C226">
            <v>60934.75</v>
          </cell>
          <cell r="D226">
            <v>81542.03125</v>
          </cell>
          <cell r="E226">
            <v>83618.289059999996</v>
          </cell>
          <cell r="F226">
            <v>89374.71875</v>
          </cell>
          <cell r="G226">
            <v>89962.828129999994</v>
          </cell>
          <cell r="H226">
            <v>88059.476559999996</v>
          </cell>
          <cell r="I226">
            <v>90153.640629999994</v>
          </cell>
          <cell r="J226">
            <v>95335.90625</v>
          </cell>
          <cell r="K226">
            <v>88226</v>
          </cell>
          <cell r="L226">
            <v>85418.421879999994</v>
          </cell>
        </row>
        <row r="228">
          <cell r="C228">
            <v>502235.02344000002</v>
          </cell>
          <cell r="D228">
            <v>489033.00879999995</v>
          </cell>
          <cell r="E228">
            <v>504776.97460999998</v>
          </cell>
          <cell r="F228">
            <v>506110.01172999997</v>
          </cell>
          <cell r="G228">
            <v>504326.99219000002</v>
          </cell>
          <cell r="H228">
            <v>503672.99317999999</v>
          </cell>
          <cell r="I228">
            <v>484448.02734999999</v>
          </cell>
          <cell r="J228">
            <v>474673.99023999996</v>
          </cell>
          <cell r="K228">
            <v>433084.99316999997</v>
          </cell>
          <cell r="L228">
            <v>404206.98242999997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</row>
        <row r="229">
          <cell r="C229">
            <v>6953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</row>
        <row r="230">
          <cell r="C230">
            <v>25557.002690000001</v>
          </cell>
          <cell r="D230">
            <v>2392.3240099999998</v>
          </cell>
          <cell r="E230">
            <v>1001.27917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</row>
        <row r="231">
          <cell r="C231">
            <v>52786.539060000003</v>
          </cell>
          <cell r="D231">
            <v>78270.601559999996</v>
          </cell>
          <cell r="E231">
            <v>79311.828129999994</v>
          </cell>
          <cell r="F231">
            <v>85956.945309999996</v>
          </cell>
          <cell r="G231">
            <v>80250.132809999996</v>
          </cell>
          <cell r="H231">
            <v>80754.914059999996</v>
          </cell>
          <cell r="I231">
            <v>83770.109379999994</v>
          </cell>
          <cell r="J231">
            <v>90362.109379999994</v>
          </cell>
          <cell r="K231">
            <v>80480.73437999999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</row>
        <row r="232">
          <cell r="C232">
            <v>599201.60548000003</v>
          </cell>
          <cell r="D232">
            <v>985533.61132999999</v>
          </cell>
          <cell r="E232">
            <v>991635.07422000007</v>
          </cell>
          <cell r="F232">
            <v>1057813.0781400001</v>
          </cell>
          <cell r="G232">
            <v>1052959.8242200001</v>
          </cell>
          <cell r="H232">
            <v>1055074.2148500001</v>
          </cell>
          <cell r="I232">
            <v>1044757.8203200001</v>
          </cell>
          <cell r="J232">
            <v>1014423.07422</v>
          </cell>
          <cell r="K232">
            <v>810453.15040000004</v>
          </cell>
          <cell r="L232">
            <v>820177.56054999994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</row>
        <row r="233">
          <cell r="C233">
            <v>1186733.1484400001</v>
          </cell>
          <cell r="D233">
            <v>1555229.5742200001</v>
          </cell>
          <cell r="E233">
            <v>1576725.1328200002</v>
          </cell>
          <cell r="F233">
            <v>1649880.0312499998</v>
          </cell>
          <cell r="G233">
            <v>1637536.97267</v>
          </cell>
          <cell r="H233">
            <v>1639502.0820300002</v>
          </cell>
          <cell r="I233">
            <v>1612975.9531299998</v>
          </cell>
          <cell r="J233">
            <v>1579459.10938</v>
          </cell>
          <cell r="K233">
            <v>1324018.8554700001</v>
          </cell>
          <cell r="L233">
            <v>1224384.5625100001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</row>
        <row r="234">
          <cell r="C234">
            <v>210.82702349999997</v>
          </cell>
          <cell r="D234">
            <v>46.168079199999994</v>
          </cell>
          <cell r="E234">
            <v>19.053180000000001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</row>
        <row r="235">
          <cell r="C235">
            <v>1510.9628016000001</v>
          </cell>
          <cell r="D235">
            <v>1510.4434440999999</v>
          </cell>
          <cell r="E235">
            <v>1509.561156</v>
          </cell>
          <cell r="F235">
            <v>1510.6829173000001</v>
          </cell>
          <cell r="G235">
            <v>1414.6256475</v>
          </cell>
          <cell r="H235">
            <v>1420.2275999999999</v>
          </cell>
          <cell r="I235">
            <v>1482.8181711000002</v>
          </cell>
          <cell r="J235">
            <v>1581.8373008999999</v>
          </cell>
          <cell r="K235">
            <v>1584.9203388000001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</row>
        <row r="236">
          <cell r="C236">
            <v>18955.220174900001</v>
          </cell>
          <cell r="D236">
            <v>19018.3984767</v>
          </cell>
          <cell r="E236">
            <v>18874.395664</v>
          </cell>
          <cell r="F236">
            <v>18591.327082699998</v>
          </cell>
          <cell r="G236">
            <v>18561.374352500003</v>
          </cell>
          <cell r="H236">
            <v>18555.772399999998</v>
          </cell>
          <cell r="I236">
            <v>18493.1818289</v>
          </cell>
          <cell r="J236">
            <v>17758.1726991</v>
          </cell>
          <cell r="K236">
            <v>15960.079661199999</v>
          </cell>
          <cell r="L236">
            <v>15879.000000000002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</row>
        <row r="239">
          <cell r="C239" t="str">
            <v>EYearLag</v>
          </cell>
          <cell r="D239" t="str">
            <v>EYear01</v>
          </cell>
          <cell r="E239" t="str">
            <v>EYear02</v>
          </cell>
          <cell r="F239" t="str">
            <v>EYear03</v>
          </cell>
          <cell r="G239" t="str">
            <v>EYear04</v>
          </cell>
          <cell r="H239" t="str">
            <v>EYear05</v>
          </cell>
          <cell r="I239" t="str">
            <v>EYear06</v>
          </cell>
          <cell r="J239" t="str">
            <v>EYear07</v>
          </cell>
          <cell r="K239" t="str">
            <v>EYear08</v>
          </cell>
          <cell r="L239" t="str">
            <v>EYear09</v>
          </cell>
          <cell r="M239" t="str">
            <v>EYear10</v>
          </cell>
          <cell r="N239" t="str">
            <v>EYear11</v>
          </cell>
          <cell r="O239" t="str">
            <v>EYear12</v>
          </cell>
          <cell r="P239" t="str">
            <v>EYear13</v>
          </cell>
          <cell r="Q239" t="str">
            <v>EYear14</v>
          </cell>
          <cell r="R239" t="str">
            <v>EYear15</v>
          </cell>
          <cell r="S239" t="str">
            <v>EYear16</v>
          </cell>
          <cell r="T239" t="str">
            <v>EYear17</v>
          </cell>
          <cell r="U239" t="str">
            <v>EYear18</v>
          </cell>
          <cell r="V239" t="str">
            <v>EYear19</v>
          </cell>
          <cell r="W239" t="str">
            <v>EYear20</v>
          </cell>
          <cell r="X239" t="str">
            <v>EYear21</v>
          </cell>
          <cell r="Y239" t="str">
            <v>EYear22</v>
          </cell>
        </row>
        <row r="240">
          <cell r="C240" t="str">
            <v>Y2001</v>
          </cell>
          <cell r="D240" t="str">
            <v>Y2002</v>
          </cell>
          <cell r="E240" t="str">
            <v>Y2003</v>
          </cell>
          <cell r="F240" t="str">
            <v>Y2004</v>
          </cell>
          <cell r="G240" t="str">
            <v>Y2005</v>
          </cell>
          <cell r="H240" t="str">
            <v>Y2006</v>
          </cell>
          <cell r="I240" t="str">
            <v>Y2007</v>
          </cell>
          <cell r="J240" t="str">
            <v>Y2008</v>
          </cell>
          <cell r="K240" t="str">
            <v>Y2009</v>
          </cell>
          <cell r="L240" t="str">
            <v>Y2010</v>
          </cell>
        </row>
        <row r="241">
          <cell r="C241">
            <v>36.287170000000003</v>
          </cell>
          <cell r="D241">
            <v>125.22598000000001</v>
          </cell>
          <cell r="E241">
            <v>98.57</v>
          </cell>
          <cell r="F241">
            <v>93.05</v>
          </cell>
          <cell r="G241">
            <v>86.52</v>
          </cell>
          <cell r="H241">
            <v>84.43</v>
          </cell>
          <cell r="I241">
            <v>86.55</v>
          </cell>
          <cell r="J241">
            <v>86.76</v>
          </cell>
          <cell r="K241">
            <v>88.39</v>
          </cell>
          <cell r="L241">
            <v>93.77</v>
          </cell>
        </row>
        <row r="242">
          <cell r="C242">
            <v>52.139490000000002</v>
          </cell>
          <cell r="D242">
            <v>293.64490000000001</v>
          </cell>
          <cell r="E242">
            <v>133.65681000000001</v>
          </cell>
          <cell r="F242">
            <v>85.241320000000002</v>
          </cell>
          <cell r="G242">
            <v>86.625839999999997</v>
          </cell>
          <cell r="H242">
            <v>87.53716</v>
          </cell>
          <cell r="I242">
            <v>88.163460000000001</v>
          </cell>
          <cell r="J242">
            <v>88.839950000000002</v>
          </cell>
          <cell r="K242">
            <v>89.367109999999997</v>
          </cell>
          <cell r="L242">
            <v>90.96087</v>
          </cell>
        </row>
        <row r="243">
          <cell r="C243">
            <v>32.424669999999999</v>
          </cell>
          <cell r="D243">
            <v>64.16</v>
          </cell>
          <cell r="E243">
            <v>98.57</v>
          </cell>
          <cell r="F243">
            <v>93.05</v>
          </cell>
          <cell r="G243">
            <v>86.52</v>
          </cell>
          <cell r="H243">
            <v>84.43</v>
          </cell>
          <cell r="I243">
            <v>86.55</v>
          </cell>
          <cell r="J243">
            <v>86.76</v>
          </cell>
          <cell r="K243">
            <v>88.39</v>
          </cell>
          <cell r="L243">
            <v>93.77</v>
          </cell>
        </row>
        <row r="244">
          <cell r="C244">
            <v>31.611509999999999</v>
          </cell>
          <cell r="D244">
            <v>51.82</v>
          </cell>
          <cell r="E244">
            <v>49.05</v>
          </cell>
          <cell r="F244">
            <v>55.73</v>
          </cell>
          <cell r="G244">
            <v>55.13</v>
          </cell>
          <cell r="H244">
            <v>56.41</v>
          </cell>
          <cell r="I244">
            <v>58.05</v>
          </cell>
          <cell r="J244">
            <v>59.65</v>
          </cell>
          <cell r="K244">
            <v>61.71</v>
          </cell>
          <cell r="L244">
            <v>63.43</v>
          </cell>
        </row>
        <row r="245">
          <cell r="C245">
            <v>31.611509999999999</v>
          </cell>
          <cell r="D245">
            <v>64.16</v>
          </cell>
          <cell r="E245">
            <v>98.57</v>
          </cell>
          <cell r="F245">
            <v>93.05</v>
          </cell>
          <cell r="G245">
            <v>86.52</v>
          </cell>
          <cell r="H245">
            <v>84.43</v>
          </cell>
          <cell r="I245">
            <v>86.55</v>
          </cell>
          <cell r="J245">
            <v>86.76</v>
          </cell>
          <cell r="K245">
            <v>88.39</v>
          </cell>
          <cell r="L245">
            <v>93.77</v>
          </cell>
        </row>
        <row r="246">
          <cell r="C246">
            <v>46.187170000000002</v>
          </cell>
          <cell r="D246">
            <v>64.16</v>
          </cell>
          <cell r="E246">
            <v>98.57</v>
          </cell>
          <cell r="F246">
            <v>93.05001</v>
          </cell>
          <cell r="G246">
            <v>86.52</v>
          </cell>
          <cell r="H246">
            <v>84.43</v>
          </cell>
          <cell r="I246">
            <v>86.55</v>
          </cell>
          <cell r="J246">
            <v>86.76</v>
          </cell>
          <cell r="K246">
            <v>88.390010000000004</v>
          </cell>
          <cell r="L246">
            <v>93.77</v>
          </cell>
        </row>
        <row r="248">
          <cell r="C248">
            <v>31.611509999999999</v>
          </cell>
          <cell r="D248">
            <v>64.16</v>
          </cell>
          <cell r="E248">
            <v>98.57</v>
          </cell>
          <cell r="F248">
            <v>93.05</v>
          </cell>
          <cell r="G248">
            <v>86.52</v>
          </cell>
          <cell r="H248">
            <v>84.43</v>
          </cell>
          <cell r="I248">
            <v>86.55</v>
          </cell>
          <cell r="J248">
            <v>86.760009999999994</v>
          </cell>
          <cell r="K248">
            <v>88.39</v>
          </cell>
          <cell r="L248">
            <v>93.77</v>
          </cell>
        </row>
        <row r="251">
          <cell r="C251" t="str">
            <v>EYearLag</v>
          </cell>
          <cell r="D251" t="str">
            <v>EYear01</v>
          </cell>
          <cell r="E251" t="str">
            <v>EYear02</v>
          </cell>
          <cell r="F251" t="str">
            <v>EYear03</v>
          </cell>
          <cell r="G251" t="str">
            <v>EYear04</v>
          </cell>
          <cell r="H251" t="str">
            <v>EYear05</v>
          </cell>
          <cell r="I251" t="str">
            <v>EYear06</v>
          </cell>
          <cell r="J251" t="str">
            <v>EYear07</v>
          </cell>
          <cell r="K251" t="str">
            <v>EYear08</v>
          </cell>
          <cell r="L251" t="str">
            <v>EYear09</v>
          </cell>
          <cell r="M251" t="str">
            <v>EYear10</v>
          </cell>
          <cell r="N251" t="str">
            <v>EYear11</v>
          </cell>
          <cell r="O251" t="str">
            <v>EYear12</v>
          </cell>
          <cell r="P251" t="str">
            <v>EYear13</v>
          </cell>
          <cell r="Q251" t="str">
            <v>EYear14</v>
          </cell>
          <cell r="R251" t="str">
            <v>EYear15</v>
          </cell>
          <cell r="S251" t="str">
            <v>EYear16</v>
          </cell>
          <cell r="T251" t="str">
            <v>EYear17</v>
          </cell>
          <cell r="U251" t="str">
            <v>EYear18</v>
          </cell>
          <cell r="V251" t="str">
            <v>EYear19</v>
          </cell>
          <cell r="W251" t="str">
            <v>EYear20</v>
          </cell>
          <cell r="X251" t="str">
            <v>EYear21</v>
          </cell>
          <cell r="Y251" t="str">
            <v>EYear22</v>
          </cell>
        </row>
        <row r="252">
          <cell r="C252" t="str">
            <v>Y2001</v>
          </cell>
          <cell r="D252" t="str">
            <v>Y2002</v>
          </cell>
          <cell r="E252" t="str">
            <v>Y2003</v>
          </cell>
          <cell r="F252" t="str">
            <v>Y2004</v>
          </cell>
          <cell r="G252" t="str">
            <v>Y2005</v>
          </cell>
          <cell r="H252" t="str">
            <v>Y2006</v>
          </cell>
          <cell r="I252" t="str">
            <v>Y2007</v>
          </cell>
          <cell r="J252" t="str">
            <v>Y2008</v>
          </cell>
          <cell r="K252" t="str">
            <v>Y2009</v>
          </cell>
          <cell r="L252" t="str">
            <v>Y2010</v>
          </cell>
        </row>
        <row r="253">
          <cell r="D253">
            <v>75373.273440000004</v>
          </cell>
          <cell r="E253">
            <v>59613.929689999997</v>
          </cell>
          <cell r="F253">
            <v>56275.699220000002</v>
          </cell>
          <cell r="G253">
            <v>52326.539060000003</v>
          </cell>
          <cell r="H253">
            <v>14895.652340000001</v>
          </cell>
          <cell r="I253">
            <v>15269.835940000001</v>
          </cell>
          <cell r="J253">
            <v>15306.65625</v>
          </cell>
          <cell r="K253">
            <v>15594.369140000001</v>
          </cell>
          <cell r="L253">
            <v>16543.425780000001</v>
          </cell>
        </row>
        <row r="254">
          <cell r="D254">
            <v>3301743.25</v>
          </cell>
          <cell r="E254">
            <v>1518742.375</v>
          </cell>
          <cell r="F254">
            <v>968597.0625</v>
          </cell>
          <cell r="G254">
            <v>984329.4375</v>
          </cell>
          <cell r="H254">
            <v>994684.75</v>
          </cell>
          <cell r="I254">
            <v>1001801.375</v>
          </cell>
          <cell r="J254">
            <v>1009488.375</v>
          </cell>
          <cell r="K254">
            <v>1015478.5</v>
          </cell>
          <cell r="L254">
            <v>1033588.375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D256">
            <v>1066196.5</v>
          </cell>
          <cell r="E256">
            <v>1000767.125</v>
          </cell>
          <cell r="F256">
            <v>1120284.5</v>
          </cell>
          <cell r="G256">
            <v>1101276.875</v>
          </cell>
          <cell r="H256">
            <v>1126846.125</v>
          </cell>
          <cell r="I256">
            <v>1159606.75</v>
          </cell>
          <cell r="J256">
            <v>1153631</v>
          </cell>
          <cell r="K256">
            <v>1082701.875</v>
          </cell>
          <cell r="L256">
            <v>1007205</v>
          </cell>
        </row>
        <row r="257">
          <cell r="D257">
            <v>238161.9375</v>
          </cell>
          <cell r="E257">
            <v>405221.28125</v>
          </cell>
          <cell r="F257">
            <v>415804.3125</v>
          </cell>
          <cell r="G257">
            <v>345202.71875</v>
          </cell>
          <cell r="H257">
            <v>310316.65625</v>
          </cell>
          <cell r="I257">
            <v>323128.6875</v>
          </cell>
          <cell r="J257">
            <v>316066.6875</v>
          </cell>
          <cell r="K257">
            <v>322004.78125</v>
          </cell>
          <cell r="L257">
            <v>341604.09375</v>
          </cell>
        </row>
        <row r="258">
          <cell r="D258">
            <v>1560105.875</v>
          </cell>
          <cell r="E258">
            <v>2627258.75</v>
          </cell>
          <cell r="F258">
            <v>2595871.5</v>
          </cell>
          <cell r="G258">
            <v>2501624.75</v>
          </cell>
          <cell r="H258">
            <v>2644929.75</v>
          </cell>
          <cell r="I258">
            <v>2846947.25</v>
          </cell>
          <cell r="J258">
            <v>2990119.5</v>
          </cell>
          <cell r="K258">
            <v>3223139.5</v>
          </cell>
          <cell r="L258">
            <v>3494236</v>
          </cell>
        </row>
        <row r="260">
          <cell r="D260">
            <v>-158947.39063000001</v>
          </cell>
          <cell r="E260">
            <v>-235555.34375</v>
          </cell>
          <cell r="F260">
            <v>-210873.84375</v>
          </cell>
          <cell r="G260">
            <v>-196252.35938000001</v>
          </cell>
          <cell r="H260">
            <v>-201042.34375</v>
          </cell>
          <cell r="I260">
            <v>-208361.6875</v>
          </cell>
          <cell r="J260">
            <v>-153562.5</v>
          </cell>
          <cell r="K260">
            <v>-1843.7601299999999</v>
          </cell>
          <cell r="L260">
            <v>145339.82813000001</v>
          </cell>
        </row>
        <row r="261">
          <cell r="D261">
            <v>6082633.4453099994</v>
          </cell>
          <cell r="E261">
            <v>5376048.1171899997</v>
          </cell>
          <cell r="F261">
            <v>4945959.2304699998</v>
          </cell>
          <cell r="G261">
            <v>4788507.9609300001</v>
          </cell>
          <cell r="H261">
            <v>4890630.5898400005</v>
          </cell>
          <cell r="I261">
            <v>5138392.2109399997</v>
          </cell>
          <cell r="J261">
            <v>5331049.71875</v>
          </cell>
          <cell r="K261">
            <v>5657075.2652599998</v>
          </cell>
          <cell r="L261">
            <v>6038516.7226600004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</row>
      </sheetData>
      <sheetData sheetId="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Summary"/>
      <sheetName val="SIPT&gt;&gt;"/>
      <sheetName val="SIPT Calc"/>
      <sheetName val="SIPT - Labor Savings Calculator"/>
      <sheetName val="SIPT HC"/>
      <sheetName val="Risk Analytics&gt;&gt;"/>
      <sheetName val="Risk Ana - Labor Savings Calcul"/>
      <sheetName val="WSOC  PSS&gt;&gt;"/>
      <sheetName val="WSOC PSS Labor Savings Calc"/>
      <sheetName val="WSOC PSS Clac"/>
      <sheetName val="PSPS&gt;&gt;"/>
      <sheetName val="PSPS Labor Savings Calc"/>
      <sheetName val="PCC Factors"/>
      <sheetName val="Lists and Validation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">
          <cell r="D4" t="str">
            <v>Lookup Key</v>
          </cell>
        </row>
      </sheetData>
      <sheetData sheetId="14">
        <row r="20">
          <cell r="C20">
            <v>0.1928</v>
          </cell>
        </row>
        <row r="21">
          <cell r="C21">
            <v>6.3E-2</v>
          </cell>
        </row>
        <row r="22">
          <cell r="C22">
            <v>0.1072</v>
          </cell>
        </row>
        <row r="23">
          <cell r="C23">
            <v>8.8200000000000001E-2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Forecast Tracking"/>
      <sheetName val="Process Summary"/>
      <sheetName val="BCA Summary"/>
      <sheetName val="GDExpense"/>
      <sheetName val="GTExpense"/>
      <sheetName val="GDCapital"/>
      <sheetName val="GTCapital"/>
      <sheetName val="Other"/>
      <sheetName val="Support &amp; SCV"/>
      <sheetName val="Query"/>
      <sheetName val="UnitQuery"/>
      <sheetName val="Checks"/>
      <sheetName val="Lists"/>
      <sheetName val="COR001"/>
      <sheetName val="COR002"/>
      <sheetName val="QuerytoCOR"/>
      <sheetName val="DET"/>
      <sheetName val="Process Map"/>
      <sheetName val="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>
            <v>0</v>
          </cell>
          <cell r="O1">
            <v>0</v>
          </cell>
        </row>
        <row r="2">
          <cell r="B2" t="str">
            <v>Cost Category</v>
          </cell>
          <cell r="C2" t="str">
            <v>Program</v>
          </cell>
          <cell r="D2" t="str">
            <v>Budget Level 3</v>
          </cell>
          <cell r="E2" t="str">
            <v>Budget Level 3 Owner</v>
          </cell>
          <cell r="H2" t="str">
            <v>Budget Level 4 Owner</v>
          </cell>
          <cell r="I2" t="str">
            <v>Budget Lvl 4 Planner</v>
          </cell>
          <cell r="J2" t="str">
            <v>Master Funding Id</v>
          </cell>
          <cell r="L2" t="str">
            <v>MWC</v>
          </cell>
          <cell r="M2" t="str">
            <v>MAT</v>
          </cell>
          <cell r="O2" t="str">
            <v>Planning Order</v>
          </cell>
        </row>
        <row r="3">
          <cell r="B3" t="str">
            <v>E</v>
          </cell>
          <cell r="C3" t="str">
            <v>Aviation</v>
          </cell>
          <cell r="D3" t="str">
            <v>Aircraft Operations</v>
          </cell>
          <cell r="E3" t="str">
            <v>Jim Ridgway</v>
          </cell>
          <cell r="H3" t="str">
            <v>Jim Ridgway</v>
          </cell>
          <cell r="I3" t="str">
            <v>Olga Slukovskaya</v>
          </cell>
          <cell r="J3" t="str">
            <v>GRC</v>
          </cell>
          <cell r="L3" t="str">
            <v>BP</v>
          </cell>
          <cell r="M3" t="str">
            <v>#</v>
          </cell>
          <cell r="N3" t="str">
            <v>Not assigned</v>
          </cell>
          <cell r="O3" t="str">
            <v>5029750</v>
          </cell>
        </row>
        <row r="4">
          <cell r="B4" t="str">
            <v>E</v>
          </cell>
          <cell r="C4" t="str">
            <v>Aviation</v>
          </cell>
          <cell r="D4" t="str">
            <v>Director's Office - Aviation Svcs</v>
          </cell>
          <cell r="E4" t="str">
            <v>Ned Biehl</v>
          </cell>
          <cell r="H4" t="str">
            <v>Ned Biehl</v>
          </cell>
          <cell r="I4" t="str">
            <v>Olga Slukovskaya</v>
          </cell>
          <cell r="J4" t="str">
            <v>A&amp;G</v>
          </cell>
          <cell r="L4" t="str">
            <v>AB</v>
          </cell>
          <cell r="M4" t="str">
            <v>#</v>
          </cell>
          <cell r="N4" t="str">
            <v>Not assigned</v>
          </cell>
          <cell r="O4" t="str">
            <v>5023909</v>
          </cell>
        </row>
        <row r="5">
          <cell r="B5" t="str">
            <v>E</v>
          </cell>
          <cell r="C5" t="str">
            <v>Aviation</v>
          </cell>
          <cell r="D5" t="str">
            <v>Director's Office - Aviation Svcs</v>
          </cell>
          <cell r="E5" t="str">
            <v>Ned Biehl</v>
          </cell>
          <cell r="H5" t="str">
            <v>Ned Biehl</v>
          </cell>
          <cell r="I5" t="str">
            <v>Olga Slukovskaya</v>
          </cell>
          <cell r="J5" t="str">
            <v>A&amp;G</v>
          </cell>
          <cell r="L5" t="str">
            <v>AB</v>
          </cell>
          <cell r="M5" t="str">
            <v>#</v>
          </cell>
          <cell r="N5" t="str">
            <v>Not assigned</v>
          </cell>
          <cell r="O5" t="str">
            <v>5030852</v>
          </cell>
        </row>
        <row r="6">
          <cell r="B6" t="str">
            <v>E</v>
          </cell>
          <cell r="C6" t="str">
            <v>Aviation</v>
          </cell>
          <cell r="D6" t="str">
            <v>Director's Office - Aviation Svcs</v>
          </cell>
          <cell r="E6" t="str">
            <v>Ned Biehl</v>
          </cell>
          <cell r="H6" t="str">
            <v>Ned Biehl</v>
          </cell>
          <cell r="I6" t="str">
            <v>Olga Slukovskaya</v>
          </cell>
          <cell r="J6" t="str">
            <v>GRC</v>
          </cell>
          <cell r="L6" t="str">
            <v>BP</v>
          </cell>
          <cell r="M6" t="str">
            <v>#</v>
          </cell>
          <cell r="N6" t="str">
            <v>Not assigned</v>
          </cell>
          <cell r="O6" t="str">
            <v>5041813</v>
          </cell>
        </row>
        <row r="7">
          <cell r="B7" t="str">
            <v>E</v>
          </cell>
          <cell r="C7" t="str">
            <v>Aviation</v>
          </cell>
          <cell r="D7" t="str">
            <v>Director's Office - Aviation Svcs</v>
          </cell>
          <cell r="E7" t="str">
            <v>Ned Biehl</v>
          </cell>
          <cell r="H7" t="str">
            <v>Ned Biehl</v>
          </cell>
          <cell r="I7" t="str">
            <v>Olga Slukovskaya</v>
          </cell>
          <cell r="J7" t="str">
            <v>GRC</v>
          </cell>
          <cell r="L7" t="str">
            <v>BP</v>
          </cell>
          <cell r="M7" t="str">
            <v>#</v>
          </cell>
          <cell r="N7" t="str">
            <v>Not assigned</v>
          </cell>
          <cell r="O7" t="str">
            <v>5041814</v>
          </cell>
        </row>
        <row r="8">
          <cell r="B8" t="str">
            <v>E</v>
          </cell>
          <cell r="C8" t="str">
            <v>Aviation</v>
          </cell>
          <cell r="D8" t="str">
            <v>Director's Office - Aviation Svcs</v>
          </cell>
          <cell r="E8" t="str">
            <v>Ned Biehl</v>
          </cell>
          <cell r="H8" t="str">
            <v>Ned Biehl</v>
          </cell>
          <cell r="I8" t="str">
            <v>Olga Slukovskaya</v>
          </cell>
          <cell r="J8" t="str">
            <v>GRC</v>
          </cell>
          <cell r="L8" t="str">
            <v>BP</v>
          </cell>
          <cell r="M8" t="str">
            <v>#</v>
          </cell>
          <cell r="N8" t="str">
            <v>Not assigned</v>
          </cell>
          <cell r="O8" t="str">
            <v>5041815</v>
          </cell>
        </row>
        <row r="9">
          <cell r="B9" t="str">
            <v>E</v>
          </cell>
          <cell r="C9" t="str">
            <v>Aviation</v>
          </cell>
          <cell r="D9" t="str">
            <v>Director's Office - Aviation Svcs</v>
          </cell>
          <cell r="E9" t="str">
            <v>Ned Biehl</v>
          </cell>
          <cell r="H9" t="str">
            <v>Ned Biehl</v>
          </cell>
          <cell r="I9" t="str">
            <v>Olga Slukovskaya</v>
          </cell>
          <cell r="J9" t="str">
            <v>GRC</v>
          </cell>
          <cell r="L9" t="str">
            <v>BP</v>
          </cell>
          <cell r="M9" t="str">
            <v>#</v>
          </cell>
          <cell r="N9" t="str">
            <v>Not assigned</v>
          </cell>
          <cell r="O9" t="str">
            <v>5041835</v>
          </cell>
        </row>
        <row r="10">
          <cell r="B10" t="str">
            <v>E</v>
          </cell>
          <cell r="C10" t="str">
            <v>Aviation</v>
          </cell>
          <cell r="D10" t="str">
            <v>Director's Office - Aviation Svcs</v>
          </cell>
          <cell r="E10" t="str">
            <v>Ned Biehl</v>
          </cell>
          <cell r="H10" t="str">
            <v>Ned Biehl</v>
          </cell>
          <cell r="I10" t="str">
            <v>Olga Slukovskaya</v>
          </cell>
          <cell r="J10" t="str">
            <v>GRC</v>
          </cell>
          <cell r="L10" t="str">
            <v>BP</v>
          </cell>
          <cell r="M10" t="str">
            <v>#</v>
          </cell>
          <cell r="N10" t="str">
            <v>Not assigned</v>
          </cell>
          <cell r="O10" t="str">
            <v>5041837</v>
          </cell>
        </row>
        <row r="11">
          <cell r="B11" t="str">
            <v>E</v>
          </cell>
          <cell r="C11" t="str">
            <v>Aviation</v>
          </cell>
          <cell r="D11" t="str">
            <v>Director's Office - Aviation Svcs</v>
          </cell>
          <cell r="E11" t="str">
            <v>Ned Biehl</v>
          </cell>
          <cell r="H11" t="str">
            <v>Ned Biehl</v>
          </cell>
          <cell r="I11" t="str">
            <v>Olga Slukovskaya</v>
          </cell>
          <cell r="J11" t="str">
            <v>GRC</v>
          </cell>
          <cell r="L11" t="str">
            <v>BP</v>
          </cell>
          <cell r="M11" t="str">
            <v>#</v>
          </cell>
          <cell r="N11" t="str">
            <v>Not assigned</v>
          </cell>
          <cell r="O11" t="str">
            <v>5041839</v>
          </cell>
        </row>
        <row r="12">
          <cell r="B12" t="str">
            <v>E</v>
          </cell>
          <cell r="C12" t="str">
            <v>Aviation</v>
          </cell>
          <cell r="D12" t="str">
            <v>Director's Office - Aviation Svcs</v>
          </cell>
          <cell r="E12" t="str">
            <v>Ned Biehl</v>
          </cell>
          <cell r="H12" t="str">
            <v>Ned Biehl</v>
          </cell>
          <cell r="I12" t="str">
            <v>Olga Slukovskaya</v>
          </cell>
          <cell r="J12" t="str">
            <v>GT&amp;S</v>
          </cell>
          <cell r="L12" t="str">
            <v>BP</v>
          </cell>
          <cell r="M12" t="str">
            <v>#</v>
          </cell>
          <cell r="N12" t="str">
            <v>Not assigned</v>
          </cell>
          <cell r="O12" t="str">
            <v>5041836</v>
          </cell>
        </row>
        <row r="13">
          <cell r="B13" t="str">
            <v>E</v>
          </cell>
          <cell r="C13" t="str">
            <v>Aviation</v>
          </cell>
          <cell r="D13" t="str">
            <v>Director's Office - Aviation Svcs</v>
          </cell>
          <cell r="E13" t="str">
            <v>Ned Biehl</v>
          </cell>
          <cell r="H13" t="str">
            <v>Ned Biehl</v>
          </cell>
          <cell r="I13" t="str">
            <v>Olga Slukovskaya</v>
          </cell>
          <cell r="J13" t="str">
            <v>GT&amp;S</v>
          </cell>
          <cell r="L13" t="str">
            <v>BP</v>
          </cell>
          <cell r="M13" t="str">
            <v>#</v>
          </cell>
          <cell r="N13" t="str">
            <v>Not assigned</v>
          </cell>
          <cell r="O13" t="str">
            <v>5041838</v>
          </cell>
        </row>
        <row r="14">
          <cell r="B14" t="str">
            <v>E</v>
          </cell>
          <cell r="C14" t="str">
            <v>Pipeline Pathway</v>
          </cell>
          <cell r="D14" t="str">
            <v>Major Projects &amp; Programs</v>
          </cell>
          <cell r="E14" t="str">
            <v>Kirk Johnson</v>
          </cell>
          <cell r="H14" t="str">
            <v>Angus Coyle</v>
          </cell>
          <cell r="I14" t="str">
            <v>Jennie Lieu</v>
          </cell>
          <cell r="J14" t="str">
            <v>GT&amp;S</v>
          </cell>
          <cell r="L14" t="str">
            <v>JT</v>
          </cell>
          <cell r="M14" t="str">
            <v>JTP</v>
          </cell>
          <cell r="N14" t="str">
            <v>Right-of-Way</v>
          </cell>
          <cell r="O14" t="str">
            <v>5022649</v>
          </cell>
        </row>
        <row r="15">
          <cell r="B15" t="str">
            <v>E</v>
          </cell>
          <cell r="C15" t="str">
            <v>Pipeline Pathway</v>
          </cell>
          <cell r="D15" t="str">
            <v>Major Projects &amp; Programs</v>
          </cell>
          <cell r="E15" t="str">
            <v>Kirk Johnson</v>
          </cell>
          <cell r="H15" t="str">
            <v>Angus Coyle</v>
          </cell>
          <cell r="I15" t="str">
            <v>Jennie Lieu</v>
          </cell>
          <cell r="J15" t="str">
            <v>GT&amp;S</v>
          </cell>
          <cell r="L15" t="str">
            <v>JT</v>
          </cell>
          <cell r="M15" t="str">
            <v>JTP</v>
          </cell>
          <cell r="N15" t="str">
            <v>Right-of-Way</v>
          </cell>
          <cell r="O15" t="str">
            <v>5024349</v>
          </cell>
        </row>
        <row r="16">
          <cell r="B16" t="str">
            <v>E</v>
          </cell>
          <cell r="C16" t="str">
            <v>Pipeline Pathway</v>
          </cell>
          <cell r="D16" t="str">
            <v>Major Projects &amp; Programs</v>
          </cell>
          <cell r="E16" t="str">
            <v>Kirk Johnson</v>
          </cell>
          <cell r="H16" t="str">
            <v>Angus Coyle</v>
          </cell>
          <cell r="I16" t="str">
            <v>Jennie Lieu</v>
          </cell>
          <cell r="J16" t="str">
            <v>GT&amp;S</v>
          </cell>
          <cell r="L16" t="str">
            <v>JT</v>
          </cell>
          <cell r="M16" t="str">
            <v>JTP</v>
          </cell>
          <cell r="N16" t="str">
            <v>Right-of-Way</v>
          </cell>
          <cell r="O16" t="str">
            <v>5025169</v>
          </cell>
        </row>
        <row r="17">
          <cell r="B17" t="str">
            <v>E</v>
          </cell>
          <cell r="C17" t="str">
            <v>Pipeline Pathway</v>
          </cell>
          <cell r="D17" t="str">
            <v>Major Projects &amp; Programs</v>
          </cell>
          <cell r="E17" t="str">
            <v>Kirk Johnson</v>
          </cell>
          <cell r="H17" t="str">
            <v>Angus Coyle</v>
          </cell>
          <cell r="I17" t="str">
            <v>Jennie Lieu</v>
          </cell>
          <cell r="J17" t="str">
            <v>GT&amp;S</v>
          </cell>
          <cell r="L17" t="str">
            <v>JT</v>
          </cell>
          <cell r="M17" t="str">
            <v>JTP</v>
          </cell>
          <cell r="N17" t="str">
            <v>Right-of-Way</v>
          </cell>
          <cell r="O17" t="str">
            <v>5025171</v>
          </cell>
        </row>
        <row r="18">
          <cell r="B18" t="str">
            <v>E</v>
          </cell>
          <cell r="C18" t="str">
            <v>Pipeline Pathway</v>
          </cell>
          <cell r="D18" t="str">
            <v>Major Projects &amp; Programs</v>
          </cell>
          <cell r="E18" t="str">
            <v>Kirk Johnson</v>
          </cell>
          <cell r="H18" t="str">
            <v>Angus Coyle</v>
          </cell>
          <cell r="I18" t="str">
            <v>Jennie Lieu</v>
          </cell>
          <cell r="J18" t="str">
            <v>GT&amp;S</v>
          </cell>
          <cell r="L18" t="str">
            <v>JT</v>
          </cell>
          <cell r="M18" t="str">
            <v>JTP</v>
          </cell>
          <cell r="N18" t="str">
            <v>Right-of-Way</v>
          </cell>
          <cell r="O18" t="str">
            <v>5025211</v>
          </cell>
        </row>
        <row r="19">
          <cell r="B19" t="str">
            <v>E</v>
          </cell>
          <cell r="C19" t="str">
            <v>Pipeline Pathway</v>
          </cell>
          <cell r="D19" t="str">
            <v>Major Projects &amp; Programs</v>
          </cell>
          <cell r="E19" t="str">
            <v>Kirk Johnson</v>
          </cell>
          <cell r="H19" t="str">
            <v>Angus Coyle</v>
          </cell>
          <cell r="I19" t="str">
            <v>Jennie Lieu</v>
          </cell>
          <cell r="J19" t="str">
            <v>GT&amp;S</v>
          </cell>
          <cell r="L19" t="str">
            <v>JT</v>
          </cell>
          <cell r="M19" t="str">
            <v>JTP</v>
          </cell>
          <cell r="N19" t="str">
            <v>Right-of-Way</v>
          </cell>
          <cell r="O19" t="str">
            <v>5025212</v>
          </cell>
        </row>
        <row r="20">
          <cell r="B20" t="str">
            <v>E</v>
          </cell>
          <cell r="C20" t="str">
            <v>Pipeline Pathway</v>
          </cell>
          <cell r="D20" t="str">
            <v>Major Projects &amp; Programs</v>
          </cell>
          <cell r="E20" t="str">
            <v>Kirk Johnson</v>
          </cell>
          <cell r="H20" t="str">
            <v>Angus Coyle</v>
          </cell>
          <cell r="I20" t="str">
            <v>Jennie Lieu</v>
          </cell>
          <cell r="J20" t="str">
            <v>GT&amp;S</v>
          </cell>
          <cell r="L20" t="str">
            <v>JT</v>
          </cell>
          <cell r="M20" t="str">
            <v>JTP</v>
          </cell>
          <cell r="N20" t="str">
            <v>Right-of-Way</v>
          </cell>
          <cell r="O20" t="str">
            <v>5025213</v>
          </cell>
        </row>
        <row r="21">
          <cell r="B21" t="str">
            <v>E</v>
          </cell>
          <cell r="C21" t="str">
            <v>Pipeline Pathway</v>
          </cell>
          <cell r="D21" t="str">
            <v>Major Projects &amp; Programs</v>
          </cell>
          <cell r="E21" t="str">
            <v>Kirk Johnson</v>
          </cell>
          <cell r="H21" t="str">
            <v>Angus Coyle</v>
          </cell>
          <cell r="I21" t="str">
            <v>Jennie Lieu</v>
          </cell>
          <cell r="J21" t="str">
            <v>GT&amp;S</v>
          </cell>
          <cell r="L21" t="str">
            <v>JT</v>
          </cell>
          <cell r="M21" t="str">
            <v>JTP</v>
          </cell>
          <cell r="N21" t="str">
            <v>Right-of-Way</v>
          </cell>
          <cell r="O21" t="str">
            <v>5027151</v>
          </cell>
        </row>
        <row r="22">
          <cell r="B22" t="str">
            <v>E</v>
          </cell>
          <cell r="C22" t="str">
            <v>Pipeline Pathway</v>
          </cell>
          <cell r="D22" t="str">
            <v>Major Projects &amp; Programs</v>
          </cell>
          <cell r="E22" t="str">
            <v>Kirk Johnson</v>
          </cell>
          <cell r="H22" t="str">
            <v>Angus Coyle</v>
          </cell>
          <cell r="I22" t="str">
            <v>Jennie Lieu</v>
          </cell>
          <cell r="J22" t="str">
            <v>GT&amp;S</v>
          </cell>
          <cell r="L22" t="str">
            <v>JT</v>
          </cell>
          <cell r="M22" t="str">
            <v>JTP</v>
          </cell>
          <cell r="N22" t="str">
            <v>Right-of-Way</v>
          </cell>
          <cell r="O22" t="str">
            <v>5032730</v>
          </cell>
        </row>
        <row r="23">
          <cell r="B23" t="str">
            <v>E</v>
          </cell>
          <cell r="C23" t="str">
            <v>Pipeline Pathway</v>
          </cell>
          <cell r="D23" t="str">
            <v>Major Projects &amp; Programs</v>
          </cell>
          <cell r="E23" t="str">
            <v>Kirk Johnson</v>
          </cell>
          <cell r="H23" t="str">
            <v>Angus Coyle</v>
          </cell>
          <cell r="I23" t="str">
            <v>Jennie Lieu</v>
          </cell>
          <cell r="J23" t="str">
            <v>GT&amp;S</v>
          </cell>
          <cell r="L23" t="str">
            <v>JT</v>
          </cell>
          <cell r="M23" t="str">
            <v>JTP</v>
          </cell>
          <cell r="N23" t="str">
            <v>Right-of-Way</v>
          </cell>
          <cell r="O23" t="str">
            <v>5240214</v>
          </cell>
        </row>
        <row r="24">
          <cell r="B24" t="str">
            <v>E</v>
          </cell>
          <cell r="C24" t="str">
            <v>Pipeline Pathway</v>
          </cell>
          <cell r="D24" t="str">
            <v>Major Projects &amp; Programs</v>
          </cell>
          <cell r="E24" t="str">
            <v>Kirk Johnson</v>
          </cell>
          <cell r="H24" t="str">
            <v>Angus Coyle</v>
          </cell>
          <cell r="I24" t="str">
            <v>Jennie Lieu</v>
          </cell>
          <cell r="J24" t="str">
            <v>GT&amp;S</v>
          </cell>
          <cell r="L24" t="str">
            <v>JT</v>
          </cell>
          <cell r="M24" t="str">
            <v>JTP</v>
          </cell>
          <cell r="N24" t="str">
            <v>Right-of-Way</v>
          </cell>
          <cell r="O24" t="str">
            <v>5032730</v>
          </cell>
        </row>
        <row r="25">
          <cell r="B25" t="str">
            <v>N</v>
          </cell>
          <cell r="C25" t="str">
            <v>Engineering Critical Assessment #1</v>
          </cell>
          <cell r="D25" t="str">
            <v>Asset &amp; Risk Management</v>
          </cell>
          <cell r="E25" t="str">
            <v>Sumeet Singh</v>
          </cell>
          <cell r="H25" t="str">
            <v>Terry G. White</v>
          </cell>
          <cell r="I25" t="str">
            <v>Sandra Morales</v>
          </cell>
          <cell r="J25" t="str">
            <v>GT&amp;S</v>
          </cell>
          <cell r="L25" t="str">
            <v>LV</v>
          </cell>
          <cell r="M25" t="str">
            <v>LV1</v>
          </cell>
          <cell r="N25" t="str">
            <v>Engineering Crtcl Assmnt 1</v>
          </cell>
          <cell r="O25" t="str">
            <v>5038289</v>
          </cell>
        </row>
        <row r="26">
          <cell r="B26" t="str">
            <v>N</v>
          </cell>
          <cell r="C26" t="str">
            <v>Engineering Critical Assessment #1</v>
          </cell>
          <cell r="D26" t="str">
            <v>Asset &amp; Risk Management</v>
          </cell>
          <cell r="E26" t="str">
            <v>Sumeet Singh</v>
          </cell>
          <cell r="H26" t="str">
            <v>Terry G. White</v>
          </cell>
          <cell r="I26" t="str">
            <v>Sandra Morales</v>
          </cell>
          <cell r="J26" t="str">
            <v>GT&amp;S</v>
          </cell>
          <cell r="L26" t="str">
            <v>LV</v>
          </cell>
          <cell r="M26" t="str">
            <v>LV1</v>
          </cell>
          <cell r="N26" t="str">
            <v>Engineering Crtcl Assmnt 1</v>
          </cell>
          <cell r="O26" t="str">
            <v>5247254</v>
          </cell>
        </row>
        <row r="27">
          <cell r="B27" t="str">
            <v>N</v>
          </cell>
          <cell r="C27" t="str">
            <v>Engineering Critical Assessment #2</v>
          </cell>
          <cell r="D27" t="str">
            <v>Asset &amp; Risk Management</v>
          </cell>
          <cell r="E27" t="str">
            <v>Sumeet Singh</v>
          </cell>
          <cell r="H27" t="str">
            <v>Terry G. White</v>
          </cell>
          <cell r="I27" t="str">
            <v>Sandra Morales</v>
          </cell>
          <cell r="J27" t="str">
            <v>GT&amp;S</v>
          </cell>
          <cell r="L27" t="str">
            <v>LV</v>
          </cell>
          <cell r="M27" t="str">
            <v>LV2</v>
          </cell>
          <cell r="N27" t="str">
            <v>Engineering Crtcl Assmnt 2</v>
          </cell>
          <cell r="O27" t="str">
            <v>5038290</v>
          </cell>
        </row>
        <row r="28">
          <cell r="B28" t="str">
            <v>N</v>
          </cell>
          <cell r="C28" t="str">
            <v>Engineering Critical Assessment #2</v>
          </cell>
          <cell r="D28" t="str">
            <v>Asset &amp; Risk Management</v>
          </cell>
          <cell r="E28" t="str">
            <v>Sumeet Singh</v>
          </cell>
          <cell r="H28" t="str">
            <v>Terry G. White</v>
          </cell>
          <cell r="I28" t="str">
            <v>Sandra Morales</v>
          </cell>
          <cell r="J28" t="str">
            <v>GT&amp;S</v>
          </cell>
          <cell r="L28" t="str">
            <v>LV</v>
          </cell>
          <cell r="M28" t="str">
            <v>LV2</v>
          </cell>
          <cell r="N28" t="str">
            <v>Engineering Crtcl Assmnt 2</v>
          </cell>
          <cell r="O28" t="str">
            <v>5247255</v>
          </cell>
        </row>
        <row r="29">
          <cell r="B29" t="str">
            <v>O</v>
          </cell>
          <cell r="C29" t="str">
            <v>Other Balance Sheet</v>
          </cell>
          <cell r="D29" t="str">
            <v>Asset &amp; Risk Management</v>
          </cell>
          <cell r="E29" t="str">
            <v>Sumeet Singh</v>
          </cell>
          <cell r="H29" t="str">
            <v>Raymond Thierry</v>
          </cell>
          <cell r="I29" t="str">
            <v>Sandra Morales</v>
          </cell>
          <cell r="J29" t="str">
            <v>GRC</v>
          </cell>
          <cell r="L29" t="str">
            <v>89</v>
          </cell>
          <cell r="M29" t="str">
            <v>#</v>
          </cell>
          <cell r="N29" t="str">
            <v>Not assigned</v>
          </cell>
          <cell r="O29" t="str">
            <v>5903402</v>
          </cell>
        </row>
        <row r="30">
          <cell r="B30" t="str">
            <v>O</v>
          </cell>
          <cell r="C30" t="str">
            <v>Other Balance Sheet</v>
          </cell>
          <cell r="D30" t="str">
            <v>Asset &amp; Risk Management</v>
          </cell>
          <cell r="E30" t="str">
            <v>Sumeet Singh</v>
          </cell>
          <cell r="H30" t="str">
            <v>Raymond Thierry</v>
          </cell>
          <cell r="I30" t="str">
            <v>Sandra Morales</v>
          </cell>
          <cell r="J30" t="str">
            <v>GRC</v>
          </cell>
          <cell r="L30" t="str">
            <v>89</v>
          </cell>
          <cell r="M30" t="str">
            <v>#</v>
          </cell>
          <cell r="N30" t="str">
            <v>Not assigned</v>
          </cell>
          <cell r="O30" t="str">
            <v>5903541</v>
          </cell>
        </row>
        <row r="31">
          <cell r="B31" t="str">
            <v>O</v>
          </cell>
          <cell r="C31" t="str">
            <v>Other Balance Sheet</v>
          </cell>
          <cell r="D31" t="str">
            <v>Asset &amp; Risk Management</v>
          </cell>
          <cell r="E31" t="str">
            <v>Sumeet Singh</v>
          </cell>
          <cell r="H31" t="str">
            <v>Joe Sanzo</v>
          </cell>
          <cell r="I31" t="str">
            <v>Sandra Morales</v>
          </cell>
          <cell r="J31" t="str">
            <v>GT&amp;S</v>
          </cell>
          <cell r="L31" t="str">
            <v>89</v>
          </cell>
          <cell r="M31" t="str">
            <v>#</v>
          </cell>
          <cell r="N31" t="str">
            <v>Not assigned</v>
          </cell>
          <cell r="O31" t="str">
            <v>5903261</v>
          </cell>
        </row>
        <row r="32">
          <cell r="B32" t="str">
            <v>O</v>
          </cell>
          <cell r="C32" t="str">
            <v>Other Balance Sheet</v>
          </cell>
          <cell r="D32" t="str">
            <v>President, Gas</v>
          </cell>
          <cell r="E32" t="str">
            <v>Nickolas Stavropoulos</v>
          </cell>
          <cell r="H32" t="str">
            <v>Nickolas Stavropoulos</v>
          </cell>
          <cell r="I32" t="str">
            <v>Melvin Siu</v>
          </cell>
          <cell r="J32" t="str">
            <v>GT&amp;S</v>
          </cell>
          <cell r="L32" t="str">
            <v>89</v>
          </cell>
          <cell r="M32" t="str">
            <v>89A</v>
          </cell>
          <cell r="N32" t="str">
            <v>GT OBS</v>
          </cell>
          <cell r="O32" t="str">
            <v>5900961</v>
          </cell>
        </row>
        <row r="33">
          <cell r="B33" t="str">
            <v>O</v>
          </cell>
          <cell r="C33" t="str">
            <v>Other Balance Sheet</v>
          </cell>
          <cell r="D33" t="str">
            <v>President, Gas</v>
          </cell>
          <cell r="E33" t="str">
            <v>Nickolas Stavropoulos</v>
          </cell>
          <cell r="H33" t="str">
            <v>Nickolas Stavropoulos</v>
          </cell>
          <cell r="I33" t="str">
            <v>Melvin Siu</v>
          </cell>
          <cell r="J33" t="str">
            <v>OTHER</v>
          </cell>
          <cell r="L33" t="str">
            <v>89</v>
          </cell>
          <cell r="M33" t="str">
            <v>89A</v>
          </cell>
          <cell r="N33" t="str">
            <v>GT OBS</v>
          </cell>
          <cell r="O33" t="str">
            <v>5900962</v>
          </cell>
        </row>
        <row r="34">
          <cell r="B34" t="str">
            <v>O</v>
          </cell>
          <cell r="C34" t="str">
            <v>Other Balance Sheet</v>
          </cell>
          <cell r="D34" t="str">
            <v>President, Gas</v>
          </cell>
          <cell r="E34" t="str">
            <v>Nickolas Stavropoulos</v>
          </cell>
          <cell r="H34" t="str">
            <v>Nickolas Stavropoulos</v>
          </cell>
          <cell r="I34" t="str">
            <v>Melvin Siu</v>
          </cell>
          <cell r="J34" t="str">
            <v>OTHER</v>
          </cell>
          <cell r="L34" t="str">
            <v>89</v>
          </cell>
          <cell r="M34" t="str">
            <v>89A</v>
          </cell>
          <cell r="N34" t="str">
            <v>GT OBS</v>
          </cell>
          <cell r="O34" t="str">
            <v>5903361</v>
          </cell>
        </row>
        <row r="35">
          <cell r="B35" t="str">
            <v>O</v>
          </cell>
          <cell r="C35" t="str">
            <v>Other Balance Sheet</v>
          </cell>
          <cell r="D35" t="str">
            <v>President, Gas</v>
          </cell>
          <cell r="E35" t="str">
            <v>Nickolas Stavropoulos</v>
          </cell>
          <cell r="H35" t="str">
            <v>Nickolas Stavropoulos</v>
          </cell>
          <cell r="I35" t="str">
            <v>Melvin Siu</v>
          </cell>
          <cell r="J35" t="str">
            <v>OTHER</v>
          </cell>
          <cell r="L35" t="str">
            <v>89</v>
          </cell>
          <cell r="M35" t="str">
            <v>89A</v>
          </cell>
          <cell r="N35" t="str">
            <v>GT OBS</v>
          </cell>
          <cell r="O35" t="str">
            <v>5903481</v>
          </cell>
        </row>
        <row r="36">
          <cell r="B36" t="str">
            <v>O</v>
          </cell>
          <cell r="C36" t="str">
            <v>Other Balance Sheet</v>
          </cell>
          <cell r="D36" t="str">
            <v>President, Gas</v>
          </cell>
          <cell r="E36" t="str">
            <v>Nickolas Stavropoulos</v>
          </cell>
          <cell r="H36" t="str">
            <v>Nickolas Stavropoulos</v>
          </cell>
          <cell r="I36" t="str">
            <v>Melvin Siu</v>
          </cell>
          <cell r="J36" t="str">
            <v>OTHER</v>
          </cell>
          <cell r="L36" t="str">
            <v>89</v>
          </cell>
          <cell r="M36" t="str">
            <v>#</v>
          </cell>
          <cell r="N36" t="str">
            <v>Not assigned</v>
          </cell>
          <cell r="O36" t="str">
            <v>5900962</v>
          </cell>
        </row>
        <row r="37">
          <cell r="B37" t="str">
            <v>E</v>
          </cell>
          <cell r="C37" t="str">
            <v>Other Non-PSEP IIC</v>
          </cell>
          <cell r="D37" t="str">
            <v>Asset &amp; Risk Management</v>
          </cell>
          <cell r="E37" t="str">
            <v>Sumeet Singh</v>
          </cell>
          <cell r="H37" t="str">
            <v>Terry G. White</v>
          </cell>
          <cell r="I37" t="str">
            <v>Sandra Morales</v>
          </cell>
          <cell r="J37" t="str">
            <v>A&amp;G</v>
          </cell>
          <cell r="L37" t="str">
            <v>KF</v>
          </cell>
          <cell r="M37" t="str">
            <v>KF4</v>
          </cell>
          <cell r="N37" t="str">
            <v>Records and MAOP Validation</v>
          </cell>
          <cell r="O37" t="str">
            <v>5236843</v>
          </cell>
        </row>
        <row r="38">
          <cell r="B38" t="str">
            <v>E</v>
          </cell>
          <cell r="C38" t="str">
            <v>Other Non-PSEP IIC</v>
          </cell>
          <cell r="D38" t="str">
            <v>Asset &amp; Risk Management</v>
          </cell>
          <cell r="E38" t="str">
            <v>Sumeet Singh</v>
          </cell>
          <cell r="H38" t="str">
            <v>Terry G. White</v>
          </cell>
          <cell r="I38" t="str">
            <v>Sandra Morales</v>
          </cell>
          <cell r="J38" t="str">
            <v>GT&amp;S</v>
          </cell>
          <cell r="L38" t="str">
            <v>KF</v>
          </cell>
          <cell r="M38" t="str">
            <v>KF1</v>
          </cell>
          <cell r="N38" t="str">
            <v>CPUC</v>
          </cell>
          <cell r="O38" t="str">
            <v>5234813</v>
          </cell>
        </row>
        <row r="39">
          <cell r="B39" t="str">
            <v>E</v>
          </cell>
          <cell r="C39" t="str">
            <v>Other Non-PSEP IIC</v>
          </cell>
          <cell r="D39" t="str">
            <v>Asset &amp; Risk Management</v>
          </cell>
          <cell r="E39" t="str">
            <v>Sumeet Singh</v>
          </cell>
          <cell r="H39" t="str">
            <v>Terry G. White</v>
          </cell>
          <cell r="I39" t="str">
            <v>Sandra Morales</v>
          </cell>
          <cell r="J39" t="str">
            <v>GT&amp;S</v>
          </cell>
          <cell r="L39" t="str">
            <v>KF</v>
          </cell>
          <cell r="M39" t="str">
            <v>KF1</v>
          </cell>
          <cell r="N39" t="str">
            <v>CPUC</v>
          </cell>
          <cell r="O39" t="str">
            <v>5234833</v>
          </cell>
        </row>
        <row r="40">
          <cell r="B40" t="str">
            <v>C</v>
          </cell>
          <cell r="C40" t="str">
            <v>Affordability</v>
          </cell>
          <cell r="D40" t="str">
            <v>Asset &amp; Risk Management</v>
          </cell>
          <cell r="E40" t="str">
            <v>Sumeet Singh</v>
          </cell>
          <cell r="H40" t="str">
            <v>Sumeet Singh</v>
          </cell>
          <cell r="I40" t="str">
            <v>Brad Howell</v>
          </cell>
          <cell r="J40" t="str">
            <v>GRC</v>
          </cell>
          <cell r="L40" t="str">
            <v>05</v>
          </cell>
          <cell r="M40" t="str">
            <v>#</v>
          </cell>
          <cell r="N40" t="str">
            <v>Not assigned</v>
          </cell>
          <cell r="O40" t="str">
            <v>5524450</v>
          </cell>
        </row>
        <row r="41">
          <cell r="B41" t="str">
            <v>C</v>
          </cell>
          <cell r="C41" t="str">
            <v>Affordability</v>
          </cell>
          <cell r="D41" t="str">
            <v>Engineering &amp; Design</v>
          </cell>
          <cell r="E41" t="str">
            <v>Roland Trevino</v>
          </cell>
          <cell r="H41" t="str">
            <v>Roland Trevino</v>
          </cell>
          <cell r="I41" t="str">
            <v>Kevin Liu</v>
          </cell>
          <cell r="J41" t="str">
            <v>GRC</v>
          </cell>
          <cell r="L41" t="str">
            <v>05</v>
          </cell>
          <cell r="M41" t="str">
            <v>#</v>
          </cell>
          <cell r="N41" t="str">
            <v>Not assigned</v>
          </cell>
          <cell r="O41" t="str">
            <v>5524453</v>
          </cell>
        </row>
        <row r="42">
          <cell r="B42" t="str">
            <v>C</v>
          </cell>
          <cell r="C42" t="str">
            <v>Affordability</v>
          </cell>
          <cell r="D42" t="str">
            <v>Gas System Operations</v>
          </cell>
          <cell r="E42" t="str">
            <v>Evelina C. Cowsert Chapman</v>
          </cell>
          <cell r="H42" t="str">
            <v>Melvin J. Christopher</v>
          </cell>
          <cell r="I42" t="str">
            <v>Melissa Lau</v>
          </cell>
          <cell r="J42" t="str">
            <v>GRC</v>
          </cell>
          <cell r="L42" t="str">
            <v>05</v>
          </cell>
          <cell r="M42" t="str">
            <v>#</v>
          </cell>
          <cell r="N42" t="str">
            <v>Not assigned</v>
          </cell>
          <cell r="O42" t="str">
            <v>5524452</v>
          </cell>
        </row>
        <row r="43">
          <cell r="B43" t="str">
            <v>C</v>
          </cell>
          <cell r="C43" t="str">
            <v>Affordability</v>
          </cell>
          <cell r="D43" t="str">
            <v>Gas T&amp;D Construction</v>
          </cell>
          <cell r="E43" t="str">
            <v>Peter Kenny</v>
          </cell>
          <cell r="H43" t="str">
            <v>Michael Ritter</v>
          </cell>
          <cell r="I43" t="str">
            <v>Greg Malman</v>
          </cell>
          <cell r="J43" t="str">
            <v>GRC</v>
          </cell>
          <cell r="L43" t="str">
            <v>05</v>
          </cell>
          <cell r="M43" t="str">
            <v>#</v>
          </cell>
          <cell r="N43" t="str">
            <v>Not assigned</v>
          </cell>
          <cell r="O43" t="str">
            <v>5524451</v>
          </cell>
        </row>
        <row r="44">
          <cell r="B44" t="str">
            <v>C</v>
          </cell>
          <cell r="C44" t="str">
            <v>Affordability</v>
          </cell>
          <cell r="D44" t="str">
            <v>Gas T&amp;D Operations</v>
          </cell>
          <cell r="E44" t="str">
            <v>Melvin J. Christopher</v>
          </cell>
          <cell r="H44" t="str">
            <v>Sally M. Romero</v>
          </cell>
          <cell r="I44" t="str">
            <v>Guadalupe Roush</v>
          </cell>
          <cell r="J44" t="str">
            <v>GRC</v>
          </cell>
          <cell r="L44" t="str">
            <v>05</v>
          </cell>
          <cell r="M44" t="str">
            <v>#</v>
          </cell>
          <cell r="N44" t="str">
            <v>Not assigned</v>
          </cell>
          <cell r="O44" t="str">
            <v>5524454</v>
          </cell>
        </row>
        <row r="45">
          <cell r="B45" t="str">
            <v>C</v>
          </cell>
          <cell r="C45" t="str">
            <v>Affordability</v>
          </cell>
          <cell r="D45" t="str">
            <v>President, Gas</v>
          </cell>
          <cell r="E45" t="str">
            <v>Nickolas Stavropoulos</v>
          </cell>
          <cell r="H45" t="str">
            <v>Nickolas Stavropoulos</v>
          </cell>
          <cell r="I45" t="str">
            <v>Melvin Siu</v>
          </cell>
          <cell r="J45" t="str">
            <v>GRC</v>
          </cell>
          <cell r="L45" t="str">
            <v>05</v>
          </cell>
          <cell r="M45" t="str">
            <v>#</v>
          </cell>
          <cell r="N45" t="str">
            <v>Not assigned</v>
          </cell>
          <cell r="O45" t="str">
            <v>5524455</v>
          </cell>
        </row>
        <row r="46">
          <cell r="B46" t="str">
            <v>C</v>
          </cell>
          <cell r="C46" t="str">
            <v>Buildings (Chief of Staff)</v>
          </cell>
          <cell r="D46" t="str">
            <v>Gas Operations SVP</v>
          </cell>
          <cell r="E46" t="str">
            <v>Jesus Soto</v>
          </cell>
          <cell r="H46" t="str">
            <v>Lisa M. Hurley</v>
          </cell>
          <cell r="I46" t="str">
            <v>Michelle Felmlee-Gartner</v>
          </cell>
          <cell r="J46" t="str">
            <v>GRC</v>
          </cell>
          <cell r="L46" t="str">
            <v>78</v>
          </cell>
          <cell r="M46" t="str">
            <v>78A</v>
          </cell>
          <cell r="N46" t="str">
            <v>Office Facilities</v>
          </cell>
          <cell r="O46" t="str">
            <v>5516293</v>
          </cell>
        </row>
        <row r="47">
          <cell r="B47" t="str">
            <v>C</v>
          </cell>
          <cell r="C47" t="str">
            <v>Buildings (Chief of Staff)</v>
          </cell>
          <cell r="D47" t="str">
            <v>Gas Operations SVP</v>
          </cell>
          <cell r="E47" t="str">
            <v>Jesus Soto</v>
          </cell>
          <cell r="H47" t="str">
            <v>Lisa M. Hurley</v>
          </cell>
          <cell r="I47" t="str">
            <v>Michelle Felmlee-Gartner</v>
          </cell>
          <cell r="J47" t="str">
            <v>GRC</v>
          </cell>
          <cell r="L47" t="str">
            <v>78</v>
          </cell>
          <cell r="M47" t="str">
            <v>78A</v>
          </cell>
          <cell r="N47" t="str">
            <v>Office Facilities</v>
          </cell>
          <cell r="O47" t="str">
            <v>5746945</v>
          </cell>
        </row>
        <row r="48">
          <cell r="B48" t="str">
            <v>C</v>
          </cell>
          <cell r="C48" t="str">
            <v>Buildings (Chief of Staff)</v>
          </cell>
          <cell r="D48" t="str">
            <v>Gas Operations SVP</v>
          </cell>
          <cell r="E48" t="str">
            <v>Jesus Soto</v>
          </cell>
          <cell r="H48" t="str">
            <v>Lisa M. Hurley</v>
          </cell>
          <cell r="I48" t="str">
            <v>Michelle Felmlee-Gartner</v>
          </cell>
          <cell r="J48" t="str">
            <v>GRC</v>
          </cell>
          <cell r="L48" t="str">
            <v>78</v>
          </cell>
          <cell r="M48" t="str">
            <v>78A</v>
          </cell>
          <cell r="N48" t="str">
            <v>Office Facilities</v>
          </cell>
          <cell r="O48" t="str">
            <v>5759885</v>
          </cell>
        </row>
        <row r="49">
          <cell r="B49" t="str">
            <v>C</v>
          </cell>
          <cell r="C49" t="str">
            <v>Buildings (Chief of Staff)</v>
          </cell>
          <cell r="D49" t="str">
            <v>Gas Operations SVP</v>
          </cell>
          <cell r="E49" t="str">
            <v>Jesus Soto</v>
          </cell>
          <cell r="H49" t="str">
            <v>Lisa M. Hurley</v>
          </cell>
          <cell r="I49" t="str">
            <v>Michelle Felmlee-Gartner</v>
          </cell>
          <cell r="J49" t="str">
            <v>GRC</v>
          </cell>
          <cell r="L49" t="str">
            <v>78</v>
          </cell>
          <cell r="M49" t="str">
            <v>78A</v>
          </cell>
          <cell r="N49" t="str">
            <v>Office Facilities</v>
          </cell>
          <cell r="O49" t="str">
            <v>5759887</v>
          </cell>
        </row>
        <row r="50">
          <cell r="B50" t="str">
            <v>C</v>
          </cell>
          <cell r="C50" t="str">
            <v>Capital Tools</v>
          </cell>
          <cell r="D50" t="str">
            <v>Asset &amp; Risk Management</v>
          </cell>
          <cell r="E50" t="str">
            <v>Sumeet Singh</v>
          </cell>
          <cell r="H50" t="str">
            <v>Austin A. Hastings</v>
          </cell>
          <cell r="I50" t="str">
            <v>Nicole De La Torre</v>
          </cell>
          <cell r="J50" t="str">
            <v>GRC</v>
          </cell>
          <cell r="L50" t="str">
            <v>05</v>
          </cell>
          <cell r="M50" t="str">
            <v>05A</v>
          </cell>
          <cell r="N50" t="str">
            <v>Tools</v>
          </cell>
          <cell r="O50" t="str">
            <v>5510481</v>
          </cell>
        </row>
        <row r="51">
          <cell r="B51" t="str">
            <v>C</v>
          </cell>
          <cell r="C51" t="str">
            <v>Capital Tools</v>
          </cell>
          <cell r="D51" t="str">
            <v>Asset &amp; Risk Management</v>
          </cell>
          <cell r="E51" t="str">
            <v>Sumeet Singh</v>
          </cell>
          <cell r="H51" t="str">
            <v>Austin A. Hastings</v>
          </cell>
          <cell r="I51" t="str">
            <v>Nicole De La Torre</v>
          </cell>
          <cell r="J51" t="str">
            <v>GRC</v>
          </cell>
          <cell r="L51" t="str">
            <v>05</v>
          </cell>
          <cell r="M51" t="str">
            <v>#</v>
          </cell>
          <cell r="N51" t="str">
            <v>Not assigned</v>
          </cell>
          <cell r="O51" t="str">
            <v>5510481</v>
          </cell>
        </row>
        <row r="52">
          <cell r="B52" t="str">
            <v>C</v>
          </cell>
          <cell r="C52" t="str">
            <v>Capital Tools</v>
          </cell>
          <cell r="D52" t="str">
            <v>Asset &amp; Risk Management</v>
          </cell>
          <cell r="E52" t="str">
            <v>Sumeet Singh</v>
          </cell>
          <cell r="H52" t="str">
            <v>Austin A. Hastings</v>
          </cell>
          <cell r="I52" t="str">
            <v>Nicole De La Torre</v>
          </cell>
          <cell r="J52" t="str">
            <v>GRC</v>
          </cell>
          <cell r="L52" t="str">
            <v>05</v>
          </cell>
          <cell r="M52" t="str">
            <v>#</v>
          </cell>
          <cell r="N52" t="str">
            <v>Not assigned</v>
          </cell>
          <cell r="O52" t="str">
            <v>5514720</v>
          </cell>
        </row>
        <row r="53">
          <cell r="B53" t="str">
            <v>C</v>
          </cell>
          <cell r="C53" t="str">
            <v>Construct Distribution Facilities</v>
          </cell>
          <cell r="D53" t="str">
            <v>Gas T&amp;D Construction</v>
          </cell>
          <cell r="E53" t="str">
            <v>Peter Kenny</v>
          </cell>
          <cell r="H53" t="str">
            <v>Michael Ritter</v>
          </cell>
          <cell r="I53" t="str">
            <v>Greg Malman</v>
          </cell>
          <cell r="J53" t="str">
            <v>GRC</v>
          </cell>
          <cell r="L53" t="str">
            <v>14</v>
          </cell>
          <cell r="M53" t="str">
            <v>14A</v>
          </cell>
          <cell r="N53" t="str">
            <v>Pipeline Repl Pgm-Mains &amp; Svcs</v>
          </cell>
          <cell r="O53" t="str">
            <v>5500725</v>
          </cell>
        </row>
        <row r="54">
          <cell r="B54" t="str">
            <v>C</v>
          </cell>
          <cell r="C54" t="str">
            <v>Construct Distribution Facilities</v>
          </cell>
          <cell r="D54" t="str">
            <v>Gas T&amp;D Construction</v>
          </cell>
          <cell r="E54" t="str">
            <v>Peter Kenny</v>
          </cell>
          <cell r="H54" t="str">
            <v>Michael Ritter</v>
          </cell>
          <cell r="I54" t="str">
            <v>Greg Malman</v>
          </cell>
          <cell r="J54" t="str">
            <v>GRC</v>
          </cell>
          <cell r="L54" t="str">
            <v>14</v>
          </cell>
          <cell r="M54" t="str">
            <v>14A</v>
          </cell>
          <cell r="N54" t="str">
            <v>Pipeline Repl Pgm-Mains &amp; Svcs</v>
          </cell>
          <cell r="O54" t="str">
            <v>5500726</v>
          </cell>
        </row>
        <row r="55">
          <cell r="B55" t="str">
            <v>C</v>
          </cell>
          <cell r="C55" t="str">
            <v>Construct Distribution Facilities</v>
          </cell>
          <cell r="D55" t="str">
            <v>Gas T&amp;D Construction</v>
          </cell>
          <cell r="E55" t="str">
            <v>Peter Kenny</v>
          </cell>
          <cell r="H55" t="str">
            <v>Michael Ritter</v>
          </cell>
          <cell r="I55" t="str">
            <v>Greg Malman</v>
          </cell>
          <cell r="J55" t="str">
            <v>GRC</v>
          </cell>
          <cell r="L55" t="str">
            <v>14</v>
          </cell>
          <cell r="M55" t="str">
            <v>14A</v>
          </cell>
          <cell r="N55" t="str">
            <v>Pipeline Repl Pgm-Mains &amp; Svcs</v>
          </cell>
          <cell r="O55" t="str">
            <v>5500910</v>
          </cell>
        </row>
        <row r="56">
          <cell r="B56" t="str">
            <v>C</v>
          </cell>
          <cell r="C56" t="str">
            <v>Construct Distribution Facilities</v>
          </cell>
          <cell r="D56" t="str">
            <v>Gas T&amp;D Construction</v>
          </cell>
          <cell r="E56" t="str">
            <v>Peter Kenny</v>
          </cell>
          <cell r="H56" t="str">
            <v>Michael Ritter</v>
          </cell>
          <cell r="I56" t="str">
            <v>Greg Malman</v>
          </cell>
          <cell r="J56" t="str">
            <v>GRC</v>
          </cell>
          <cell r="L56" t="str">
            <v>14</v>
          </cell>
          <cell r="M56" t="str">
            <v>14A</v>
          </cell>
          <cell r="N56" t="str">
            <v>Pipeline Repl Pgm-Mains &amp; Svcs</v>
          </cell>
          <cell r="O56" t="str">
            <v>5500912</v>
          </cell>
        </row>
        <row r="57">
          <cell r="B57" t="str">
            <v>C</v>
          </cell>
          <cell r="C57" t="str">
            <v>Construct Distribution Facilities</v>
          </cell>
          <cell r="D57" t="str">
            <v>Gas T&amp;D Construction</v>
          </cell>
          <cell r="E57" t="str">
            <v>Peter Kenny</v>
          </cell>
          <cell r="H57" t="str">
            <v>Michael Ritter</v>
          </cell>
          <cell r="I57" t="str">
            <v>Greg Malman</v>
          </cell>
          <cell r="J57" t="str">
            <v>GRC</v>
          </cell>
          <cell r="L57" t="str">
            <v>14</v>
          </cell>
          <cell r="M57" t="str">
            <v>14A</v>
          </cell>
          <cell r="N57" t="str">
            <v>Pipeline Repl Pgm-Mains &amp; Svcs</v>
          </cell>
          <cell r="O57" t="str">
            <v>5500914</v>
          </cell>
        </row>
        <row r="58">
          <cell r="B58" t="str">
            <v>C</v>
          </cell>
          <cell r="C58" t="str">
            <v>Construct Distribution Facilities</v>
          </cell>
          <cell r="D58" t="str">
            <v>Gas T&amp;D Construction</v>
          </cell>
          <cell r="E58" t="str">
            <v>Peter Kenny</v>
          </cell>
          <cell r="H58" t="str">
            <v>Michael Ritter</v>
          </cell>
          <cell r="I58" t="str">
            <v>Greg Malman</v>
          </cell>
          <cell r="J58" t="str">
            <v>GRC</v>
          </cell>
          <cell r="L58" t="str">
            <v>14</v>
          </cell>
          <cell r="M58" t="str">
            <v>14A</v>
          </cell>
          <cell r="N58" t="str">
            <v>Pipeline Repl Pgm-Mains &amp; Svcs</v>
          </cell>
          <cell r="O58" t="str">
            <v>5500917</v>
          </cell>
        </row>
        <row r="59">
          <cell r="B59" t="str">
            <v>C</v>
          </cell>
          <cell r="C59" t="str">
            <v>Construct Distribution Facilities</v>
          </cell>
          <cell r="D59" t="str">
            <v>Gas T&amp;D Construction</v>
          </cell>
          <cell r="E59" t="str">
            <v>Peter Kenny</v>
          </cell>
          <cell r="H59" t="str">
            <v>Michael Ritter</v>
          </cell>
          <cell r="I59" t="str">
            <v>Greg Malman</v>
          </cell>
          <cell r="J59" t="str">
            <v>GRC</v>
          </cell>
          <cell r="L59" t="str">
            <v>14</v>
          </cell>
          <cell r="M59" t="str">
            <v>14A</v>
          </cell>
          <cell r="N59" t="str">
            <v>Pipeline Repl Pgm-Mains &amp; Svcs</v>
          </cell>
          <cell r="O59" t="str">
            <v>5500919</v>
          </cell>
        </row>
        <row r="60">
          <cell r="B60" t="str">
            <v>C</v>
          </cell>
          <cell r="C60" t="str">
            <v>Construct Distribution Facilities</v>
          </cell>
          <cell r="D60" t="str">
            <v>Gas T&amp;D Construction</v>
          </cell>
          <cell r="E60" t="str">
            <v>Peter Kenny</v>
          </cell>
          <cell r="H60" t="str">
            <v>Michael Ritter</v>
          </cell>
          <cell r="I60" t="str">
            <v>Greg Malman</v>
          </cell>
          <cell r="J60" t="str">
            <v>GRC</v>
          </cell>
          <cell r="L60" t="str">
            <v>14</v>
          </cell>
          <cell r="M60" t="str">
            <v>14A</v>
          </cell>
          <cell r="N60" t="str">
            <v>Pipeline Repl Pgm-Mains &amp; Svcs</v>
          </cell>
          <cell r="O60" t="str">
            <v>5500923</v>
          </cell>
        </row>
        <row r="61">
          <cell r="B61" t="str">
            <v>C</v>
          </cell>
          <cell r="C61" t="str">
            <v>Construct Distribution Facilities</v>
          </cell>
          <cell r="D61" t="str">
            <v>Gas T&amp;D Construction</v>
          </cell>
          <cell r="E61" t="str">
            <v>Peter Kenny</v>
          </cell>
          <cell r="H61" t="str">
            <v>Michael Ritter</v>
          </cell>
          <cell r="I61" t="str">
            <v>Greg Malman</v>
          </cell>
          <cell r="J61" t="str">
            <v>GRC</v>
          </cell>
          <cell r="L61" t="str">
            <v>14</v>
          </cell>
          <cell r="M61" t="str">
            <v>14A</v>
          </cell>
          <cell r="N61" t="str">
            <v>Pipeline Repl Pgm-Mains &amp; Svcs</v>
          </cell>
          <cell r="O61" t="str">
            <v>5500926</v>
          </cell>
        </row>
        <row r="62">
          <cell r="B62" t="str">
            <v>C</v>
          </cell>
          <cell r="C62" t="str">
            <v>Construct Distribution Facilities</v>
          </cell>
          <cell r="D62" t="str">
            <v>Gas T&amp;D Construction</v>
          </cell>
          <cell r="E62" t="str">
            <v>Peter Kenny</v>
          </cell>
          <cell r="H62" t="str">
            <v>Michael Ritter</v>
          </cell>
          <cell r="I62" t="str">
            <v>Greg Malman</v>
          </cell>
          <cell r="J62" t="str">
            <v>GRC</v>
          </cell>
          <cell r="L62" t="str">
            <v>14</v>
          </cell>
          <cell r="M62" t="str">
            <v>14A</v>
          </cell>
          <cell r="N62" t="str">
            <v>Pipeline Repl Pgm-Mains &amp; Svcs</v>
          </cell>
          <cell r="O62" t="str">
            <v>5500928</v>
          </cell>
        </row>
        <row r="63">
          <cell r="B63" t="str">
            <v>C</v>
          </cell>
          <cell r="C63" t="str">
            <v>Construct Distribution Facilities</v>
          </cell>
          <cell r="D63" t="str">
            <v>Gas T&amp;D Construction</v>
          </cell>
          <cell r="E63" t="str">
            <v>Peter Kenny</v>
          </cell>
          <cell r="H63" t="str">
            <v>Michael Ritter</v>
          </cell>
          <cell r="I63" t="str">
            <v>Greg Malman</v>
          </cell>
          <cell r="J63" t="str">
            <v>GRC</v>
          </cell>
          <cell r="L63" t="str">
            <v>14</v>
          </cell>
          <cell r="M63" t="str">
            <v>14A</v>
          </cell>
          <cell r="N63" t="str">
            <v>Pipeline Repl Pgm-Mains &amp; Svcs</v>
          </cell>
          <cell r="O63" t="str">
            <v>5501132</v>
          </cell>
        </row>
        <row r="64">
          <cell r="B64" t="str">
            <v>C</v>
          </cell>
          <cell r="C64" t="str">
            <v>Construct Distribution Facilities</v>
          </cell>
          <cell r="D64" t="str">
            <v>Gas T&amp;D Construction</v>
          </cell>
          <cell r="E64" t="str">
            <v>Peter Kenny</v>
          </cell>
          <cell r="H64" t="str">
            <v>Michael Ritter</v>
          </cell>
          <cell r="I64" t="str">
            <v>Greg Malman</v>
          </cell>
          <cell r="J64" t="str">
            <v>GRC</v>
          </cell>
          <cell r="L64" t="str">
            <v>14</v>
          </cell>
          <cell r="M64" t="str">
            <v>14A</v>
          </cell>
          <cell r="N64" t="str">
            <v>Pipeline Repl Pgm-Mains &amp; Svcs</v>
          </cell>
          <cell r="O64" t="str">
            <v>5505699</v>
          </cell>
        </row>
        <row r="65">
          <cell r="B65" t="str">
            <v>C</v>
          </cell>
          <cell r="C65" t="str">
            <v>Construct Distribution Facilities</v>
          </cell>
          <cell r="D65" t="str">
            <v>Gas T&amp;D Construction</v>
          </cell>
          <cell r="E65" t="str">
            <v>Peter Kenny</v>
          </cell>
          <cell r="H65" t="str">
            <v>Michael Ritter</v>
          </cell>
          <cell r="I65" t="str">
            <v>Greg Malman</v>
          </cell>
          <cell r="J65" t="str">
            <v>GRC</v>
          </cell>
          <cell r="L65" t="str">
            <v>14</v>
          </cell>
          <cell r="M65" t="str">
            <v>14A</v>
          </cell>
          <cell r="N65" t="str">
            <v>Pipeline Repl Pgm-Mains &amp; Svcs</v>
          </cell>
          <cell r="O65" t="str">
            <v>5505701</v>
          </cell>
        </row>
        <row r="66">
          <cell r="B66" t="str">
            <v>C</v>
          </cell>
          <cell r="C66" t="str">
            <v>Construct Distribution Facilities</v>
          </cell>
          <cell r="D66" t="str">
            <v>Gas T&amp;D Construction</v>
          </cell>
          <cell r="E66" t="str">
            <v>Peter Kenny</v>
          </cell>
          <cell r="H66" t="str">
            <v>Michael Ritter</v>
          </cell>
          <cell r="I66" t="str">
            <v>Greg Malman</v>
          </cell>
          <cell r="J66" t="str">
            <v>GRC</v>
          </cell>
          <cell r="L66" t="str">
            <v>14</v>
          </cell>
          <cell r="M66" t="str">
            <v>14A</v>
          </cell>
          <cell r="N66" t="str">
            <v>Pipeline Repl Pgm-Mains &amp; Svcs</v>
          </cell>
          <cell r="O66" t="str">
            <v>5506442</v>
          </cell>
        </row>
        <row r="67">
          <cell r="B67" t="str">
            <v>C</v>
          </cell>
          <cell r="C67" t="str">
            <v>Construct Distribution Facilities</v>
          </cell>
          <cell r="D67" t="str">
            <v>Gas T&amp;D Construction</v>
          </cell>
          <cell r="E67" t="str">
            <v>Peter Kenny</v>
          </cell>
          <cell r="H67" t="str">
            <v>Michael Ritter</v>
          </cell>
          <cell r="I67" t="str">
            <v>Greg Malman</v>
          </cell>
          <cell r="J67" t="str">
            <v>GRC</v>
          </cell>
          <cell r="L67" t="str">
            <v>14</v>
          </cell>
          <cell r="M67" t="str">
            <v>14A</v>
          </cell>
          <cell r="N67" t="str">
            <v>Pipeline Repl Pgm-Mains &amp; Svcs</v>
          </cell>
          <cell r="O67" t="str">
            <v>5506443</v>
          </cell>
        </row>
        <row r="68">
          <cell r="B68" t="str">
            <v>C</v>
          </cell>
          <cell r="C68" t="str">
            <v>Construct Distribution Facilities</v>
          </cell>
          <cell r="D68" t="str">
            <v>Gas T&amp;D Construction</v>
          </cell>
          <cell r="E68" t="str">
            <v>Peter Kenny</v>
          </cell>
          <cell r="H68" t="str">
            <v>Michael Ritter</v>
          </cell>
          <cell r="I68" t="str">
            <v>Greg Malman</v>
          </cell>
          <cell r="J68" t="str">
            <v>GRC</v>
          </cell>
          <cell r="L68" t="str">
            <v>14</v>
          </cell>
          <cell r="M68" t="str">
            <v>14A</v>
          </cell>
          <cell r="N68" t="str">
            <v>Pipeline Repl Pgm-Mains &amp; Svcs</v>
          </cell>
          <cell r="O68" t="str">
            <v>5509081</v>
          </cell>
        </row>
        <row r="69">
          <cell r="B69" t="str">
            <v>C</v>
          </cell>
          <cell r="C69" t="str">
            <v>Construct Distribution Facilities</v>
          </cell>
          <cell r="D69" t="str">
            <v>Gas T&amp;D Construction</v>
          </cell>
          <cell r="E69" t="str">
            <v>Peter Kenny</v>
          </cell>
          <cell r="H69" t="str">
            <v>Michael Ritter</v>
          </cell>
          <cell r="I69" t="str">
            <v>Greg Malman</v>
          </cell>
          <cell r="J69" t="str">
            <v>GRC</v>
          </cell>
          <cell r="L69" t="str">
            <v>14</v>
          </cell>
          <cell r="M69" t="str">
            <v>14A</v>
          </cell>
          <cell r="N69" t="str">
            <v>Pipeline Repl Pgm-Mains &amp; Svcs</v>
          </cell>
          <cell r="O69" t="str">
            <v>5510177</v>
          </cell>
        </row>
        <row r="70">
          <cell r="B70" t="str">
            <v>C</v>
          </cell>
          <cell r="C70" t="str">
            <v>Construct Distribution Facilities</v>
          </cell>
          <cell r="D70" t="str">
            <v>Gas T&amp;D Construction</v>
          </cell>
          <cell r="E70" t="str">
            <v>Peter Kenny</v>
          </cell>
          <cell r="H70" t="str">
            <v>Michael Ritter</v>
          </cell>
          <cell r="I70" t="str">
            <v>Greg Malman</v>
          </cell>
          <cell r="J70" t="str">
            <v>GRC</v>
          </cell>
          <cell r="L70" t="str">
            <v>14</v>
          </cell>
          <cell r="M70" t="str">
            <v>14A</v>
          </cell>
          <cell r="N70" t="str">
            <v>Pipeline Repl Pgm-Mains &amp; Svcs</v>
          </cell>
          <cell r="O70" t="str">
            <v>5512690</v>
          </cell>
        </row>
        <row r="71">
          <cell r="B71" t="str">
            <v>C</v>
          </cell>
          <cell r="C71" t="str">
            <v>Construct Distribution Facilities</v>
          </cell>
          <cell r="D71" t="str">
            <v>Gas T&amp;D Construction</v>
          </cell>
          <cell r="E71" t="str">
            <v>Peter Kenny</v>
          </cell>
          <cell r="H71" t="str">
            <v>Michael Ritter</v>
          </cell>
          <cell r="I71" t="str">
            <v>Greg Malman</v>
          </cell>
          <cell r="J71" t="str">
            <v>GRC</v>
          </cell>
          <cell r="L71" t="str">
            <v>14</v>
          </cell>
          <cell r="M71" t="str">
            <v>14A</v>
          </cell>
          <cell r="N71" t="str">
            <v>Pipeline Repl Pgm-Mains &amp; Svcs</v>
          </cell>
          <cell r="O71" t="str">
            <v>5512691</v>
          </cell>
        </row>
        <row r="72">
          <cell r="B72" t="str">
            <v>C</v>
          </cell>
          <cell r="C72" t="str">
            <v>Construct Distribution Facilities</v>
          </cell>
          <cell r="D72" t="str">
            <v>Gas T&amp;D Construction</v>
          </cell>
          <cell r="E72" t="str">
            <v>Peter Kenny</v>
          </cell>
          <cell r="H72" t="str">
            <v>Michael Ritter</v>
          </cell>
          <cell r="I72" t="str">
            <v>Greg Malman</v>
          </cell>
          <cell r="J72" t="str">
            <v>GRC</v>
          </cell>
          <cell r="L72" t="str">
            <v>14</v>
          </cell>
          <cell r="M72" t="str">
            <v>14A</v>
          </cell>
          <cell r="N72" t="str">
            <v>Pipeline Repl Pgm-Mains &amp; Svcs</v>
          </cell>
          <cell r="O72" t="str">
            <v>5518132</v>
          </cell>
        </row>
        <row r="73">
          <cell r="B73" t="str">
            <v>C</v>
          </cell>
          <cell r="C73" t="str">
            <v>Construct Distribution Facilities</v>
          </cell>
          <cell r="D73" t="str">
            <v>Gas T&amp;D Construction</v>
          </cell>
          <cell r="E73" t="str">
            <v>Peter Kenny</v>
          </cell>
          <cell r="H73" t="str">
            <v>Michael Ritter</v>
          </cell>
          <cell r="I73" t="str">
            <v>Greg Malman</v>
          </cell>
          <cell r="J73" t="str">
            <v>GRC</v>
          </cell>
          <cell r="L73" t="str">
            <v>14</v>
          </cell>
          <cell r="M73" t="str">
            <v>14A</v>
          </cell>
          <cell r="N73" t="str">
            <v>Pipeline Repl Pgm-Mains &amp; Svcs</v>
          </cell>
          <cell r="O73" t="str">
            <v>5521624</v>
          </cell>
        </row>
        <row r="74">
          <cell r="B74" t="str">
            <v>C</v>
          </cell>
          <cell r="C74" t="str">
            <v>Construct Distribution Facilities</v>
          </cell>
          <cell r="D74" t="str">
            <v>Gas T&amp;D Construction</v>
          </cell>
          <cell r="E74" t="str">
            <v>Peter Kenny</v>
          </cell>
          <cell r="H74" t="str">
            <v>Michael Ritter</v>
          </cell>
          <cell r="I74" t="str">
            <v>Greg Malman</v>
          </cell>
          <cell r="J74" t="str">
            <v>GRC</v>
          </cell>
          <cell r="L74" t="str">
            <v>14</v>
          </cell>
          <cell r="M74" t="str">
            <v>14B</v>
          </cell>
          <cell r="N74" t="str">
            <v>Copper Service Replacements</v>
          </cell>
          <cell r="O74" t="str">
            <v>5507199</v>
          </cell>
        </row>
        <row r="75">
          <cell r="B75" t="str">
            <v>C</v>
          </cell>
          <cell r="C75" t="str">
            <v>Construct Distribution Facilities</v>
          </cell>
          <cell r="D75" t="str">
            <v>Gas T&amp;D Construction</v>
          </cell>
          <cell r="E75" t="str">
            <v>Peter Kenny</v>
          </cell>
          <cell r="H75" t="str">
            <v>Michael Ritter</v>
          </cell>
          <cell r="I75" t="str">
            <v>Greg Malman</v>
          </cell>
          <cell r="J75" t="str">
            <v>GRC</v>
          </cell>
          <cell r="L75" t="str">
            <v>14</v>
          </cell>
          <cell r="M75" t="str">
            <v>14B</v>
          </cell>
          <cell r="N75" t="str">
            <v>Copper Service Replacements</v>
          </cell>
          <cell r="O75" t="str">
            <v>5507399</v>
          </cell>
        </row>
        <row r="76">
          <cell r="B76" t="str">
            <v>C</v>
          </cell>
          <cell r="C76" t="str">
            <v>Construct Distribution Facilities</v>
          </cell>
          <cell r="D76" t="str">
            <v>Gas T&amp;D Construction</v>
          </cell>
          <cell r="E76" t="str">
            <v>Peter Kenny</v>
          </cell>
          <cell r="H76" t="str">
            <v>Michael Ritter</v>
          </cell>
          <cell r="I76" t="str">
            <v>Greg Malman</v>
          </cell>
          <cell r="J76" t="str">
            <v>GRC</v>
          </cell>
          <cell r="L76" t="str">
            <v>14</v>
          </cell>
          <cell r="M76" t="str">
            <v>14B</v>
          </cell>
          <cell r="N76" t="str">
            <v>Copper Service Replacements</v>
          </cell>
          <cell r="O76" t="str">
            <v>5507599</v>
          </cell>
        </row>
        <row r="77">
          <cell r="B77" t="str">
            <v>C</v>
          </cell>
          <cell r="C77" t="str">
            <v>Construct Distribution Facilities</v>
          </cell>
          <cell r="D77" t="str">
            <v>Gas T&amp;D Construction</v>
          </cell>
          <cell r="E77" t="str">
            <v>Peter Kenny</v>
          </cell>
          <cell r="H77" t="str">
            <v>Michael Ritter</v>
          </cell>
          <cell r="I77" t="str">
            <v>Greg Malman</v>
          </cell>
          <cell r="J77" t="str">
            <v>GRC</v>
          </cell>
          <cell r="L77" t="str">
            <v>14</v>
          </cell>
          <cell r="M77" t="str">
            <v>14B</v>
          </cell>
          <cell r="N77" t="str">
            <v>Copper Service Replacements</v>
          </cell>
          <cell r="O77" t="str">
            <v>5507663</v>
          </cell>
        </row>
        <row r="78">
          <cell r="B78" t="str">
            <v>C</v>
          </cell>
          <cell r="C78" t="str">
            <v>Construct Distribution Facilities</v>
          </cell>
          <cell r="D78" t="str">
            <v>Gas T&amp;D Construction</v>
          </cell>
          <cell r="E78" t="str">
            <v>Peter Kenny</v>
          </cell>
          <cell r="H78" t="str">
            <v>Michael Ritter</v>
          </cell>
          <cell r="I78" t="str">
            <v>Greg Malman</v>
          </cell>
          <cell r="J78" t="str">
            <v>GRC</v>
          </cell>
          <cell r="L78" t="str">
            <v>14</v>
          </cell>
          <cell r="M78" t="str">
            <v>14B</v>
          </cell>
          <cell r="N78" t="str">
            <v>Copper Service Replacements</v>
          </cell>
          <cell r="O78" t="str">
            <v>5507666</v>
          </cell>
        </row>
        <row r="79">
          <cell r="B79" t="str">
            <v>C</v>
          </cell>
          <cell r="C79" t="str">
            <v>Construct Distribution Facilities</v>
          </cell>
          <cell r="D79" t="str">
            <v>Gas T&amp;D Construction</v>
          </cell>
          <cell r="E79" t="str">
            <v>Peter Kenny</v>
          </cell>
          <cell r="H79" t="str">
            <v>Michael Ritter</v>
          </cell>
          <cell r="I79" t="str">
            <v>Greg Malman</v>
          </cell>
          <cell r="J79" t="str">
            <v>GRC</v>
          </cell>
          <cell r="L79" t="str">
            <v>14</v>
          </cell>
          <cell r="M79" t="str">
            <v>14B</v>
          </cell>
          <cell r="N79" t="str">
            <v>Copper Service Replacements</v>
          </cell>
          <cell r="O79" t="str">
            <v>5508322</v>
          </cell>
        </row>
        <row r="80">
          <cell r="B80" t="str">
            <v>C</v>
          </cell>
          <cell r="C80" t="str">
            <v>Construct Distribution Facilities</v>
          </cell>
          <cell r="D80" t="str">
            <v>Gas T&amp;D Construction</v>
          </cell>
          <cell r="E80" t="str">
            <v>Peter Kenny</v>
          </cell>
          <cell r="H80" t="str">
            <v>Michael Ritter</v>
          </cell>
          <cell r="I80" t="str">
            <v>Greg Malman</v>
          </cell>
          <cell r="J80" t="str">
            <v>GRC</v>
          </cell>
          <cell r="L80" t="str">
            <v>14</v>
          </cell>
          <cell r="M80" t="str">
            <v>14B</v>
          </cell>
          <cell r="N80" t="str">
            <v>Copper Service Replacements</v>
          </cell>
          <cell r="O80" t="str">
            <v>5508323</v>
          </cell>
        </row>
        <row r="81">
          <cell r="B81" t="str">
            <v>C</v>
          </cell>
          <cell r="C81" t="str">
            <v>Construct Distribution Facilities</v>
          </cell>
          <cell r="D81" t="str">
            <v>Gas T&amp;D Construction</v>
          </cell>
          <cell r="E81" t="str">
            <v>Peter Kenny</v>
          </cell>
          <cell r="H81" t="str">
            <v>Michael Ritter</v>
          </cell>
          <cell r="I81" t="str">
            <v>Greg Malman</v>
          </cell>
          <cell r="J81" t="str">
            <v>GRC</v>
          </cell>
          <cell r="L81" t="str">
            <v>14</v>
          </cell>
          <cell r="M81" t="str">
            <v>14B</v>
          </cell>
          <cell r="N81" t="str">
            <v>Copper Service Replacements</v>
          </cell>
          <cell r="O81" t="str">
            <v>5508324</v>
          </cell>
        </row>
        <row r="82">
          <cell r="B82" t="str">
            <v>C</v>
          </cell>
          <cell r="C82" t="str">
            <v>Construct Distribution Facilities</v>
          </cell>
          <cell r="D82" t="str">
            <v>Gas T&amp;D Construction</v>
          </cell>
          <cell r="E82" t="str">
            <v>Peter Kenny</v>
          </cell>
          <cell r="H82" t="str">
            <v>Michael Ritter</v>
          </cell>
          <cell r="I82" t="str">
            <v>Greg Malman</v>
          </cell>
          <cell r="J82" t="str">
            <v>GRC</v>
          </cell>
          <cell r="L82" t="str">
            <v>14</v>
          </cell>
          <cell r="M82" t="str">
            <v>14B</v>
          </cell>
          <cell r="N82" t="str">
            <v>Copper Service Replacements</v>
          </cell>
          <cell r="O82" t="str">
            <v>5508325</v>
          </cell>
        </row>
        <row r="83">
          <cell r="B83" t="str">
            <v>C</v>
          </cell>
          <cell r="C83" t="str">
            <v>Construct Distribution Facilities</v>
          </cell>
          <cell r="D83" t="str">
            <v>Gas T&amp;D Construction</v>
          </cell>
          <cell r="E83" t="str">
            <v>Peter Kenny</v>
          </cell>
          <cell r="H83" t="str">
            <v>Michael Ritter</v>
          </cell>
          <cell r="I83" t="str">
            <v>Greg Malman</v>
          </cell>
          <cell r="J83" t="str">
            <v>GRC</v>
          </cell>
          <cell r="L83" t="str">
            <v>14</v>
          </cell>
          <cell r="M83" t="str">
            <v>14B</v>
          </cell>
          <cell r="N83" t="str">
            <v>Copper Service Replacements</v>
          </cell>
          <cell r="O83" t="str">
            <v>5508326</v>
          </cell>
        </row>
        <row r="84">
          <cell r="B84" t="str">
            <v>C</v>
          </cell>
          <cell r="C84" t="str">
            <v>Construct Distribution Facilities</v>
          </cell>
          <cell r="D84" t="str">
            <v>Gas T&amp;D Construction</v>
          </cell>
          <cell r="E84" t="str">
            <v>Peter Kenny</v>
          </cell>
          <cell r="H84" t="str">
            <v>Michael Ritter</v>
          </cell>
          <cell r="I84" t="str">
            <v>Greg Malman</v>
          </cell>
          <cell r="J84" t="str">
            <v>GRC</v>
          </cell>
          <cell r="L84" t="str">
            <v>14</v>
          </cell>
          <cell r="M84" t="str">
            <v>14B</v>
          </cell>
          <cell r="N84" t="str">
            <v>Copper Service Replacements</v>
          </cell>
          <cell r="O84" t="str">
            <v>5508366</v>
          </cell>
        </row>
        <row r="85">
          <cell r="B85" t="str">
            <v>C</v>
          </cell>
          <cell r="C85" t="str">
            <v>Construct Distribution Facilities</v>
          </cell>
          <cell r="D85" t="str">
            <v>Gas T&amp;D Construction</v>
          </cell>
          <cell r="E85" t="str">
            <v>Peter Kenny</v>
          </cell>
          <cell r="H85" t="str">
            <v>Michael Ritter</v>
          </cell>
          <cell r="I85" t="str">
            <v>Greg Malman</v>
          </cell>
          <cell r="J85" t="str">
            <v>GRC</v>
          </cell>
          <cell r="L85" t="str">
            <v>14</v>
          </cell>
          <cell r="M85" t="str">
            <v>14B</v>
          </cell>
          <cell r="N85" t="str">
            <v>Copper Service Replacements</v>
          </cell>
          <cell r="O85" t="str">
            <v>5508367</v>
          </cell>
        </row>
        <row r="86">
          <cell r="B86" t="str">
            <v>C</v>
          </cell>
          <cell r="C86" t="str">
            <v>Construct Distribution Facilities</v>
          </cell>
          <cell r="D86" t="str">
            <v>Gas T&amp;D Construction</v>
          </cell>
          <cell r="E86" t="str">
            <v>Peter Kenny</v>
          </cell>
          <cell r="H86" t="str">
            <v>Michael Ritter</v>
          </cell>
          <cell r="I86" t="str">
            <v>Greg Malman</v>
          </cell>
          <cell r="J86" t="str">
            <v>GRC</v>
          </cell>
          <cell r="L86" t="str">
            <v>14</v>
          </cell>
          <cell r="M86" t="str">
            <v>14B</v>
          </cell>
          <cell r="N86" t="str">
            <v>Copper Service Replacements</v>
          </cell>
          <cell r="O86" t="str">
            <v>5508368</v>
          </cell>
        </row>
        <row r="87">
          <cell r="B87" t="str">
            <v>C</v>
          </cell>
          <cell r="C87" t="str">
            <v>Construct Distribution Facilities</v>
          </cell>
          <cell r="D87" t="str">
            <v>Gas T&amp;D Construction</v>
          </cell>
          <cell r="E87" t="str">
            <v>Peter Kenny</v>
          </cell>
          <cell r="H87" t="str">
            <v>Michael Ritter</v>
          </cell>
          <cell r="I87" t="str">
            <v>Greg Malman</v>
          </cell>
          <cell r="J87" t="str">
            <v>GRC</v>
          </cell>
          <cell r="L87" t="str">
            <v>14</v>
          </cell>
          <cell r="M87" t="str">
            <v>14B</v>
          </cell>
          <cell r="N87" t="str">
            <v>Copper Service Replacements</v>
          </cell>
          <cell r="O87" t="str">
            <v>5508371</v>
          </cell>
        </row>
        <row r="88">
          <cell r="B88" t="str">
            <v>C</v>
          </cell>
          <cell r="C88" t="str">
            <v>Construct Distribution Facilities</v>
          </cell>
          <cell r="D88" t="str">
            <v>Gas T&amp;D Construction</v>
          </cell>
          <cell r="E88" t="str">
            <v>Peter Kenny</v>
          </cell>
          <cell r="H88" t="str">
            <v>Michael Ritter</v>
          </cell>
          <cell r="I88" t="str">
            <v>Greg Malman</v>
          </cell>
          <cell r="J88" t="str">
            <v>GRC</v>
          </cell>
          <cell r="L88" t="str">
            <v>14</v>
          </cell>
          <cell r="M88" t="str">
            <v>14B</v>
          </cell>
          <cell r="N88" t="str">
            <v>Copper Service Replacements</v>
          </cell>
          <cell r="O88" t="str">
            <v>5508372</v>
          </cell>
        </row>
        <row r="89">
          <cell r="B89" t="str">
            <v>C</v>
          </cell>
          <cell r="C89" t="str">
            <v>Construct Distribution Facilities</v>
          </cell>
          <cell r="D89" t="str">
            <v>Gas T&amp;D Construction</v>
          </cell>
          <cell r="E89" t="str">
            <v>Peter Kenny</v>
          </cell>
          <cell r="H89" t="str">
            <v>Michael Ritter</v>
          </cell>
          <cell r="I89" t="str">
            <v>Greg Malman</v>
          </cell>
          <cell r="J89" t="str">
            <v>GRC</v>
          </cell>
          <cell r="L89" t="str">
            <v>14</v>
          </cell>
          <cell r="M89" t="str">
            <v>14B</v>
          </cell>
          <cell r="N89" t="str">
            <v>Copper Service Replacements</v>
          </cell>
          <cell r="O89" t="str">
            <v>5510539</v>
          </cell>
        </row>
        <row r="90">
          <cell r="B90" t="str">
            <v>C</v>
          </cell>
          <cell r="C90" t="str">
            <v>Construct Distribution Facilities</v>
          </cell>
          <cell r="D90" t="str">
            <v>Gas T&amp;D Construction</v>
          </cell>
          <cell r="E90" t="str">
            <v>Peter Kenny</v>
          </cell>
          <cell r="H90" t="str">
            <v>Michael Ritter</v>
          </cell>
          <cell r="I90" t="str">
            <v>Greg Malman</v>
          </cell>
          <cell r="J90" t="str">
            <v>GRC</v>
          </cell>
          <cell r="L90" t="str">
            <v>14</v>
          </cell>
          <cell r="M90" t="str">
            <v>14B</v>
          </cell>
          <cell r="N90" t="str">
            <v>Copper Service Replacements</v>
          </cell>
          <cell r="O90" t="str">
            <v>5510540</v>
          </cell>
        </row>
        <row r="91">
          <cell r="B91" t="str">
            <v>C</v>
          </cell>
          <cell r="C91" t="str">
            <v>Construct Distribution Facilities</v>
          </cell>
          <cell r="D91" t="str">
            <v>Gas T&amp;D Construction</v>
          </cell>
          <cell r="E91" t="str">
            <v>Peter Kenny</v>
          </cell>
          <cell r="H91" t="str">
            <v>Michael Ritter</v>
          </cell>
          <cell r="I91" t="str">
            <v>Greg Malman</v>
          </cell>
          <cell r="J91" t="str">
            <v>GRC</v>
          </cell>
          <cell r="L91" t="str">
            <v>14</v>
          </cell>
          <cell r="M91" t="str">
            <v>14B</v>
          </cell>
          <cell r="N91" t="str">
            <v>Copper Service Replacements</v>
          </cell>
          <cell r="O91" t="str">
            <v>5515280</v>
          </cell>
        </row>
        <row r="92">
          <cell r="B92" t="str">
            <v>C</v>
          </cell>
          <cell r="C92" t="str">
            <v>Construct Distribution Facilities</v>
          </cell>
          <cell r="D92" t="str">
            <v>Gas T&amp;D Construction</v>
          </cell>
          <cell r="E92" t="str">
            <v>Peter Kenny</v>
          </cell>
          <cell r="H92" t="str">
            <v>Michael Ritter</v>
          </cell>
          <cell r="I92" t="str">
            <v>Greg Malman</v>
          </cell>
          <cell r="J92" t="str">
            <v>GRC</v>
          </cell>
          <cell r="L92" t="str">
            <v>14</v>
          </cell>
          <cell r="M92" t="str">
            <v>14C</v>
          </cell>
          <cell r="N92" t="str">
            <v>A-67 Copper Replacement</v>
          </cell>
          <cell r="O92" t="str">
            <v>5507600</v>
          </cell>
        </row>
        <row r="93">
          <cell r="B93" t="str">
            <v>C</v>
          </cell>
          <cell r="C93" t="str">
            <v>Construct Distribution Facilities</v>
          </cell>
          <cell r="D93" t="str">
            <v>Gas T&amp;D Construction</v>
          </cell>
          <cell r="E93" t="str">
            <v>Peter Kenny</v>
          </cell>
          <cell r="H93" t="str">
            <v>Michael Ritter</v>
          </cell>
          <cell r="I93" t="str">
            <v>Greg Malman</v>
          </cell>
          <cell r="J93" t="str">
            <v>GRC</v>
          </cell>
          <cell r="L93" t="str">
            <v>14</v>
          </cell>
          <cell r="M93" t="str">
            <v>14C</v>
          </cell>
          <cell r="N93" t="str">
            <v>A-67 Copper Replacement</v>
          </cell>
          <cell r="O93" t="str">
            <v>5507601</v>
          </cell>
        </row>
        <row r="94">
          <cell r="B94" t="str">
            <v>C</v>
          </cell>
          <cell r="C94" t="str">
            <v>Construct Distribution Facilities</v>
          </cell>
          <cell r="D94" t="str">
            <v>Gas T&amp;D Construction</v>
          </cell>
          <cell r="E94" t="str">
            <v>Peter Kenny</v>
          </cell>
          <cell r="H94" t="str">
            <v>Michael Ritter</v>
          </cell>
          <cell r="I94" t="str">
            <v>Greg Malman</v>
          </cell>
          <cell r="J94" t="str">
            <v>GRC</v>
          </cell>
          <cell r="L94" t="str">
            <v>14</v>
          </cell>
          <cell r="M94" t="str">
            <v>14C</v>
          </cell>
          <cell r="N94" t="str">
            <v>A-67 Copper Replacement</v>
          </cell>
          <cell r="O94" t="str">
            <v>5507659</v>
          </cell>
        </row>
        <row r="95">
          <cell r="B95" t="str">
            <v>C</v>
          </cell>
          <cell r="C95" t="str">
            <v>Construct Distribution Facilities</v>
          </cell>
          <cell r="D95" t="str">
            <v>Gas T&amp;D Construction</v>
          </cell>
          <cell r="E95" t="str">
            <v>Peter Kenny</v>
          </cell>
          <cell r="H95" t="str">
            <v>Michael Ritter</v>
          </cell>
          <cell r="I95" t="str">
            <v>Greg Malman</v>
          </cell>
          <cell r="J95" t="str">
            <v>GRC</v>
          </cell>
          <cell r="L95" t="str">
            <v>14</v>
          </cell>
          <cell r="M95" t="str">
            <v>14C</v>
          </cell>
          <cell r="N95" t="str">
            <v>A-67 Copper Replacement</v>
          </cell>
          <cell r="O95" t="str">
            <v>5507660</v>
          </cell>
        </row>
        <row r="96">
          <cell r="B96" t="str">
            <v>C</v>
          </cell>
          <cell r="C96" t="str">
            <v>Construct Distribution Facilities</v>
          </cell>
          <cell r="D96" t="str">
            <v>Gas T&amp;D Construction</v>
          </cell>
          <cell r="E96" t="str">
            <v>Peter Kenny</v>
          </cell>
          <cell r="H96" t="str">
            <v>Michael Ritter</v>
          </cell>
          <cell r="I96" t="str">
            <v>Greg Malman</v>
          </cell>
          <cell r="J96" t="str">
            <v>GRC</v>
          </cell>
          <cell r="L96" t="str">
            <v>14</v>
          </cell>
          <cell r="M96" t="str">
            <v>14C</v>
          </cell>
          <cell r="N96" t="str">
            <v>A-67 Copper Replacement</v>
          </cell>
          <cell r="O96" t="str">
            <v>5507661</v>
          </cell>
        </row>
        <row r="97">
          <cell r="B97" t="str">
            <v>C</v>
          </cell>
          <cell r="C97" t="str">
            <v>Construct Distribution Facilities</v>
          </cell>
          <cell r="D97" t="str">
            <v>Gas T&amp;D Construction</v>
          </cell>
          <cell r="E97" t="str">
            <v>Peter Kenny</v>
          </cell>
          <cell r="H97" t="str">
            <v>Michael Ritter</v>
          </cell>
          <cell r="I97" t="str">
            <v>Greg Malman</v>
          </cell>
          <cell r="J97" t="str">
            <v>GRC</v>
          </cell>
          <cell r="L97" t="str">
            <v>14</v>
          </cell>
          <cell r="M97" t="str">
            <v>14C</v>
          </cell>
          <cell r="N97" t="str">
            <v>A-67 Copper Replacement</v>
          </cell>
          <cell r="O97" t="str">
            <v>5507667</v>
          </cell>
        </row>
        <row r="98">
          <cell r="B98" t="str">
            <v>C</v>
          </cell>
          <cell r="C98" t="str">
            <v>Construct Distribution Facilities</v>
          </cell>
          <cell r="D98" t="str">
            <v>Gas T&amp;D Construction</v>
          </cell>
          <cell r="E98" t="str">
            <v>Peter Kenny</v>
          </cell>
          <cell r="H98" t="str">
            <v>Michael Ritter</v>
          </cell>
          <cell r="I98" t="str">
            <v>Greg Malman</v>
          </cell>
          <cell r="J98" t="str">
            <v>GRC</v>
          </cell>
          <cell r="L98" t="str">
            <v>14</v>
          </cell>
          <cell r="M98" t="str">
            <v>14C</v>
          </cell>
          <cell r="N98" t="str">
            <v>A-67 Copper Replacement</v>
          </cell>
          <cell r="O98" t="str">
            <v>5507668</v>
          </cell>
        </row>
        <row r="99">
          <cell r="B99" t="str">
            <v>C</v>
          </cell>
          <cell r="C99" t="str">
            <v>Construct Distribution Facilities</v>
          </cell>
          <cell r="D99" t="str">
            <v>Gas T&amp;D Construction</v>
          </cell>
          <cell r="E99" t="str">
            <v>Peter Kenny</v>
          </cell>
          <cell r="H99" t="str">
            <v>Michael Ritter</v>
          </cell>
          <cell r="I99" t="str">
            <v>Greg Malman</v>
          </cell>
          <cell r="J99" t="str">
            <v>GRC</v>
          </cell>
          <cell r="L99" t="str">
            <v>14</v>
          </cell>
          <cell r="M99" t="str">
            <v>14C</v>
          </cell>
          <cell r="N99" t="str">
            <v>A-67 Copper Replacement</v>
          </cell>
          <cell r="O99" t="str">
            <v>5507669</v>
          </cell>
        </row>
        <row r="100">
          <cell r="B100" t="str">
            <v>C</v>
          </cell>
          <cell r="C100" t="str">
            <v>Construct Distribution Facilities</v>
          </cell>
          <cell r="D100" t="str">
            <v>Gas T&amp;D Construction</v>
          </cell>
          <cell r="E100" t="str">
            <v>Peter Kenny</v>
          </cell>
          <cell r="H100" t="str">
            <v>Michael Ritter</v>
          </cell>
          <cell r="I100" t="str">
            <v>Greg Malman</v>
          </cell>
          <cell r="J100" t="str">
            <v>GRC</v>
          </cell>
          <cell r="L100" t="str">
            <v>14</v>
          </cell>
          <cell r="M100" t="str">
            <v>14C</v>
          </cell>
          <cell r="N100" t="str">
            <v>A-67 Copper Replacement</v>
          </cell>
          <cell r="O100" t="str">
            <v>5507781</v>
          </cell>
        </row>
        <row r="101">
          <cell r="B101" t="str">
            <v>C</v>
          </cell>
          <cell r="C101" t="str">
            <v>Construct Distribution Facilities</v>
          </cell>
          <cell r="D101" t="str">
            <v>Gas T&amp;D Construction</v>
          </cell>
          <cell r="E101" t="str">
            <v>Peter Kenny</v>
          </cell>
          <cell r="H101" t="str">
            <v>Michael Ritter</v>
          </cell>
          <cell r="I101" t="str">
            <v>Greg Malman</v>
          </cell>
          <cell r="J101" t="str">
            <v>GRC</v>
          </cell>
          <cell r="L101" t="str">
            <v>14</v>
          </cell>
          <cell r="M101" t="str">
            <v>14C</v>
          </cell>
          <cell r="N101" t="str">
            <v>A-67 Copper Replacement</v>
          </cell>
          <cell r="O101" t="str">
            <v>5508319</v>
          </cell>
        </row>
        <row r="102">
          <cell r="B102" t="str">
            <v>C</v>
          </cell>
          <cell r="C102" t="str">
            <v>Construct Distribution Facilities</v>
          </cell>
          <cell r="D102" t="str">
            <v>Gas T&amp;D Construction</v>
          </cell>
          <cell r="E102" t="str">
            <v>Peter Kenny</v>
          </cell>
          <cell r="H102" t="str">
            <v>Michael Ritter</v>
          </cell>
          <cell r="I102" t="str">
            <v>Greg Malman</v>
          </cell>
          <cell r="J102" t="str">
            <v>GRC</v>
          </cell>
          <cell r="L102" t="str">
            <v>14</v>
          </cell>
          <cell r="M102" t="str">
            <v>14C</v>
          </cell>
          <cell r="N102" t="str">
            <v>A-67 Copper Replacement</v>
          </cell>
          <cell r="O102" t="str">
            <v>5508320</v>
          </cell>
        </row>
        <row r="103">
          <cell r="B103" t="str">
            <v>C</v>
          </cell>
          <cell r="C103" t="str">
            <v>Construct Distribution Facilities</v>
          </cell>
          <cell r="D103" t="str">
            <v>Gas T&amp;D Construction</v>
          </cell>
          <cell r="E103" t="str">
            <v>Peter Kenny</v>
          </cell>
          <cell r="H103" t="str">
            <v>Michael Ritter</v>
          </cell>
          <cell r="I103" t="str">
            <v>Greg Malman</v>
          </cell>
          <cell r="J103" t="str">
            <v>GRC</v>
          </cell>
          <cell r="L103" t="str">
            <v>14</v>
          </cell>
          <cell r="M103" t="str">
            <v>14C</v>
          </cell>
          <cell r="N103" t="str">
            <v>A-67 Copper Replacement</v>
          </cell>
          <cell r="O103" t="str">
            <v>5508321</v>
          </cell>
        </row>
        <row r="104">
          <cell r="B104" t="str">
            <v>C</v>
          </cell>
          <cell r="C104" t="str">
            <v>Construct Distribution Facilities</v>
          </cell>
          <cell r="D104" t="str">
            <v>Gas T&amp;D Construction</v>
          </cell>
          <cell r="E104" t="str">
            <v>Peter Kenny</v>
          </cell>
          <cell r="H104" t="str">
            <v>Michael Ritter</v>
          </cell>
          <cell r="I104" t="str">
            <v>Greg Malman</v>
          </cell>
          <cell r="J104" t="str">
            <v>GRC</v>
          </cell>
          <cell r="L104" t="str">
            <v>14</v>
          </cell>
          <cell r="M104" t="str">
            <v>14C</v>
          </cell>
          <cell r="N104" t="str">
            <v>A-67 Copper Replacement</v>
          </cell>
          <cell r="O104" t="str">
            <v>5509339</v>
          </cell>
        </row>
        <row r="105">
          <cell r="B105" t="str">
            <v>C</v>
          </cell>
          <cell r="C105" t="str">
            <v>Construct Distribution Facilities</v>
          </cell>
          <cell r="D105" t="str">
            <v>Gas T&amp;D Construction</v>
          </cell>
          <cell r="E105" t="str">
            <v>Peter Kenny</v>
          </cell>
          <cell r="H105" t="str">
            <v>Michael Ritter</v>
          </cell>
          <cell r="I105" t="str">
            <v>Greg Malman</v>
          </cell>
          <cell r="J105" t="str">
            <v>GRC</v>
          </cell>
          <cell r="L105" t="str">
            <v>14</v>
          </cell>
          <cell r="M105" t="str">
            <v>14C</v>
          </cell>
          <cell r="N105" t="str">
            <v>A-67 Copper Replacement</v>
          </cell>
          <cell r="O105" t="str">
            <v>5514723</v>
          </cell>
        </row>
        <row r="106">
          <cell r="B106" t="str">
            <v>C</v>
          </cell>
          <cell r="C106" t="str">
            <v>Construct Distribution Facilities</v>
          </cell>
          <cell r="D106" t="str">
            <v>Gas T&amp;D Construction</v>
          </cell>
          <cell r="E106" t="str">
            <v>Peter Kenny</v>
          </cell>
          <cell r="H106" t="str">
            <v>Michael Ritter</v>
          </cell>
          <cell r="I106" t="str">
            <v>Greg Malman</v>
          </cell>
          <cell r="J106" t="str">
            <v>GRC</v>
          </cell>
          <cell r="L106" t="str">
            <v>14</v>
          </cell>
          <cell r="M106" t="str">
            <v>14D</v>
          </cell>
          <cell r="N106" t="str">
            <v>Plastic Pipe Replace_Main/Svc</v>
          </cell>
          <cell r="O106" t="str">
            <v>5510779</v>
          </cell>
        </row>
        <row r="107">
          <cell r="B107" t="str">
            <v>C</v>
          </cell>
          <cell r="C107" t="str">
            <v>Construct Distribution Facilities</v>
          </cell>
          <cell r="D107" t="str">
            <v>Gas T&amp;D Construction</v>
          </cell>
          <cell r="E107" t="str">
            <v>Peter Kenny</v>
          </cell>
          <cell r="H107" t="str">
            <v>Michael Ritter</v>
          </cell>
          <cell r="I107" t="str">
            <v>Greg Malman</v>
          </cell>
          <cell r="J107" t="str">
            <v>GRC</v>
          </cell>
          <cell r="L107" t="str">
            <v>14</v>
          </cell>
          <cell r="M107" t="str">
            <v>14D</v>
          </cell>
          <cell r="N107" t="str">
            <v>Plastic Pipe Replace_Main/Svc</v>
          </cell>
          <cell r="O107" t="str">
            <v>5510780</v>
          </cell>
        </row>
        <row r="108">
          <cell r="B108" t="str">
            <v>C</v>
          </cell>
          <cell r="C108" t="str">
            <v>Construct Distribution Facilities</v>
          </cell>
          <cell r="D108" t="str">
            <v>Gas T&amp;D Construction</v>
          </cell>
          <cell r="E108" t="str">
            <v>Peter Kenny</v>
          </cell>
          <cell r="H108" t="str">
            <v>Michael Ritter</v>
          </cell>
          <cell r="I108" t="str">
            <v>Greg Malman</v>
          </cell>
          <cell r="J108" t="str">
            <v>GRC</v>
          </cell>
          <cell r="L108" t="str">
            <v>14</v>
          </cell>
          <cell r="M108" t="str">
            <v>14D</v>
          </cell>
          <cell r="N108" t="str">
            <v>Plastic Pipe Replace_Main/Svc</v>
          </cell>
          <cell r="O108" t="str">
            <v>5510781</v>
          </cell>
        </row>
        <row r="109">
          <cell r="B109" t="str">
            <v>C</v>
          </cell>
          <cell r="C109" t="str">
            <v>Construct Distribution Facilities</v>
          </cell>
          <cell r="D109" t="str">
            <v>Gas T&amp;D Construction</v>
          </cell>
          <cell r="E109" t="str">
            <v>Peter Kenny</v>
          </cell>
          <cell r="H109" t="str">
            <v>Michael Ritter</v>
          </cell>
          <cell r="I109" t="str">
            <v>Greg Malman</v>
          </cell>
          <cell r="J109" t="str">
            <v>GRC</v>
          </cell>
          <cell r="L109" t="str">
            <v>14</v>
          </cell>
          <cell r="M109" t="str">
            <v>14D</v>
          </cell>
          <cell r="N109" t="str">
            <v>Plastic Pipe Replace_Main/Svc</v>
          </cell>
          <cell r="O109" t="str">
            <v>5510782</v>
          </cell>
        </row>
        <row r="110">
          <cell r="B110" t="str">
            <v>C</v>
          </cell>
          <cell r="C110" t="str">
            <v>Construct Distribution Facilities</v>
          </cell>
          <cell r="D110" t="str">
            <v>Gas T&amp;D Construction</v>
          </cell>
          <cell r="E110" t="str">
            <v>Peter Kenny</v>
          </cell>
          <cell r="H110" t="str">
            <v>Michael Ritter</v>
          </cell>
          <cell r="I110" t="str">
            <v>Greg Malman</v>
          </cell>
          <cell r="J110" t="str">
            <v>GRC</v>
          </cell>
          <cell r="L110" t="str">
            <v>14</v>
          </cell>
          <cell r="M110" t="str">
            <v>14D</v>
          </cell>
          <cell r="N110" t="str">
            <v>Plastic Pipe Replace_Main/Svc</v>
          </cell>
          <cell r="O110" t="str">
            <v>5510783</v>
          </cell>
        </row>
        <row r="111">
          <cell r="B111" t="str">
            <v>C</v>
          </cell>
          <cell r="C111" t="str">
            <v>Construct Distribution Facilities</v>
          </cell>
          <cell r="D111" t="str">
            <v>Gas T&amp;D Construction</v>
          </cell>
          <cell r="E111" t="str">
            <v>Peter Kenny</v>
          </cell>
          <cell r="H111" t="str">
            <v>Michael Ritter</v>
          </cell>
          <cell r="I111" t="str">
            <v>Greg Malman</v>
          </cell>
          <cell r="J111" t="str">
            <v>GRC</v>
          </cell>
          <cell r="L111" t="str">
            <v>14</v>
          </cell>
          <cell r="M111" t="str">
            <v>14D</v>
          </cell>
          <cell r="N111" t="str">
            <v>Plastic Pipe Replace_Main/Svc</v>
          </cell>
          <cell r="O111" t="str">
            <v>5510784</v>
          </cell>
        </row>
        <row r="112">
          <cell r="B112" t="str">
            <v>C</v>
          </cell>
          <cell r="C112" t="str">
            <v>Construct Distribution Facilities</v>
          </cell>
          <cell r="D112" t="str">
            <v>Gas T&amp;D Construction</v>
          </cell>
          <cell r="E112" t="str">
            <v>Peter Kenny</v>
          </cell>
          <cell r="H112" t="str">
            <v>Michael Ritter</v>
          </cell>
          <cell r="I112" t="str">
            <v>Greg Malman</v>
          </cell>
          <cell r="J112" t="str">
            <v>GRC</v>
          </cell>
          <cell r="L112" t="str">
            <v>14</v>
          </cell>
          <cell r="M112" t="str">
            <v>14D</v>
          </cell>
          <cell r="N112" t="str">
            <v>Plastic Pipe Replace_Main/Svc</v>
          </cell>
          <cell r="O112" t="str">
            <v>5510785</v>
          </cell>
        </row>
        <row r="113">
          <cell r="B113" t="str">
            <v>C</v>
          </cell>
          <cell r="C113" t="str">
            <v>Construct Distribution Facilities</v>
          </cell>
          <cell r="D113" t="str">
            <v>Gas T&amp;D Construction</v>
          </cell>
          <cell r="E113" t="str">
            <v>Peter Kenny</v>
          </cell>
          <cell r="H113" t="str">
            <v>Michael Ritter</v>
          </cell>
          <cell r="I113" t="str">
            <v>Greg Malman</v>
          </cell>
          <cell r="J113" t="str">
            <v>GRC</v>
          </cell>
          <cell r="L113" t="str">
            <v>14</v>
          </cell>
          <cell r="M113" t="str">
            <v>14D</v>
          </cell>
          <cell r="N113" t="str">
            <v>Plastic Pipe Replace_Main/Svc</v>
          </cell>
          <cell r="O113" t="str">
            <v>5510786</v>
          </cell>
        </row>
        <row r="114">
          <cell r="B114" t="str">
            <v>C</v>
          </cell>
          <cell r="C114" t="str">
            <v>Construct Distribution Facilities</v>
          </cell>
          <cell r="D114" t="str">
            <v>Gas T&amp;D Construction</v>
          </cell>
          <cell r="E114" t="str">
            <v>Peter Kenny</v>
          </cell>
          <cell r="H114" t="str">
            <v>Michael Ritter</v>
          </cell>
          <cell r="I114" t="str">
            <v>Greg Malman</v>
          </cell>
          <cell r="J114" t="str">
            <v>GRC</v>
          </cell>
          <cell r="L114" t="str">
            <v>14</v>
          </cell>
          <cell r="M114" t="str">
            <v>14D</v>
          </cell>
          <cell r="N114" t="str">
            <v>Plastic Pipe Replace_Main/Svc</v>
          </cell>
          <cell r="O114" t="str">
            <v>5510787</v>
          </cell>
        </row>
        <row r="115">
          <cell r="B115" t="str">
            <v>C</v>
          </cell>
          <cell r="C115" t="str">
            <v>Construct Distribution Facilities</v>
          </cell>
          <cell r="D115" t="str">
            <v>Gas T&amp;D Construction</v>
          </cell>
          <cell r="E115" t="str">
            <v>Peter Kenny</v>
          </cell>
          <cell r="H115" t="str">
            <v>Michael Ritter</v>
          </cell>
          <cell r="I115" t="str">
            <v>Greg Malman</v>
          </cell>
          <cell r="J115" t="str">
            <v>GRC</v>
          </cell>
          <cell r="L115" t="str">
            <v>14</v>
          </cell>
          <cell r="M115" t="str">
            <v>14D</v>
          </cell>
          <cell r="N115" t="str">
            <v>Plastic Pipe Replace_Main/Svc</v>
          </cell>
          <cell r="O115" t="str">
            <v>5510788</v>
          </cell>
        </row>
        <row r="116">
          <cell r="B116" t="str">
            <v>C</v>
          </cell>
          <cell r="C116" t="str">
            <v>Construct Distribution Facilities</v>
          </cell>
          <cell r="D116" t="str">
            <v>Gas T&amp;D Construction</v>
          </cell>
          <cell r="E116" t="str">
            <v>Peter Kenny</v>
          </cell>
          <cell r="H116" t="str">
            <v>Michael Ritter</v>
          </cell>
          <cell r="I116" t="str">
            <v>Greg Malman</v>
          </cell>
          <cell r="J116" t="str">
            <v>GRC</v>
          </cell>
          <cell r="L116" t="str">
            <v>14</v>
          </cell>
          <cell r="M116" t="str">
            <v>14D</v>
          </cell>
          <cell r="N116" t="str">
            <v>Plastic Pipe Replace_Main/Svc</v>
          </cell>
          <cell r="O116" t="str">
            <v>5510789</v>
          </cell>
        </row>
        <row r="117">
          <cell r="B117" t="str">
            <v>C</v>
          </cell>
          <cell r="C117" t="str">
            <v>Construct Distribution Facilities</v>
          </cell>
          <cell r="D117" t="str">
            <v>Gas T&amp;D Construction</v>
          </cell>
          <cell r="E117" t="str">
            <v>Peter Kenny</v>
          </cell>
          <cell r="H117" t="str">
            <v>Michael Ritter</v>
          </cell>
          <cell r="I117" t="str">
            <v>Greg Malman</v>
          </cell>
          <cell r="J117" t="str">
            <v>GRC</v>
          </cell>
          <cell r="L117" t="str">
            <v>14</v>
          </cell>
          <cell r="M117" t="str">
            <v>14D</v>
          </cell>
          <cell r="N117" t="str">
            <v>Plastic Pipe Replace_Main/Svc</v>
          </cell>
          <cell r="O117" t="str">
            <v>5510790</v>
          </cell>
        </row>
        <row r="118">
          <cell r="B118" t="str">
            <v>C</v>
          </cell>
          <cell r="C118" t="str">
            <v>Construct Distribution Facilities</v>
          </cell>
          <cell r="D118" t="str">
            <v>Gas T&amp;D Construction</v>
          </cell>
          <cell r="E118" t="str">
            <v>Peter Kenny</v>
          </cell>
          <cell r="H118" t="str">
            <v>Michael Ritter</v>
          </cell>
          <cell r="I118" t="str">
            <v>Greg Malman</v>
          </cell>
          <cell r="J118" t="str">
            <v>GRC</v>
          </cell>
          <cell r="L118" t="str">
            <v>14</v>
          </cell>
          <cell r="M118" t="str">
            <v>14D</v>
          </cell>
          <cell r="N118" t="str">
            <v>Plastic Pipe Replace_Main/Svc</v>
          </cell>
          <cell r="O118" t="str">
            <v>5510791</v>
          </cell>
        </row>
        <row r="119">
          <cell r="B119" t="str">
            <v>C</v>
          </cell>
          <cell r="C119" t="str">
            <v>Construct Distribution Facilities</v>
          </cell>
          <cell r="D119" t="str">
            <v>Gas T&amp;D Construction</v>
          </cell>
          <cell r="E119" t="str">
            <v>Peter Kenny</v>
          </cell>
          <cell r="H119" t="str">
            <v>Michael Ritter</v>
          </cell>
          <cell r="I119" t="str">
            <v>Greg Malman</v>
          </cell>
          <cell r="J119" t="str">
            <v>GRC</v>
          </cell>
          <cell r="L119" t="str">
            <v>14</v>
          </cell>
          <cell r="M119" t="str">
            <v>14D</v>
          </cell>
          <cell r="N119" t="str">
            <v>Plastic Pipe Replace_Main/Svc</v>
          </cell>
          <cell r="O119" t="str">
            <v>5510792</v>
          </cell>
        </row>
        <row r="120">
          <cell r="B120" t="str">
            <v>C</v>
          </cell>
          <cell r="C120" t="str">
            <v>Construct Distribution Facilities</v>
          </cell>
          <cell r="D120" t="str">
            <v>Gas T&amp;D Construction</v>
          </cell>
          <cell r="E120" t="str">
            <v>Peter Kenny</v>
          </cell>
          <cell r="H120" t="str">
            <v>Michael Ritter</v>
          </cell>
          <cell r="I120" t="str">
            <v>Greg Malman</v>
          </cell>
          <cell r="J120" t="str">
            <v>GRC</v>
          </cell>
          <cell r="L120" t="str">
            <v>14</v>
          </cell>
          <cell r="M120" t="str">
            <v>14D</v>
          </cell>
          <cell r="N120" t="str">
            <v>Plastic Pipe Replace_Main/Svc</v>
          </cell>
          <cell r="O120" t="str">
            <v>5510793</v>
          </cell>
        </row>
        <row r="121">
          <cell r="B121" t="str">
            <v>C</v>
          </cell>
          <cell r="C121" t="str">
            <v>Construct Distribution Facilities</v>
          </cell>
          <cell r="D121" t="str">
            <v>Gas T&amp;D Construction</v>
          </cell>
          <cell r="E121" t="str">
            <v>Peter Kenny</v>
          </cell>
          <cell r="H121" t="str">
            <v>Michael Ritter</v>
          </cell>
          <cell r="I121" t="str">
            <v>Greg Malman</v>
          </cell>
          <cell r="J121" t="str">
            <v>GRC</v>
          </cell>
          <cell r="L121" t="str">
            <v>14</v>
          </cell>
          <cell r="M121" t="str">
            <v>14D</v>
          </cell>
          <cell r="N121" t="str">
            <v>Plastic Pipe Replace_Main/Svc</v>
          </cell>
          <cell r="O121" t="str">
            <v>5510794</v>
          </cell>
        </row>
        <row r="122">
          <cell r="B122" t="str">
            <v>C</v>
          </cell>
          <cell r="C122" t="str">
            <v>Construct Distribution Facilities</v>
          </cell>
          <cell r="D122" t="str">
            <v>Gas T&amp;D Construction</v>
          </cell>
          <cell r="E122" t="str">
            <v>Peter Kenny</v>
          </cell>
          <cell r="H122" t="str">
            <v>Michael Ritter</v>
          </cell>
          <cell r="I122" t="str">
            <v>Greg Malman</v>
          </cell>
          <cell r="J122" t="str">
            <v>GRC</v>
          </cell>
          <cell r="L122" t="str">
            <v>14</v>
          </cell>
          <cell r="M122" t="str">
            <v>14D</v>
          </cell>
          <cell r="N122" t="str">
            <v>Plastic Pipe Replace_Main/Svc</v>
          </cell>
          <cell r="O122" t="str">
            <v>5510795</v>
          </cell>
        </row>
        <row r="123">
          <cell r="B123" t="str">
            <v>C</v>
          </cell>
          <cell r="C123" t="str">
            <v>Construct Distribution Facilities</v>
          </cell>
          <cell r="D123" t="str">
            <v>Gas T&amp;D Construction</v>
          </cell>
          <cell r="E123" t="str">
            <v>Peter Kenny</v>
          </cell>
          <cell r="H123" t="str">
            <v>Michael Ritter</v>
          </cell>
          <cell r="I123" t="str">
            <v>Greg Malman</v>
          </cell>
          <cell r="J123" t="str">
            <v>GRC</v>
          </cell>
          <cell r="L123" t="str">
            <v>14</v>
          </cell>
          <cell r="M123" t="str">
            <v>14D</v>
          </cell>
          <cell r="N123" t="str">
            <v>Plastic Pipe Replace_Main/Svc</v>
          </cell>
          <cell r="O123" t="str">
            <v>5510796</v>
          </cell>
        </row>
        <row r="124">
          <cell r="B124" t="str">
            <v>C</v>
          </cell>
          <cell r="C124" t="str">
            <v>Construct Distribution Facilities</v>
          </cell>
          <cell r="D124" t="str">
            <v>Gas T&amp;D Construction</v>
          </cell>
          <cell r="E124" t="str">
            <v>Peter Kenny</v>
          </cell>
          <cell r="H124" t="str">
            <v>Michael Ritter</v>
          </cell>
          <cell r="I124" t="str">
            <v>Greg Malman</v>
          </cell>
          <cell r="J124" t="str">
            <v>GRC</v>
          </cell>
          <cell r="L124" t="str">
            <v>14</v>
          </cell>
          <cell r="M124" t="str">
            <v>14D</v>
          </cell>
          <cell r="N124" t="str">
            <v>Plastic Pipe Replace_Main/Svc</v>
          </cell>
          <cell r="O124" t="str">
            <v>5518135</v>
          </cell>
        </row>
        <row r="125">
          <cell r="B125" t="str">
            <v>C</v>
          </cell>
          <cell r="C125" t="str">
            <v>Construct Distribution Facilities</v>
          </cell>
          <cell r="D125" t="str">
            <v>Gas T&amp;D Construction</v>
          </cell>
          <cell r="E125" t="str">
            <v>Peter Kenny</v>
          </cell>
          <cell r="H125" t="str">
            <v>Michael Ritter</v>
          </cell>
          <cell r="I125" t="str">
            <v>Greg Malman</v>
          </cell>
          <cell r="J125" t="str">
            <v>GRC</v>
          </cell>
          <cell r="L125" t="str">
            <v>14</v>
          </cell>
          <cell r="M125" t="str">
            <v>#</v>
          </cell>
          <cell r="N125" t="str">
            <v>Not assigned</v>
          </cell>
          <cell r="O125" t="str">
            <v>5509247</v>
          </cell>
        </row>
        <row r="126">
          <cell r="B126" t="str">
            <v>C</v>
          </cell>
          <cell r="C126" t="str">
            <v>Construct Distribution Facilities</v>
          </cell>
          <cell r="D126" t="str">
            <v>Gas T&amp;D Construction</v>
          </cell>
          <cell r="E126" t="str">
            <v>Peter Kenny</v>
          </cell>
          <cell r="H126" t="str">
            <v>Michael Ritter</v>
          </cell>
          <cell r="I126" t="str">
            <v>Greg Malman</v>
          </cell>
          <cell r="J126" t="str">
            <v>GRC</v>
          </cell>
          <cell r="L126" t="str">
            <v>14</v>
          </cell>
          <cell r="M126" t="str">
            <v>#</v>
          </cell>
          <cell r="N126" t="str">
            <v>Not assigned</v>
          </cell>
          <cell r="O126" t="str">
            <v>5516262</v>
          </cell>
        </row>
        <row r="127">
          <cell r="B127" t="str">
            <v>C</v>
          </cell>
          <cell r="C127" t="str">
            <v>Construct Distribution Facilities</v>
          </cell>
          <cell r="D127" t="str">
            <v>Gas T&amp;D Construction</v>
          </cell>
          <cell r="E127" t="str">
            <v>Peter Kenny</v>
          </cell>
          <cell r="H127" t="str">
            <v>Michael Ritter</v>
          </cell>
          <cell r="I127" t="str">
            <v>Greg Malman</v>
          </cell>
          <cell r="J127" t="str">
            <v>GRC</v>
          </cell>
          <cell r="L127" t="str">
            <v>14</v>
          </cell>
          <cell r="M127" t="str">
            <v>#</v>
          </cell>
          <cell r="N127" t="str">
            <v>Not assigned</v>
          </cell>
          <cell r="O127" t="str">
            <v>5524320</v>
          </cell>
        </row>
        <row r="128">
          <cell r="B128" t="str">
            <v>C</v>
          </cell>
          <cell r="C128" t="str">
            <v>Construct Distribution Facilities</v>
          </cell>
          <cell r="D128" t="str">
            <v>Gas T&amp;D Construction</v>
          </cell>
          <cell r="E128" t="str">
            <v>Peter Kenny</v>
          </cell>
          <cell r="H128" t="str">
            <v>Michael Ritter</v>
          </cell>
          <cell r="I128" t="str">
            <v>Greg Malman</v>
          </cell>
          <cell r="J128" t="str">
            <v>GRC</v>
          </cell>
          <cell r="L128" t="str">
            <v>27</v>
          </cell>
          <cell r="M128" t="str">
            <v>27A</v>
          </cell>
          <cell r="N128" t="str">
            <v>Meter Protection-Capital</v>
          </cell>
          <cell r="O128" t="str">
            <v>5501118</v>
          </cell>
        </row>
        <row r="129">
          <cell r="B129" t="str">
            <v>C</v>
          </cell>
          <cell r="C129" t="str">
            <v>Construct Distribution Facilities</v>
          </cell>
          <cell r="D129" t="str">
            <v>Gas T&amp;D Construction</v>
          </cell>
          <cell r="E129" t="str">
            <v>Peter Kenny</v>
          </cell>
          <cell r="H129" t="str">
            <v>Michael Ritter</v>
          </cell>
          <cell r="I129" t="str">
            <v>Greg Malman</v>
          </cell>
          <cell r="J129" t="str">
            <v>GRC</v>
          </cell>
          <cell r="L129" t="str">
            <v>27</v>
          </cell>
          <cell r="M129" t="str">
            <v>27A</v>
          </cell>
          <cell r="N129" t="str">
            <v>Meter Protection-Capital</v>
          </cell>
          <cell r="O129" t="str">
            <v>5510800</v>
          </cell>
        </row>
        <row r="130">
          <cell r="B130" t="str">
            <v>C</v>
          </cell>
          <cell r="C130" t="str">
            <v>Construct Distribution Facilities</v>
          </cell>
          <cell r="D130" t="str">
            <v>Gas T&amp;D Construction</v>
          </cell>
          <cell r="E130" t="str">
            <v>Peter Kenny</v>
          </cell>
          <cell r="H130" t="str">
            <v>Michael Ritter</v>
          </cell>
          <cell r="I130" t="str">
            <v>Greg Malman</v>
          </cell>
          <cell r="J130" t="str">
            <v>GRC</v>
          </cell>
          <cell r="L130" t="str">
            <v>27</v>
          </cell>
          <cell r="M130" t="str">
            <v>27A</v>
          </cell>
          <cell r="N130" t="str">
            <v>Meter Protection-Capital</v>
          </cell>
          <cell r="O130" t="str">
            <v>5510805</v>
          </cell>
        </row>
        <row r="131">
          <cell r="B131" t="str">
            <v>C</v>
          </cell>
          <cell r="C131" t="str">
            <v>Construct Distribution Facilities</v>
          </cell>
          <cell r="D131" t="str">
            <v>Gas T&amp;D Construction</v>
          </cell>
          <cell r="E131" t="str">
            <v>Peter Kenny</v>
          </cell>
          <cell r="H131" t="str">
            <v>Michael Ritter</v>
          </cell>
          <cell r="I131" t="str">
            <v>Greg Malman</v>
          </cell>
          <cell r="J131" t="str">
            <v>GRC</v>
          </cell>
          <cell r="L131" t="str">
            <v>27</v>
          </cell>
          <cell r="M131" t="str">
            <v>27A</v>
          </cell>
          <cell r="N131" t="str">
            <v>Meter Protection-Capital</v>
          </cell>
          <cell r="O131" t="str">
            <v>5510807</v>
          </cell>
        </row>
        <row r="132">
          <cell r="B132" t="str">
            <v>C</v>
          </cell>
          <cell r="C132" t="str">
            <v>Construct Distribution Facilities</v>
          </cell>
          <cell r="D132" t="str">
            <v>Gas T&amp;D Construction</v>
          </cell>
          <cell r="E132" t="str">
            <v>Peter Kenny</v>
          </cell>
          <cell r="H132" t="str">
            <v>Michael Ritter</v>
          </cell>
          <cell r="I132" t="str">
            <v>Greg Malman</v>
          </cell>
          <cell r="J132" t="str">
            <v>GRC</v>
          </cell>
          <cell r="L132" t="str">
            <v>27</v>
          </cell>
          <cell r="M132" t="str">
            <v>27A</v>
          </cell>
          <cell r="N132" t="str">
            <v>Meter Protection-Capital</v>
          </cell>
          <cell r="O132" t="str">
            <v>5510808</v>
          </cell>
        </row>
        <row r="133">
          <cell r="B133" t="str">
            <v>C</v>
          </cell>
          <cell r="C133" t="str">
            <v>Construct Distribution Facilities</v>
          </cell>
          <cell r="D133" t="str">
            <v>Gas T&amp;D Construction</v>
          </cell>
          <cell r="E133" t="str">
            <v>Peter Kenny</v>
          </cell>
          <cell r="H133" t="str">
            <v>Michael Ritter</v>
          </cell>
          <cell r="I133" t="str">
            <v>Greg Malman</v>
          </cell>
          <cell r="J133" t="str">
            <v>GRC</v>
          </cell>
          <cell r="L133" t="str">
            <v>27</v>
          </cell>
          <cell r="M133" t="str">
            <v>27A</v>
          </cell>
          <cell r="N133" t="str">
            <v>Meter Protection-Capital</v>
          </cell>
          <cell r="O133" t="str">
            <v>5514727</v>
          </cell>
        </row>
        <row r="134">
          <cell r="B134" t="str">
            <v>C</v>
          </cell>
          <cell r="C134" t="str">
            <v>Construct Distribution Facilities</v>
          </cell>
          <cell r="D134" t="str">
            <v>Gas T&amp;D Construction</v>
          </cell>
          <cell r="E134" t="str">
            <v>Peter Kenny</v>
          </cell>
          <cell r="H134" t="str">
            <v>Michael Ritter</v>
          </cell>
          <cell r="I134" t="str">
            <v>Greg Malman</v>
          </cell>
          <cell r="J134" t="str">
            <v>GRC</v>
          </cell>
          <cell r="L134" t="str">
            <v>2K</v>
          </cell>
          <cell r="M134" t="str">
            <v>2KA</v>
          </cell>
          <cell r="N134" t="str">
            <v>Cust HPR Reg Sta Convert Main</v>
          </cell>
          <cell r="O134" t="str">
            <v>5510222</v>
          </cell>
        </row>
        <row r="135">
          <cell r="B135" t="str">
            <v>C</v>
          </cell>
          <cell r="C135" t="str">
            <v>Construct Distribution Facilities</v>
          </cell>
          <cell r="D135" t="str">
            <v>Gas T&amp;D Construction</v>
          </cell>
          <cell r="E135" t="str">
            <v>Peter Kenny</v>
          </cell>
          <cell r="H135" t="str">
            <v>Michael Ritter</v>
          </cell>
          <cell r="I135" t="str">
            <v>Greg Malman</v>
          </cell>
          <cell r="J135" t="str">
            <v>GRC</v>
          </cell>
          <cell r="L135" t="str">
            <v>2K</v>
          </cell>
          <cell r="M135" t="str">
            <v>2KA</v>
          </cell>
          <cell r="N135" t="str">
            <v>Cust HPR Reg Sta Convert Main</v>
          </cell>
          <cell r="O135" t="str">
            <v>5510223</v>
          </cell>
        </row>
        <row r="136">
          <cell r="B136" t="str">
            <v>C</v>
          </cell>
          <cell r="C136" t="str">
            <v>Construct Distribution Facilities</v>
          </cell>
          <cell r="D136" t="str">
            <v>Gas T&amp;D Construction</v>
          </cell>
          <cell r="E136" t="str">
            <v>Peter Kenny</v>
          </cell>
          <cell r="H136" t="str">
            <v>Michael Ritter</v>
          </cell>
          <cell r="I136" t="str">
            <v>Greg Malman</v>
          </cell>
          <cell r="J136" t="str">
            <v>GRC</v>
          </cell>
          <cell r="L136" t="str">
            <v>2K</v>
          </cell>
          <cell r="M136" t="str">
            <v>2KA</v>
          </cell>
          <cell r="N136" t="str">
            <v>Cust HPR Reg Sta Convert Main</v>
          </cell>
          <cell r="O136" t="str">
            <v>5510224</v>
          </cell>
        </row>
        <row r="137">
          <cell r="B137" t="str">
            <v>C</v>
          </cell>
          <cell r="C137" t="str">
            <v>Construct Distribution Facilities</v>
          </cell>
          <cell r="D137" t="str">
            <v>Gas T&amp;D Construction</v>
          </cell>
          <cell r="E137" t="str">
            <v>Peter Kenny</v>
          </cell>
          <cell r="H137" t="str">
            <v>Michael Ritter</v>
          </cell>
          <cell r="I137" t="str">
            <v>Greg Malman</v>
          </cell>
          <cell r="J137" t="str">
            <v>GRC</v>
          </cell>
          <cell r="L137" t="str">
            <v>2K</v>
          </cell>
          <cell r="M137" t="str">
            <v>2KA</v>
          </cell>
          <cell r="N137" t="str">
            <v>Cust HPR Reg Sta Convert Main</v>
          </cell>
          <cell r="O137" t="str">
            <v>5510225</v>
          </cell>
        </row>
        <row r="138">
          <cell r="B138" t="str">
            <v>C</v>
          </cell>
          <cell r="C138" t="str">
            <v>Construct Distribution Facilities</v>
          </cell>
          <cell r="D138" t="str">
            <v>Gas T&amp;D Construction</v>
          </cell>
          <cell r="E138" t="str">
            <v>Peter Kenny</v>
          </cell>
          <cell r="H138" t="str">
            <v>Michael Ritter</v>
          </cell>
          <cell r="I138" t="str">
            <v>Greg Malman</v>
          </cell>
          <cell r="J138" t="str">
            <v>GRC</v>
          </cell>
          <cell r="L138" t="str">
            <v>2K</v>
          </cell>
          <cell r="M138" t="str">
            <v>2KA</v>
          </cell>
          <cell r="N138" t="str">
            <v>Cust HPR Reg Sta Convert Main</v>
          </cell>
          <cell r="O138" t="str">
            <v>5510226</v>
          </cell>
        </row>
        <row r="139">
          <cell r="B139" t="str">
            <v>C</v>
          </cell>
          <cell r="C139" t="str">
            <v>Construct Distribution Facilities</v>
          </cell>
          <cell r="D139" t="str">
            <v>Gas T&amp;D Construction</v>
          </cell>
          <cell r="E139" t="str">
            <v>Peter Kenny</v>
          </cell>
          <cell r="H139" t="str">
            <v>Michael Ritter</v>
          </cell>
          <cell r="I139" t="str">
            <v>Greg Malman</v>
          </cell>
          <cell r="J139" t="str">
            <v>GRC</v>
          </cell>
          <cell r="L139" t="str">
            <v>2K</v>
          </cell>
          <cell r="M139" t="str">
            <v>2KA</v>
          </cell>
          <cell r="N139" t="str">
            <v>Cust HPR Reg Sta Convert Main</v>
          </cell>
          <cell r="O139" t="str">
            <v>5510227</v>
          </cell>
        </row>
        <row r="140">
          <cell r="B140" t="str">
            <v>C</v>
          </cell>
          <cell r="C140" t="str">
            <v>Construct Distribution Facilities</v>
          </cell>
          <cell r="D140" t="str">
            <v>Gas T&amp;D Construction</v>
          </cell>
          <cell r="E140" t="str">
            <v>Peter Kenny</v>
          </cell>
          <cell r="H140" t="str">
            <v>Michael Ritter</v>
          </cell>
          <cell r="I140" t="str">
            <v>Greg Malman</v>
          </cell>
          <cell r="J140" t="str">
            <v>GRC</v>
          </cell>
          <cell r="L140" t="str">
            <v>2K</v>
          </cell>
          <cell r="M140" t="str">
            <v>2KA</v>
          </cell>
          <cell r="N140" t="str">
            <v>Cust HPR Reg Sta Convert Main</v>
          </cell>
          <cell r="O140" t="str">
            <v>5510229</v>
          </cell>
        </row>
        <row r="141">
          <cell r="B141" t="str">
            <v>C</v>
          </cell>
          <cell r="C141" t="str">
            <v>Construct Distribution Facilities</v>
          </cell>
          <cell r="D141" t="str">
            <v>Gas T&amp;D Construction</v>
          </cell>
          <cell r="E141" t="str">
            <v>Peter Kenny</v>
          </cell>
          <cell r="H141" t="str">
            <v>Michael Ritter</v>
          </cell>
          <cell r="I141" t="str">
            <v>Greg Malman</v>
          </cell>
          <cell r="J141" t="str">
            <v>GRC</v>
          </cell>
          <cell r="L141" t="str">
            <v>2K</v>
          </cell>
          <cell r="M141" t="str">
            <v>2KA</v>
          </cell>
          <cell r="N141" t="str">
            <v>Cust HPR Reg Sta Convert Main</v>
          </cell>
          <cell r="O141" t="str">
            <v>5510230</v>
          </cell>
        </row>
        <row r="142">
          <cell r="B142" t="str">
            <v>C</v>
          </cell>
          <cell r="C142" t="str">
            <v>Construct Distribution Facilities</v>
          </cell>
          <cell r="D142" t="str">
            <v>Gas T&amp;D Construction</v>
          </cell>
          <cell r="E142" t="str">
            <v>Peter Kenny</v>
          </cell>
          <cell r="H142" t="str">
            <v>Michael Ritter</v>
          </cell>
          <cell r="I142" t="str">
            <v>Greg Malman</v>
          </cell>
          <cell r="J142" t="str">
            <v>GRC</v>
          </cell>
          <cell r="L142" t="str">
            <v>2K</v>
          </cell>
          <cell r="M142" t="str">
            <v>2KA</v>
          </cell>
          <cell r="N142" t="str">
            <v>Cust HPR Reg Sta Convert Main</v>
          </cell>
          <cell r="O142" t="str">
            <v>5510231</v>
          </cell>
        </row>
        <row r="143">
          <cell r="B143" t="str">
            <v>C</v>
          </cell>
          <cell r="C143" t="str">
            <v>Construct Distribution Facilities</v>
          </cell>
          <cell r="D143" t="str">
            <v>Gas T&amp;D Construction</v>
          </cell>
          <cell r="E143" t="str">
            <v>Peter Kenny</v>
          </cell>
          <cell r="H143" t="str">
            <v>Michael Ritter</v>
          </cell>
          <cell r="I143" t="str">
            <v>Greg Malman</v>
          </cell>
          <cell r="J143" t="str">
            <v>GRC</v>
          </cell>
          <cell r="L143" t="str">
            <v>2K</v>
          </cell>
          <cell r="M143" t="str">
            <v>2KA</v>
          </cell>
          <cell r="N143" t="str">
            <v>Cust HPR Reg Sta Convert Main</v>
          </cell>
          <cell r="O143" t="str">
            <v>5510232</v>
          </cell>
        </row>
        <row r="144">
          <cell r="B144" t="str">
            <v>C</v>
          </cell>
          <cell r="C144" t="str">
            <v>Construct Distribution Facilities</v>
          </cell>
          <cell r="D144" t="str">
            <v>Gas T&amp;D Construction</v>
          </cell>
          <cell r="E144" t="str">
            <v>Peter Kenny</v>
          </cell>
          <cell r="H144" t="str">
            <v>Michael Ritter</v>
          </cell>
          <cell r="I144" t="str">
            <v>Greg Malman</v>
          </cell>
          <cell r="J144" t="str">
            <v>GRC</v>
          </cell>
          <cell r="L144" t="str">
            <v>2K</v>
          </cell>
          <cell r="M144" t="str">
            <v>2KA</v>
          </cell>
          <cell r="N144" t="str">
            <v>Cust HPR Reg Sta Convert Main</v>
          </cell>
          <cell r="O144" t="str">
            <v>5510233</v>
          </cell>
        </row>
        <row r="145">
          <cell r="B145" t="str">
            <v>C</v>
          </cell>
          <cell r="C145" t="str">
            <v>Construct Distribution Facilities</v>
          </cell>
          <cell r="D145" t="str">
            <v>Gas T&amp;D Construction</v>
          </cell>
          <cell r="E145" t="str">
            <v>Peter Kenny</v>
          </cell>
          <cell r="H145" t="str">
            <v>Michael Ritter</v>
          </cell>
          <cell r="I145" t="str">
            <v>Greg Malman</v>
          </cell>
          <cell r="J145" t="str">
            <v>GRC</v>
          </cell>
          <cell r="L145" t="str">
            <v>2K</v>
          </cell>
          <cell r="M145" t="str">
            <v>2KA</v>
          </cell>
          <cell r="N145" t="str">
            <v>Cust HPR Reg Sta Convert Main</v>
          </cell>
          <cell r="O145" t="str">
            <v>5510234</v>
          </cell>
        </row>
        <row r="146">
          <cell r="B146" t="str">
            <v>C</v>
          </cell>
          <cell r="C146" t="str">
            <v>Construct Distribution Facilities</v>
          </cell>
          <cell r="D146" t="str">
            <v>Gas T&amp;D Construction</v>
          </cell>
          <cell r="E146" t="str">
            <v>Peter Kenny</v>
          </cell>
          <cell r="H146" t="str">
            <v>Michael Ritter</v>
          </cell>
          <cell r="I146" t="str">
            <v>Greg Malman</v>
          </cell>
          <cell r="J146" t="str">
            <v>GRC</v>
          </cell>
          <cell r="L146" t="str">
            <v>2K</v>
          </cell>
          <cell r="M146" t="str">
            <v>2KA</v>
          </cell>
          <cell r="N146" t="str">
            <v>Cust HPR Reg Sta Convert Main</v>
          </cell>
          <cell r="O146" t="str">
            <v>5510235</v>
          </cell>
        </row>
        <row r="147">
          <cell r="B147" t="str">
            <v>C</v>
          </cell>
          <cell r="C147" t="str">
            <v>Construct Distribution Facilities</v>
          </cell>
          <cell r="D147" t="str">
            <v>Gas T&amp;D Construction</v>
          </cell>
          <cell r="E147" t="str">
            <v>Peter Kenny</v>
          </cell>
          <cell r="H147" t="str">
            <v>Michael Ritter</v>
          </cell>
          <cell r="I147" t="str">
            <v>Greg Malman</v>
          </cell>
          <cell r="J147" t="str">
            <v>GRC</v>
          </cell>
          <cell r="L147" t="str">
            <v>2K</v>
          </cell>
          <cell r="M147" t="str">
            <v>2KA</v>
          </cell>
          <cell r="N147" t="str">
            <v>Cust HPR Reg Sta Convert Main</v>
          </cell>
          <cell r="O147" t="str">
            <v>5510236</v>
          </cell>
        </row>
        <row r="148">
          <cell r="B148" t="str">
            <v>C</v>
          </cell>
          <cell r="C148" t="str">
            <v>Construct Distribution Facilities</v>
          </cell>
          <cell r="D148" t="str">
            <v>Gas T&amp;D Construction</v>
          </cell>
          <cell r="E148" t="str">
            <v>Peter Kenny</v>
          </cell>
          <cell r="H148" t="str">
            <v>Michael Ritter</v>
          </cell>
          <cell r="I148" t="str">
            <v>Greg Malman</v>
          </cell>
          <cell r="J148" t="str">
            <v>GRC</v>
          </cell>
          <cell r="L148" t="str">
            <v>2K</v>
          </cell>
          <cell r="M148" t="str">
            <v>2KA</v>
          </cell>
          <cell r="N148" t="str">
            <v>Cust HPR Reg Sta Convert Main</v>
          </cell>
          <cell r="O148" t="str">
            <v>5510237</v>
          </cell>
        </row>
        <row r="149">
          <cell r="B149" t="str">
            <v>C</v>
          </cell>
          <cell r="C149" t="str">
            <v>Construct Distribution Facilities</v>
          </cell>
          <cell r="D149" t="str">
            <v>Gas T&amp;D Construction</v>
          </cell>
          <cell r="E149" t="str">
            <v>Peter Kenny</v>
          </cell>
          <cell r="H149" t="str">
            <v>Michael Ritter</v>
          </cell>
          <cell r="I149" t="str">
            <v>Greg Malman</v>
          </cell>
          <cell r="J149" t="str">
            <v>GRC</v>
          </cell>
          <cell r="L149" t="str">
            <v>2K</v>
          </cell>
          <cell r="M149" t="str">
            <v>2KA</v>
          </cell>
          <cell r="N149" t="str">
            <v>Cust HPR Reg Sta Convert Main</v>
          </cell>
          <cell r="O149" t="str">
            <v>5510238</v>
          </cell>
        </row>
        <row r="150">
          <cell r="B150" t="str">
            <v>C</v>
          </cell>
          <cell r="C150" t="str">
            <v>Construct Distribution Facilities</v>
          </cell>
          <cell r="D150" t="str">
            <v>Gas T&amp;D Construction</v>
          </cell>
          <cell r="E150" t="str">
            <v>Peter Kenny</v>
          </cell>
          <cell r="H150" t="str">
            <v>Michael Ritter</v>
          </cell>
          <cell r="I150" t="str">
            <v>Greg Malman</v>
          </cell>
          <cell r="J150" t="str">
            <v>GRC</v>
          </cell>
          <cell r="L150" t="str">
            <v>2K</v>
          </cell>
          <cell r="M150" t="str">
            <v>2KA</v>
          </cell>
          <cell r="N150" t="str">
            <v>Cust HPR Reg Sta Convert Main</v>
          </cell>
          <cell r="O150" t="str">
            <v>5510259</v>
          </cell>
        </row>
        <row r="151">
          <cell r="B151" t="str">
            <v>C</v>
          </cell>
          <cell r="C151" t="str">
            <v>Construct Distribution Facilities</v>
          </cell>
          <cell r="D151" t="str">
            <v>Gas T&amp;D Construction</v>
          </cell>
          <cell r="E151" t="str">
            <v>Peter Kenny</v>
          </cell>
          <cell r="H151" t="str">
            <v>Michael Ritter</v>
          </cell>
          <cell r="I151" t="str">
            <v>Greg Malman</v>
          </cell>
          <cell r="J151" t="str">
            <v>GRC</v>
          </cell>
          <cell r="L151" t="str">
            <v>2K</v>
          </cell>
          <cell r="M151" t="str">
            <v>2KA</v>
          </cell>
          <cell r="N151" t="str">
            <v>Cust HPR Reg Sta Convert Main</v>
          </cell>
          <cell r="O151" t="str">
            <v>5514736</v>
          </cell>
        </row>
        <row r="152">
          <cell r="B152" t="str">
            <v>C</v>
          </cell>
          <cell r="C152" t="str">
            <v>Construct Distribution Facilities</v>
          </cell>
          <cell r="D152" t="str">
            <v>Gas T&amp;D Construction</v>
          </cell>
          <cell r="E152" t="str">
            <v>Peter Kenny</v>
          </cell>
          <cell r="H152" t="str">
            <v>Michael Ritter</v>
          </cell>
          <cell r="I152" t="str">
            <v>Greg Malman</v>
          </cell>
          <cell r="J152" t="str">
            <v>GRC</v>
          </cell>
          <cell r="L152" t="str">
            <v>2K</v>
          </cell>
          <cell r="M152" t="str">
            <v>2KB</v>
          </cell>
          <cell r="N152" t="str">
            <v>Cust HPR Reg Sta Conv Dist Reg</v>
          </cell>
          <cell r="O152" t="str">
            <v>5510260</v>
          </cell>
        </row>
        <row r="153">
          <cell r="B153" t="str">
            <v>C</v>
          </cell>
          <cell r="C153" t="str">
            <v>Construct Distribution Facilities</v>
          </cell>
          <cell r="D153" t="str">
            <v>Gas T&amp;D Construction</v>
          </cell>
          <cell r="E153" t="str">
            <v>Peter Kenny</v>
          </cell>
          <cell r="H153" t="str">
            <v>Michael Ritter</v>
          </cell>
          <cell r="I153" t="str">
            <v>Greg Malman</v>
          </cell>
          <cell r="J153" t="str">
            <v>GRC</v>
          </cell>
          <cell r="L153" t="str">
            <v>2K</v>
          </cell>
          <cell r="M153" t="str">
            <v>2KB</v>
          </cell>
          <cell r="N153" t="str">
            <v>Cust HPR Reg Sta Conv Dist Reg</v>
          </cell>
          <cell r="O153" t="str">
            <v>5510262</v>
          </cell>
        </row>
        <row r="154">
          <cell r="B154" t="str">
            <v>C</v>
          </cell>
          <cell r="C154" t="str">
            <v>Construct Distribution Facilities</v>
          </cell>
          <cell r="D154" t="str">
            <v>Gas T&amp;D Construction</v>
          </cell>
          <cell r="E154" t="str">
            <v>Peter Kenny</v>
          </cell>
          <cell r="H154" t="str">
            <v>Michael Ritter</v>
          </cell>
          <cell r="I154" t="str">
            <v>Greg Malman</v>
          </cell>
          <cell r="J154" t="str">
            <v>GRC</v>
          </cell>
          <cell r="L154" t="str">
            <v>2K</v>
          </cell>
          <cell r="M154" t="str">
            <v>2KB</v>
          </cell>
          <cell r="N154" t="str">
            <v>Cust HPR Reg Sta Conv Dist Reg</v>
          </cell>
          <cell r="O154" t="str">
            <v>5510263</v>
          </cell>
        </row>
        <row r="155">
          <cell r="B155" t="str">
            <v>C</v>
          </cell>
          <cell r="C155" t="str">
            <v>Construct Distribution Facilities</v>
          </cell>
          <cell r="D155" t="str">
            <v>Gas T&amp;D Construction</v>
          </cell>
          <cell r="E155" t="str">
            <v>Peter Kenny</v>
          </cell>
          <cell r="H155" t="str">
            <v>Michael Ritter</v>
          </cell>
          <cell r="I155" t="str">
            <v>Greg Malman</v>
          </cell>
          <cell r="J155" t="str">
            <v>GRC</v>
          </cell>
          <cell r="L155" t="str">
            <v>2K</v>
          </cell>
          <cell r="M155" t="str">
            <v>2KB</v>
          </cell>
          <cell r="N155" t="str">
            <v>Cust HPR Reg Sta Conv Dist Reg</v>
          </cell>
          <cell r="O155" t="str">
            <v>5510264</v>
          </cell>
        </row>
        <row r="156">
          <cell r="B156" t="str">
            <v>C</v>
          </cell>
          <cell r="C156" t="str">
            <v>Construct Distribution Facilities</v>
          </cell>
          <cell r="D156" t="str">
            <v>Gas T&amp;D Construction</v>
          </cell>
          <cell r="E156" t="str">
            <v>Peter Kenny</v>
          </cell>
          <cell r="H156" t="str">
            <v>Michael Ritter</v>
          </cell>
          <cell r="I156" t="str">
            <v>Greg Malman</v>
          </cell>
          <cell r="J156" t="str">
            <v>GRC</v>
          </cell>
          <cell r="L156" t="str">
            <v>2K</v>
          </cell>
          <cell r="M156" t="str">
            <v>2KB</v>
          </cell>
          <cell r="N156" t="str">
            <v>Cust HPR Reg Sta Conv Dist Reg</v>
          </cell>
          <cell r="O156" t="str">
            <v>5510265</v>
          </cell>
        </row>
        <row r="157">
          <cell r="B157" t="str">
            <v>C</v>
          </cell>
          <cell r="C157" t="str">
            <v>Construct Distribution Facilities</v>
          </cell>
          <cell r="D157" t="str">
            <v>Gas T&amp;D Construction</v>
          </cell>
          <cell r="E157" t="str">
            <v>Peter Kenny</v>
          </cell>
          <cell r="H157" t="str">
            <v>Michael Ritter</v>
          </cell>
          <cell r="I157" t="str">
            <v>Greg Malman</v>
          </cell>
          <cell r="J157" t="str">
            <v>GRC</v>
          </cell>
          <cell r="L157" t="str">
            <v>2K</v>
          </cell>
          <cell r="M157" t="str">
            <v>2KB</v>
          </cell>
          <cell r="N157" t="str">
            <v>Cust HPR Reg Sta Conv Dist Reg</v>
          </cell>
          <cell r="O157" t="str">
            <v>5510266</v>
          </cell>
        </row>
        <row r="158">
          <cell r="B158" t="str">
            <v>C</v>
          </cell>
          <cell r="C158" t="str">
            <v>Construct Distribution Facilities</v>
          </cell>
          <cell r="D158" t="str">
            <v>Gas T&amp;D Construction</v>
          </cell>
          <cell r="E158" t="str">
            <v>Peter Kenny</v>
          </cell>
          <cell r="H158" t="str">
            <v>Michael Ritter</v>
          </cell>
          <cell r="I158" t="str">
            <v>Greg Malman</v>
          </cell>
          <cell r="J158" t="str">
            <v>GRC</v>
          </cell>
          <cell r="L158" t="str">
            <v>2K</v>
          </cell>
          <cell r="M158" t="str">
            <v>2KB</v>
          </cell>
          <cell r="N158" t="str">
            <v>Cust HPR Reg Sta Conv Dist Reg</v>
          </cell>
          <cell r="O158" t="str">
            <v>5510269</v>
          </cell>
        </row>
        <row r="159">
          <cell r="B159" t="str">
            <v>C</v>
          </cell>
          <cell r="C159" t="str">
            <v>Construct Distribution Facilities</v>
          </cell>
          <cell r="D159" t="str">
            <v>Gas T&amp;D Construction</v>
          </cell>
          <cell r="E159" t="str">
            <v>Peter Kenny</v>
          </cell>
          <cell r="H159" t="str">
            <v>Michael Ritter</v>
          </cell>
          <cell r="I159" t="str">
            <v>Greg Malman</v>
          </cell>
          <cell r="J159" t="str">
            <v>GRC</v>
          </cell>
          <cell r="L159" t="str">
            <v>2K</v>
          </cell>
          <cell r="M159" t="str">
            <v>2KB</v>
          </cell>
          <cell r="N159" t="str">
            <v>Cust HPR Reg Sta Conv Dist Reg</v>
          </cell>
          <cell r="O159" t="str">
            <v>5510271</v>
          </cell>
        </row>
        <row r="160">
          <cell r="B160" t="str">
            <v>C</v>
          </cell>
          <cell r="C160" t="str">
            <v>Construct Distribution Facilities</v>
          </cell>
          <cell r="D160" t="str">
            <v>Gas T&amp;D Construction</v>
          </cell>
          <cell r="E160" t="str">
            <v>Peter Kenny</v>
          </cell>
          <cell r="H160" t="str">
            <v>Michael Ritter</v>
          </cell>
          <cell r="I160" t="str">
            <v>Greg Malman</v>
          </cell>
          <cell r="J160" t="str">
            <v>GRC</v>
          </cell>
          <cell r="L160" t="str">
            <v>2K</v>
          </cell>
          <cell r="M160" t="str">
            <v>2KB</v>
          </cell>
          <cell r="N160" t="str">
            <v>Cust HPR Reg Sta Conv Dist Reg</v>
          </cell>
          <cell r="O160" t="str">
            <v>5510273</v>
          </cell>
        </row>
        <row r="161">
          <cell r="B161" t="str">
            <v>C</v>
          </cell>
          <cell r="C161" t="str">
            <v>Construct Distribution Facilities</v>
          </cell>
          <cell r="D161" t="str">
            <v>Gas T&amp;D Construction</v>
          </cell>
          <cell r="E161" t="str">
            <v>Peter Kenny</v>
          </cell>
          <cell r="H161" t="str">
            <v>Michael Ritter</v>
          </cell>
          <cell r="I161" t="str">
            <v>Greg Malman</v>
          </cell>
          <cell r="J161" t="str">
            <v>GRC</v>
          </cell>
          <cell r="L161" t="str">
            <v>2K</v>
          </cell>
          <cell r="M161" t="str">
            <v>2KB</v>
          </cell>
          <cell r="N161" t="str">
            <v>Cust HPR Reg Sta Conv Dist Reg</v>
          </cell>
          <cell r="O161" t="str">
            <v>5510275</v>
          </cell>
        </row>
        <row r="162">
          <cell r="B162" t="str">
            <v>C</v>
          </cell>
          <cell r="C162" t="str">
            <v>Construct Distribution Facilities</v>
          </cell>
          <cell r="D162" t="str">
            <v>Gas T&amp;D Construction</v>
          </cell>
          <cell r="E162" t="str">
            <v>Peter Kenny</v>
          </cell>
          <cell r="H162" t="str">
            <v>Michael Ritter</v>
          </cell>
          <cell r="I162" t="str">
            <v>Greg Malman</v>
          </cell>
          <cell r="J162" t="str">
            <v>GRC</v>
          </cell>
          <cell r="L162" t="str">
            <v>2K</v>
          </cell>
          <cell r="M162" t="str">
            <v>2KB</v>
          </cell>
          <cell r="N162" t="str">
            <v>Cust HPR Reg Sta Conv Dist Reg</v>
          </cell>
          <cell r="O162" t="str">
            <v>5510277</v>
          </cell>
        </row>
        <row r="163">
          <cell r="B163" t="str">
            <v>C</v>
          </cell>
          <cell r="C163" t="str">
            <v>Construct Distribution Facilities</v>
          </cell>
          <cell r="D163" t="str">
            <v>Gas T&amp;D Construction</v>
          </cell>
          <cell r="E163" t="str">
            <v>Peter Kenny</v>
          </cell>
          <cell r="H163" t="str">
            <v>Michael Ritter</v>
          </cell>
          <cell r="I163" t="str">
            <v>Greg Malman</v>
          </cell>
          <cell r="J163" t="str">
            <v>GRC</v>
          </cell>
          <cell r="L163" t="str">
            <v>2K</v>
          </cell>
          <cell r="M163" t="str">
            <v>2KB</v>
          </cell>
          <cell r="N163" t="str">
            <v>Cust HPR Reg Sta Conv Dist Reg</v>
          </cell>
          <cell r="O163" t="str">
            <v>5515599</v>
          </cell>
        </row>
        <row r="164">
          <cell r="B164" t="str">
            <v>C</v>
          </cell>
          <cell r="C164" t="str">
            <v>Construct Distribution Facilities</v>
          </cell>
          <cell r="D164" t="str">
            <v>Gas T&amp;D Construction</v>
          </cell>
          <cell r="E164" t="str">
            <v>Peter Kenny</v>
          </cell>
          <cell r="H164" t="str">
            <v>Michael Ritter</v>
          </cell>
          <cell r="I164" t="str">
            <v>Greg Malman</v>
          </cell>
          <cell r="J164" t="str">
            <v>GRC</v>
          </cell>
          <cell r="L164" t="str">
            <v>2K</v>
          </cell>
          <cell r="M164" t="str">
            <v>2KC</v>
          </cell>
          <cell r="N164" t="str">
            <v>Cust HPR Reg Station Replace</v>
          </cell>
          <cell r="O164" t="str">
            <v>5510279</v>
          </cell>
        </row>
        <row r="165">
          <cell r="B165" t="str">
            <v>C</v>
          </cell>
          <cell r="C165" t="str">
            <v>Construct Distribution Facilities</v>
          </cell>
          <cell r="D165" t="str">
            <v>Gas T&amp;D Construction</v>
          </cell>
          <cell r="E165" t="str">
            <v>Peter Kenny</v>
          </cell>
          <cell r="H165" t="str">
            <v>Michael Ritter</v>
          </cell>
          <cell r="I165" t="str">
            <v>Greg Malman</v>
          </cell>
          <cell r="J165" t="str">
            <v>GRC</v>
          </cell>
          <cell r="L165" t="str">
            <v>2K</v>
          </cell>
          <cell r="M165" t="str">
            <v>2KC</v>
          </cell>
          <cell r="N165" t="str">
            <v>Cust HPR Reg Station Replace</v>
          </cell>
          <cell r="O165" t="str">
            <v>5510281</v>
          </cell>
        </row>
        <row r="166">
          <cell r="B166" t="str">
            <v>C</v>
          </cell>
          <cell r="C166" t="str">
            <v>Construct Distribution Facilities</v>
          </cell>
          <cell r="D166" t="str">
            <v>Gas T&amp;D Construction</v>
          </cell>
          <cell r="E166" t="str">
            <v>Peter Kenny</v>
          </cell>
          <cell r="H166" t="str">
            <v>Michael Ritter</v>
          </cell>
          <cell r="I166" t="str">
            <v>Greg Malman</v>
          </cell>
          <cell r="J166" t="str">
            <v>GRC</v>
          </cell>
          <cell r="L166" t="str">
            <v>2K</v>
          </cell>
          <cell r="M166" t="str">
            <v>2KC</v>
          </cell>
          <cell r="N166" t="str">
            <v>Cust HPR Reg Station Replace</v>
          </cell>
          <cell r="O166" t="str">
            <v>5510282</v>
          </cell>
        </row>
        <row r="167">
          <cell r="B167" t="str">
            <v>C</v>
          </cell>
          <cell r="C167" t="str">
            <v>Construct Distribution Facilities</v>
          </cell>
          <cell r="D167" t="str">
            <v>Gas T&amp;D Construction</v>
          </cell>
          <cell r="E167" t="str">
            <v>Peter Kenny</v>
          </cell>
          <cell r="H167" t="str">
            <v>Michael Ritter</v>
          </cell>
          <cell r="I167" t="str">
            <v>Greg Malman</v>
          </cell>
          <cell r="J167" t="str">
            <v>GRC</v>
          </cell>
          <cell r="L167" t="str">
            <v>2K</v>
          </cell>
          <cell r="M167" t="str">
            <v>2KC</v>
          </cell>
          <cell r="N167" t="str">
            <v>Cust HPR Reg Station Replace</v>
          </cell>
          <cell r="O167" t="str">
            <v>5510283</v>
          </cell>
        </row>
        <row r="168">
          <cell r="B168" t="str">
            <v>C</v>
          </cell>
          <cell r="C168" t="str">
            <v>Construct Distribution Facilities</v>
          </cell>
          <cell r="D168" t="str">
            <v>Gas T&amp;D Construction</v>
          </cell>
          <cell r="E168" t="str">
            <v>Peter Kenny</v>
          </cell>
          <cell r="H168" t="str">
            <v>Michael Ritter</v>
          </cell>
          <cell r="I168" t="str">
            <v>Greg Malman</v>
          </cell>
          <cell r="J168" t="str">
            <v>GRC</v>
          </cell>
          <cell r="L168" t="str">
            <v>2K</v>
          </cell>
          <cell r="M168" t="str">
            <v>2KC</v>
          </cell>
          <cell r="N168" t="str">
            <v>Cust HPR Reg Station Replace</v>
          </cell>
          <cell r="O168" t="str">
            <v>5510284</v>
          </cell>
        </row>
        <row r="169">
          <cell r="B169" t="str">
            <v>C</v>
          </cell>
          <cell r="C169" t="str">
            <v>Construct Distribution Facilities</v>
          </cell>
          <cell r="D169" t="str">
            <v>Gas T&amp;D Construction</v>
          </cell>
          <cell r="E169" t="str">
            <v>Peter Kenny</v>
          </cell>
          <cell r="H169" t="str">
            <v>Michael Ritter</v>
          </cell>
          <cell r="I169" t="str">
            <v>Greg Malman</v>
          </cell>
          <cell r="J169" t="str">
            <v>GRC</v>
          </cell>
          <cell r="L169" t="str">
            <v>2K</v>
          </cell>
          <cell r="M169" t="str">
            <v>2KC</v>
          </cell>
          <cell r="N169" t="str">
            <v>Cust HPR Reg Station Replace</v>
          </cell>
          <cell r="O169" t="str">
            <v>5510285</v>
          </cell>
        </row>
        <row r="170">
          <cell r="B170" t="str">
            <v>C</v>
          </cell>
          <cell r="C170" t="str">
            <v>Construct Distribution Facilities</v>
          </cell>
          <cell r="D170" t="str">
            <v>Gas T&amp;D Construction</v>
          </cell>
          <cell r="E170" t="str">
            <v>Peter Kenny</v>
          </cell>
          <cell r="H170" t="str">
            <v>Michael Ritter</v>
          </cell>
          <cell r="I170" t="str">
            <v>Greg Malman</v>
          </cell>
          <cell r="J170" t="str">
            <v>GRC</v>
          </cell>
          <cell r="L170" t="str">
            <v>2K</v>
          </cell>
          <cell r="M170" t="str">
            <v>2KC</v>
          </cell>
          <cell r="N170" t="str">
            <v>Cust HPR Reg Station Replace</v>
          </cell>
          <cell r="O170" t="str">
            <v>5510286</v>
          </cell>
        </row>
        <row r="171">
          <cell r="B171" t="str">
            <v>C</v>
          </cell>
          <cell r="C171" t="str">
            <v>Construct Distribution Facilities</v>
          </cell>
          <cell r="D171" t="str">
            <v>Gas T&amp;D Construction</v>
          </cell>
          <cell r="E171" t="str">
            <v>Peter Kenny</v>
          </cell>
          <cell r="H171" t="str">
            <v>Michael Ritter</v>
          </cell>
          <cell r="I171" t="str">
            <v>Greg Malman</v>
          </cell>
          <cell r="J171" t="str">
            <v>GRC</v>
          </cell>
          <cell r="L171" t="str">
            <v>2K</v>
          </cell>
          <cell r="M171" t="str">
            <v>2KC</v>
          </cell>
          <cell r="N171" t="str">
            <v>Cust HPR Reg Station Replace</v>
          </cell>
          <cell r="O171" t="str">
            <v>5510287</v>
          </cell>
        </row>
        <row r="172">
          <cell r="B172" t="str">
            <v>C</v>
          </cell>
          <cell r="C172" t="str">
            <v>Construct Distribution Facilities</v>
          </cell>
          <cell r="D172" t="str">
            <v>Gas T&amp;D Construction</v>
          </cell>
          <cell r="E172" t="str">
            <v>Peter Kenny</v>
          </cell>
          <cell r="H172" t="str">
            <v>Michael Ritter</v>
          </cell>
          <cell r="I172" t="str">
            <v>Greg Malman</v>
          </cell>
          <cell r="J172" t="str">
            <v>GRC</v>
          </cell>
          <cell r="L172" t="str">
            <v>2K</v>
          </cell>
          <cell r="M172" t="str">
            <v>2KC</v>
          </cell>
          <cell r="N172" t="str">
            <v>Cust HPR Reg Station Replace</v>
          </cell>
          <cell r="O172" t="str">
            <v>5510288</v>
          </cell>
        </row>
        <row r="173">
          <cell r="B173" t="str">
            <v>C</v>
          </cell>
          <cell r="C173" t="str">
            <v>Construct Distribution Facilities</v>
          </cell>
          <cell r="D173" t="str">
            <v>Gas T&amp;D Construction</v>
          </cell>
          <cell r="E173" t="str">
            <v>Peter Kenny</v>
          </cell>
          <cell r="H173" t="str">
            <v>Michael Ritter</v>
          </cell>
          <cell r="I173" t="str">
            <v>Greg Malman</v>
          </cell>
          <cell r="J173" t="str">
            <v>GRC</v>
          </cell>
          <cell r="L173" t="str">
            <v>2K</v>
          </cell>
          <cell r="M173" t="str">
            <v>2KC</v>
          </cell>
          <cell r="N173" t="str">
            <v>Cust HPR Reg Station Replace</v>
          </cell>
          <cell r="O173" t="str">
            <v>5510289</v>
          </cell>
        </row>
        <row r="174">
          <cell r="B174" t="str">
            <v>C</v>
          </cell>
          <cell r="C174" t="str">
            <v>Construct Distribution Facilities</v>
          </cell>
          <cell r="D174" t="str">
            <v>Gas T&amp;D Construction</v>
          </cell>
          <cell r="E174" t="str">
            <v>Peter Kenny</v>
          </cell>
          <cell r="H174" t="str">
            <v>Michael Ritter</v>
          </cell>
          <cell r="I174" t="str">
            <v>Greg Malman</v>
          </cell>
          <cell r="J174" t="str">
            <v>GRC</v>
          </cell>
          <cell r="L174" t="str">
            <v>2K</v>
          </cell>
          <cell r="M174" t="str">
            <v>2KC</v>
          </cell>
          <cell r="N174" t="str">
            <v>Cust HPR Reg Station Replace</v>
          </cell>
          <cell r="O174" t="str">
            <v>5510290</v>
          </cell>
        </row>
        <row r="175">
          <cell r="B175" t="str">
            <v>C</v>
          </cell>
          <cell r="C175" t="str">
            <v>Construct Distribution Facilities</v>
          </cell>
          <cell r="D175" t="str">
            <v>Gas T&amp;D Construction</v>
          </cell>
          <cell r="E175" t="str">
            <v>Peter Kenny</v>
          </cell>
          <cell r="H175" t="str">
            <v>Michael Ritter</v>
          </cell>
          <cell r="I175" t="str">
            <v>Greg Malman</v>
          </cell>
          <cell r="J175" t="str">
            <v>GRC</v>
          </cell>
          <cell r="L175" t="str">
            <v>2K</v>
          </cell>
          <cell r="M175" t="str">
            <v>2KC</v>
          </cell>
          <cell r="N175" t="str">
            <v>Cust HPR Reg Station Replace</v>
          </cell>
          <cell r="O175" t="str">
            <v>5510293</v>
          </cell>
        </row>
        <row r="176">
          <cell r="B176" t="str">
            <v>C</v>
          </cell>
          <cell r="C176" t="str">
            <v>Construct Distribution Facilities</v>
          </cell>
          <cell r="D176" t="str">
            <v>Gas T&amp;D Construction</v>
          </cell>
          <cell r="E176" t="str">
            <v>Peter Kenny</v>
          </cell>
          <cell r="H176" t="str">
            <v>Michael Ritter</v>
          </cell>
          <cell r="I176" t="str">
            <v>Greg Malman</v>
          </cell>
          <cell r="J176" t="str">
            <v>GRC</v>
          </cell>
          <cell r="L176" t="str">
            <v>2K</v>
          </cell>
          <cell r="M176" t="str">
            <v>2KC</v>
          </cell>
          <cell r="N176" t="str">
            <v>Cust HPR Reg Station Replace</v>
          </cell>
          <cell r="O176" t="str">
            <v>5510294</v>
          </cell>
        </row>
        <row r="177">
          <cell r="B177" t="str">
            <v>C</v>
          </cell>
          <cell r="C177" t="str">
            <v>Construct Distribution Facilities</v>
          </cell>
          <cell r="D177" t="str">
            <v>Gas T&amp;D Construction</v>
          </cell>
          <cell r="E177" t="str">
            <v>Peter Kenny</v>
          </cell>
          <cell r="H177" t="str">
            <v>Michael Ritter</v>
          </cell>
          <cell r="I177" t="str">
            <v>Greg Malman</v>
          </cell>
          <cell r="J177" t="str">
            <v>GRC</v>
          </cell>
          <cell r="L177" t="str">
            <v>2K</v>
          </cell>
          <cell r="M177" t="str">
            <v>2KC</v>
          </cell>
          <cell r="N177" t="str">
            <v>Cust HPR Reg Station Replace</v>
          </cell>
          <cell r="O177" t="str">
            <v>5510295</v>
          </cell>
        </row>
        <row r="178">
          <cell r="B178" t="str">
            <v>C</v>
          </cell>
          <cell r="C178" t="str">
            <v>Construct Distribution Facilities</v>
          </cell>
          <cell r="D178" t="str">
            <v>Gas T&amp;D Construction</v>
          </cell>
          <cell r="E178" t="str">
            <v>Peter Kenny</v>
          </cell>
          <cell r="H178" t="str">
            <v>Michael Ritter</v>
          </cell>
          <cell r="I178" t="str">
            <v>Greg Malman</v>
          </cell>
          <cell r="J178" t="str">
            <v>GRC</v>
          </cell>
          <cell r="L178" t="str">
            <v>2K</v>
          </cell>
          <cell r="M178" t="str">
            <v>2KC</v>
          </cell>
          <cell r="N178" t="str">
            <v>Cust HPR Reg Station Replace</v>
          </cell>
          <cell r="O178" t="str">
            <v>5510296</v>
          </cell>
        </row>
        <row r="179">
          <cell r="B179" t="str">
            <v>C</v>
          </cell>
          <cell r="C179" t="str">
            <v>Construct Distribution Facilities</v>
          </cell>
          <cell r="D179" t="str">
            <v>Gas T&amp;D Construction</v>
          </cell>
          <cell r="E179" t="str">
            <v>Peter Kenny</v>
          </cell>
          <cell r="H179" t="str">
            <v>Michael Ritter</v>
          </cell>
          <cell r="I179" t="str">
            <v>Greg Malman</v>
          </cell>
          <cell r="J179" t="str">
            <v>GRC</v>
          </cell>
          <cell r="L179" t="str">
            <v>2K</v>
          </cell>
          <cell r="M179" t="str">
            <v>2KC</v>
          </cell>
          <cell r="N179" t="str">
            <v>Cust HPR Reg Station Replace</v>
          </cell>
          <cell r="O179" t="str">
            <v>5514737</v>
          </cell>
        </row>
        <row r="180">
          <cell r="B180" t="str">
            <v>C</v>
          </cell>
          <cell r="C180" t="str">
            <v>Construct Distribution Facilities</v>
          </cell>
          <cell r="D180" t="str">
            <v>Gas T&amp;D Construction</v>
          </cell>
          <cell r="E180" t="str">
            <v>Peter Kenny</v>
          </cell>
          <cell r="H180" t="str">
            <v>Michael Ritter</v>
          </cell>
          <cell r="I180" t="str">
            <v>Greg Malman</v>
          </cell>
          <cell r="J180" t="str">
            <v>GRC</v>
          </cell>
          <cell r="L180" t="str">
            <v>2K</v>
          </cell>
          <cell r="M180" t="str">
            <v>#</v>
          </cell>
          <cell r="N180" t="str">
            <v>Not assigned</v>
          </cell>
          <cell r="O180" t="str">
            <v>5512120</v>
          </cell>
        </row>
        <row r="181">
          <cell r="B181" t="str">
            <v>C</v>
          </cell>
          <cell r="C181" t="str">
            <v>Construct Distribution Facilities</v>
          </cell>
          <cell r="D181" t="str">
            <v>Gas T&amp;D Construction</v>
          </cell>
          <cell r="E181" t="str">
            <v>Peter Kenny</v>
          </cell>
          <cell r="H181" t="str">
            <v>Michael Ritter</v>
          </cell>
          <cell r="I181" t="str">
            <v>Greg Malman</v>
          </cell>
          <cell r="J181" t="str">
            <v>GRC</v>
          </cell>
          <cell r="L181" t="str">
            <v>2K</v>
          </cell>
          <cell r="M181" t="str">
            <v>#</v>
          </cell>
          <cell r="N181" t="str">
            <v>Not assigned</v>
          </cell>
          <cell r="O181" t="str">
            <v>5516267</v>
          </cell>
        </row>
        <row r="182">
          <cell r="B182" t="str">
            <v>C</v>
          </cell>
          <cell r="C182" t="str">
            <v>Construct Distribution Facilities</v>
          </cell>
          <cell r="D182" t="str">
            <v>Gas T&amp;D Construction</v>
          </cell>
          <cell r="E182" t="str">
            <v>Peter Kenny</v>
          </cell>
          <cell r="H182" t="str">
            <v>Michael Ritter</v>
          </cell>
          <cell r="I182" t="str">
            <v>Greg Malman</v>
          </cell>
          <cell r="J182" t="str">
            <v>GRC</v>
          </cell>
          <cell r="L182" t="str">
            <v>2K</v>
          </cell>
          <cell r="M182" t="str">
            <v>#</v>
          </cell>
          <cell r="N182" t="str">
            <v>Not assigned</v>
          </cell>
          <cell r="O182" t="str">
            <v>5524321</v>
          </cell>
        </row>
        <row r="183">
          <cell r="B183" t="str">
            <v>C</v>
          </cell>
          <cell r="C183" t="str">
            <v>Construct Distribution Facilities</v>
          </cell>
          <cell r="D183" t="str">
            <v>Gas T&amp;D Construction</v>
          </cell>
          <cell r="E183" t="str">
            <v>Peter Kenny</v>
          </cell>
          <cell r="H183" t="str">
            <v>Michael Ritter</v>
          </cell>
          <cell r="I183" t="str">
            <v>Greg Malman</v>
          </cell>
          <cell r="J183" t="str">
            <v>GRC</v>
          </cell>
          <cell r="L183" t="str">
            <v>47</v>
          </cell>
          <cell r="M183" t="str">
            <v>47B</v>
          </cell>
          <cell r="N183" t="str">
            <v>Cons/Acq New Fac-G-Cap-Mains</v>
          </cell>
          <cell r="O183" t="str">
            <v>5500746</v>
          </cell>
        </row>
        <row r="184">
          <cell r="B184" t="str">
            <v>C</v>
          </cell>
          <cell r="C184" t="str">
            <v>Construct Distribution Facilities</v>
          </cell>
          <cell r="D184" t="str">
            <v>Gas T&amp;D Construction</v>
          </cell>
          <cell r="E184" t="str">
            <v>Peter Kenny</v>
          </cell>
          <cell r="H184" t="str">
            <v>Michael Ritter</v>
          </cell>
          <cell r="I184" t="str">
            <v>Greg Malman</v>
          </cell>
          <cell r="J184" t="str">
            <v>GRC</v>
          </cell>
          <cell r="L184" t="str">
            <v>47</v>
          </cell>
          <cell r="M184" t="str">
            <v>47B</v>
          </cell>
          <cell r="N184" t="str">
            <v>Cons/Acq New Fac-G-Cap-Mains</v>
          </cell>
          <cell r="O184" t="str">
            <v>5500747</v>
          </cell>
        </row>
        <row r="185">
          <cell r="B185" t="str">
            <v>C</v>
          </cell>
          <cell r="C185" t="str">
            <v>Construct Distribution Facilities</v>
          </cell>
          <cell r="D185" t="str">
            <v>Gas T&amp;D Construction</v>
          </cell>
          <cell r="E185" t="str">
            <v>Peter Kenny</v>
          </cell>
          <cell r="H185" t="str">
            <v>Michael Ritter</v>
          </cell>
          <cell r="I185" t="str">
            <v>Greg Malman</v>
          </cell>
          <cell r="J185" t="str">
            <v>GRC</v>
          </cell>
          <cell r="L185" t="str">
            <v>47</v>
          </cell>
          <cell r="M185" t="str">
            <v>47B</v>
          </cell>
          <cell r="N185" t="str">
            <v>Cons/Acq New Fac-G-Cap-Mains</v>
          </cell>
          <cell r="O185" t="str">
            <v>5500748</v>
          </cell>
        </row>
        <row r="186">
          <cell r="B186" t="str">
            <v>C</v>
          </cell>
          <cell r="C186" t="str">
            <v>Construct Distribution Facilities</v>
          </cell>
          <cell r="D186" t="str">
            <v>Gas T&amp;D Construction</v>
          </cell>
          <cell r="E186" t="str">
            <v>Peter Kenny</v>
          </cell>
          <cell r="H186" t="str">
            <v>Michael Ritter</v>
          </cell>
          <cell r="I186" t="str">
            <v>Greg Malman</v>
          </cell>
          <cell r="J186" t="str">
            <v>GRC</v>
          </cell>
          <cell r="L186" t="str">
            <v>47</v>
          </cell>
          <cell r="M186" t="str">
            <v>47B</v>
          </cell>
          <cell r="N186" t="str">
            <v>Cons/Acq New Fac-G-Cap-Mains</v>
          </cell>
          <cell r="O186" t="str">
            <v>5500749</v>
          </cell>
        </row>
        <row r="187">
          <cell r="B187" t="str">
            <v>C</v>
          </cell>
          <cell r="C187" t="str">
            <v>Construct Distribution Facilities</v>
          </cell>
          <cell r="D187" t="str">
            <v>Gas T&amp;D Construction</v>
          </cell>
          <cell r="E187" t="str">
            <v>Peter Kenny</v>
          </cell>
          <cell r="H187" t="str">
            <v>Michael Ritter</v>
          </cell>
          <cell r="I187" t="str">
            <v>Greg Malman</v>
          </cell>
          <cell r="J187" t="str">
            <v>GRC</v>
          </cell>
          <cell r="L187" t="str">
            <v>47</v>
          </cell>
          <cell r="M187" t="str">
            <v>47B</v>
          </cell>
          <cell r="N187" t="str">
            <v>Cons/Acq New Fac-G-Cap-Mains</v>
          </cell>
          <cell r="O187" t="str">
            <v>5500750</v>
          </cell>
        </row>
        <row r="188">
          <cell r="B188" t="str">
            <v>C</v>
          </cell>
          <cell r="C188" t="str">
            <v>Construct Distribution Facilities</v>
          </cell>
          <cell r="D188" t="str">
            <v>Gas T&amp;D Construction</v>
          </cell>
          <cell r="E188" t="str">
            <v>Peter Kenny</v>
          </cell>
          <cell r="H188" t="str">
            <v>Michael Ritter</v>
          </cell>
          <cell r="I188" t="str">
            <v>Greg Malman</v>
          </cell>
          <cell r="J188" t="str">
            <v>GRC</v>
          </cell>
          <cell r="L188" t="str">
            <v>47</v>
          </cell>
          <cell r="M188" t="str">
            <v>47B</v>
          </cell>
          <cell r="N188" t="str">
            <v>Cons/Acq New Fac-G-Cap-Mains</v>
          </cell>
          <cell r="O188" t="str">
            <v>5500751</v>
          </cell>
        </row>
        <row r="189">
          <cell r="B189" t="str">
            <v>C</v>
          </cell>
          <cell r="C189" t="str">
            <v>Construct Distribution Facilities</v>
          </cell>
          <cell r="D189" t="str">
            <v>Gas T&amp;D Construction</v>
          </cell>
          <cell r="E189" t="str">
            <v>Peter Kenny</v>
          </cell>
          <cell r="H189" t="str">
            <v>Michael Ritter</v>
          </cell>
          <cell r="I189" t="str">
            <v>Greg Malman</v>
          </cell>
          <cell r="J189" t="str">
            <v>GRC</v>
          </cell>
          <cell r="L189" t="str">
            <v>47</v>
          </cell>
          <cell r="M189" t="str">
            <v>47B</v>
          </cell>
          <cell r="N189" t="str">
            <v>Cons/Acq New Fac-G-Cap-Mains</v>
          </cell>
          <cell r="O189" t="str">
            <v>5500752</v>
          </cell>
        </row>
        <row r="190">
          <cell r="B190" t="str">
            <v>C</v>
          </cell>
          <cell r="C190" t="str">
            <v>Construct Distribution Facilities</v>
          </cell>
          <cell r="D190" t="str">
            <v>Gas T&amp;D Construction</v>
          </cell>
          <cell r="E190" t="str">
            <v>Peter Kenny</v>
          </cell>
          <cell r="H190" t="str">
            <v>Michael Ritter</v>
          </cell>
          <cell r="I190" t="str">
            <v>Greg Malman</v>
          </cell>
          <cell r="J190" t="str">
            <v>GRC</v>
          </cell>
          <cell r="L190" t="str">
            <v>47</v>
          </cell>
          <cell r="M190" t="str">
            <v>47B</v>
          </cell>
          <cell r="N190" t="str">
            <v>Cons/Acq New Fac-G-Cap-Mains</v>
          </cell>
          <cell r="O190" t="str">
            <v>5500753</v>
          </cell>
        </row>
        <row r="191">
          <cell r="B191" t="str">
            <v>C</v>
          </cell>
          <cell r="C191" t="str">
            <v>Construct Distribution Facilities</v>
          </cell>
          <cell r="D191" t="str">
            <v>Gas T&amp;D Construction</v>
          </cell>
          <cell r="E191" t="str">
            <v>Peter Kenny</v>
          </cell>
          <cell r="H191" t="str">
            <v>Michael Ritter</v>
          </cell>
          <cell r="I191" t="str">
            <v>Greg Malman</v>
          </cell>
          <cell r="J191" t="str">
            <v>GRC</v>
          </cell>
          <cell r="L191" t="str">
            <v>47</v>
          </cell>
          <cell r="M191" t="str">
            <v>47B</v>
          </cell>
          <cell r="N191" t="str">
            <v>Cons/Acq New Fac-G-Cap-Mains</v>
          </cell>
          <cell r="O191" t="str">
            <v>5500754</v>
          </cell>
        </row>
        <row r="192">
          <cell r="B192" t="str">
            <v>C</v>
          </cell>
          <cell r="C192" t="str">
            <v>Construct Distribution Facilities</v>
          </cell>
          <cell r="D192" t="str">
            <v>Gas T&amp;D Construction</v>
          </cell>
          <cell r="E192" t="str">
            <v>Peter Kenny</v>
          </cell>
          <cell r="H192" t="str">
            <v>Michael Ritter</v>
          </cell>
          <cell r="I192" t="str">
            <v>Greg Malman</v>
          </cell>
          <cell r="J192" t="str">
            <v>GRC</v>
          </cell>
          <cell r="L192" t="str">
            <v>47</v>
          </cell>
          <cell r="M192" t="str">
            <v>47B</v>
          </cell>
          <cell r="N192" t="str">
            <v>Cons/Acq New Fac-G-Cap-Mains</v>
          </cell>
          <cell r="O192" t="str">
            <v>5500755</v>
          </cell>
        </row>
        <row r="193">
          <cell r="B193" t="str">
            <v>C</v>
          </cell>
          <cell r="C193" t="str">
            <v>Construct Distribution Facilities</v>
          </cell>
          <cell r="D193" t="str">
            <v>Gas T&amp;D Construction</v>
          </cell>
          <cell r="E193" t="str">
            <v>Peter Kenny</v>
          </cell>
          <cell r="H193" t="str">
            <v>Michael Ritter</v>
          </cell>
          <cell r="I193" t="str">
            <v>Greg Malman</v>
          </cell>
          <cell r="J193" t="str">
            <v>GRC</v>
          </cell>
          <cell r="L193" t="str">
            <v>47</v>
          </cell>
          <cell r="M193" t="str">
            <v>47B</v>
          </cell>
          <cell r="N193" t="str">
            <v>Cons/Acq New Fac-G-Cap-Mains</v>
          </cell>
          <cell r="O193" t="str">
            <v>5500756</v>
          </cell>
        </row>
        <row r="194">
          <cell r="B194" t="str">
            <v>C</v>
          </cell>
          <cell r="C194" t="str">
            <v>Construct Distribution Facilities</v>
          </cell>
          <cell r="D194" t="str">
            <v>Gas T&amp;D Construction</v>
          </cell>
          <cell r="E194" t="str">
            <v>Peter Kenny</v>
          </cell>
          <cell r="H194" t="str">
            <v>Michael Ritter</v>
          </cell>
          <cell r="I194" t="str">
            <v>Greg Malman</v>
          </cell>
          <cell r="J194" t="str">
            <v>GRC</v>
          </cell>
          <cell r="L194" t="str">
            <v>47</v>
          </cell>
          <cell r="M194" t="str">
            <v>47B</v>
          </cell>
          <cell r="N194" t="str">
            <v>Cons/Acq New Fac-G-Cap-Mains</v>
          </cell>
          <cell r="O194" t="str">
            <v>5500757</v>
          </cell>
        </row>
        <row r="195">
          <cell r="B195" t="str">
            <v>C</v>
          </cell>
          <cell r="C195" t="str">
            <v>Construct Distribution Facilities</v>
          </cell>
          <cell r="D195" t="str">
            <v>Gas T&amp;D Construction</v>
          </cell>
          <cell r="E195" t="str">
            <v>Peter Kenny</v>
          </cell>
          <cell r="H195" t="str">
            <v>Michael Ritter</v>
          </cell>
          <cell r="I195" t="str">
            <v>Greg Malman</v>
          </cell>
          <cell r="J195" t="str">
            <v>GRC</v>
          </cell>
          <cell r="L195" t="str">
            <v>47</v>
          </cell>
          <cell r="M195" t="str">
            <v>47B</v>
          </cell>
          <cell r="N195" t="str">
            <v>Cons/Acq New Fac-G-Cap-Mains</v>
          </cell>
          <cell r="O195" t="str">
            <v>5500758</v>
          </cell>
        </row>
        <row r="196">
          <cell r="B196" t="str">
            <v>C</v>
          </cell>
          <cell r="C196" t="str">
            <v>Construct Distribution Facilities</v>
          </cell>
          <cell r="D196" t="str">
            <v>Gas T&amp;D Construction</v>
          </cell>
          <cell r="E196" t="str">
            <v>Peter Kenny</v>
          </cell>
          <cell r="H196" t="str">
            <v>Michael Ritter</v>
          </cell>
          <cell r="I196" t="str">
            <v>Greg Malman</v>
          </cell>
          <cell r="J196" t="str">
            <v>GRC</v>
          </cell>
          <cell r="L196" t="str">
            <v>47</v>
          </cell>
          <cell r="M196" t="str">
            <v>47B</v>
          </cell>
          <cell r="N196" t="str">
            <v>Cons/Acq New Fac-G-Cap-Mains</v>
          </cell>
          <cell r="O196" t="str">
            <v>5500759</v>
          </cell>
        </row>
        <row r="197">
          <cell r="B197" t="str">
            <v>C</v>
          </cell>
          <cell r="C197" t="str">
            <v>Construct Distribution Facilities</v>
          </cell>
          <cell r="D197" t="str">
            <v>Gas T&amp;D Construction</v>
          </cell>
          <cell r="E197" t="str">
            <v>Peter Kenny</v>
          </cell>
          <cell r="H197" t="str">
            <v>Michael Ritter</v>
          </cell>
          <cell r="I197" t="str">
            <v>Greg Malman</v>
          </cell>
          <cell r="J197" t="str">
            <v>GRC</v>
          </cell>
          <cell r="L197" t="str">
            <v>47</v>
          </cell>
          <cell r="M197" t="str">
            <v>47B</v>
          </cell>
          <cell r="N197" t="str">
            <v>Cons/Acq New Fac-G-Cap-Mains</v>
          </cell>
          <cell r="O197" t="str">
            <v>5500760</v>
          </cell>
        </row>
        <row r="198">
          <cell r="B198" t="str">
            <v>C</v>
          </cell>
          <cell r="C198" t="str">
            <v>Construct Distribution Facilities</v>
          </cell>
          <cell r="D198" t="str">
            <v>Gas T&amp;D Construction</v>
          </cell>
          <cell r="E198" t="str">
            <v>Peter Kenny</v>
          </cell>
          <cell r="H198" t="str">
            <v>Michael Ritter</v>
          </cell>
          <cell r="I198" t="str">
            <v>Greg Malman</v>
          </cell>
          <cell r="J198" t="str">
            <v>GRC</v>
          </cell>
          <cell r="L198" t="str">
            <v>47</v>
          </cell>
          <cell r="M198" t="str">
            <v>47B</v>
          </cell>
          <cell r="N198" t="str">
            <v>Cons/Acq New Fac-G-Cap-Mains</v>
          </cell>
          <cell r="O198" t="str">
            <v>5500761</v>
          </cell>
        </row>
        <row r="199">
          <cell r="B199" t="str">
            <v>C</v>
          </cell>
          <cell r="C199" t="str">
            <v>Construct Distribution Facilities</v>
          </cell>
          <cell r="D199" t="str">
            <v>Gas T&amp;D Construction</v>
          </cell>
          <cell r="E199" t="str">
            <v>Peter Kenny</v>
          </cell>
          <cell r="H199" t="str">
            <v>Michael Ritter</v>
          </cell>
          <cell r="I199" t="str">
            <v>Greg Malman</v>
          </cell>
          <cell r="J199" t="str">
            <v>GRC</v>
          </cell>
          <cell r="L199" t="str">
            <v>47</v>
          </cell>
          <cell r="M199" t="str">
            <v>47B</v>
          </cell>
          <cell r="N199" t="str">
            <v>Cons/Acq New Fac-G-Cap-Mains</v>
          </cell>
          <cell r="O199" t="str">
            <v>5500762</v>
          </cell>
        </row>
        <row r="200">
          <cell r="B200" t="str">
            <v>C</v>
          </cell>
          <cell r="C200" t="str">
            <v>Construct Distribution Facilities</v>
          </cell>
          <cell r="D200" t="str">
            <v>Gas T&amp;D Construction</v>
          </cell>
          <cell r="E200" t="str">
            <v>Peter Kenny</v>
          </cell>
          <cell r="H200" t="str">
            <v>Michael Ritter</v>
          </cell>
          <cell r="I200" t="str">
            <v>Greg Malman</v>
          </cell>
          <cell r="J200" t="str">
            <v>GRC</v>
          </cell>
          <cell r="L200" t="str">
            <v>47</v>
          </cell>
          <cell r="M200" t="str">
            <v>47B</v>
          </cell>
          <cell r="N200" t="str">
            <v>Cons/Acq New Fac-G-Cap-Mains</v>
          </cell>
          <cell r="O200" t="str">
            <v>5508972</v>
          </cell>
        </row>
        <row r="201">
          <cell r="B201" t="str">
            <v>C</v>
          </cell>
          <cell r="C201" t="str">
            <v>Construct Distribution Facilities</v>
          </cell>
          <cell r="D201" t="str">
            <v>Gas T&amp;D Construction</v>
          </cell>
          <cell r="E201" t="str">
            <v>Peter Kenny</v>
          </cell>
          <cell r="H201" t="str">
            <v>Michael Ritter</v>
          </cell>
          <cell r="I201" t="str">
            <v>Greg Malman</v>
          </cell>
          <cell r="J201" t="str">
            <v>GRC</v>
          </cell>
          <cell r="L201" t="str">
            <v>47</v>
          </cell>
          <cell r="M201" t="str">
            <v>47B</v>
          </cell>
          <cell r="N201" t="str">
            <v>Cons/Acq New Fac-G-Cap-Mains</v>
          </cell>
          <cell r="O201" t="str">
            <v>5514739</v>
          </cell>
        </row>
        <row r="202">
          <cell r="B202" t="str">
            <v>C</v>
          </cell>
          <cell r="C202" t="str">
            <v>Construct Distribution Facilities</v>
          </cell>
          <cell r="D202" t="str">
            <v>Gas T&amp;D Construction</v>
          </cell>
          <cell r="E202" t="str">
            <v>Peter Kenny</v>
          </cell>
          <cell r="H202" t="str">
            <v>Michael Ritter</v>
          </cell>
          <cell r="I202" t="str">
            <v>Greg Malman</v>
          </cell>
          <cell r="J202" t="str">
            <v>GRC</v>
          </cell>
          <cell r="L202" t="str">
            <v>47</v>
          </cell>
          <cell r="M202" t="str">
            <v>47C</v>
          </cell>
          <cell r="N202" t="str">
            <v>Cons/Acq New Fac-G-Cap-RegSta</v>
          </cell>
          <cell r="O202" t="str">
            <v>5508859</v>
          </cell>
        </row>
        <row r="203">
          <cell r="B203" t="str">
            <v>C</v>
          </cell>
          <cell r="C203" t="str">
            <v>Construct Distribution Facilities</v>
          </cell>
          <cell r="D203" t="str">
            <v>Gas T&amp;D Construction</v>
          </cell>
          <cell r="E203" t="str">
            <v>Peter Kenny</v>
          </cell>
          <cell r="H203" t="str">
            <v>Michael Ritter</v>
          </cell>
          <cell r="I203" t="str">
            <v>Greg Malman</v>
          </cell>
          <cell r="J203" t="str">
            <v>GRC</v>
          </cell>
          <cell r="L203" t="str">
            <v>47</v>
          </cell>
          <cell r="M203" t="str">
            <v>47C</v>
          </cell>
          <cell r="N203" t="str">
            <v>Cons/Acq New Fac-G-Cap-RegSta</v>
          </cell>
          <cell r="O203" t="str">
            <v>5508861</v>
          </cell>
        </row>
        <row r="204">
          <cell r="B204" t="str">
            <v>C</v>
          </cell>
          <cell r="C204" t="str">
            <v>Construct Distribution Facilities</v>
          </cell>
          <cell r="D204" t="str">
            <v>Gas T&amp;D Construction</v>
          </cell>
          <cell r="E204" t="str">
            <v>Peter Kenny</v>
          </cell>
          <cell r="H204" t="str">
            <v>Michael Ritter</v>
          </cell>
          <cell r="I204" t="str">
            <v>Greg Malman</v>
          </cell>
          <cell r="J204" t="str">
            <v>GRC</v>
          </cell>
          <cell r="L204" t="str">
            <v>47</v>
          </cell>
          <cell r="M204" t="str">
            <v>47C</v>
          </cell>
          <cell r="N204" t="str">
            <v>Cons/Acq New Fac-G-Cap-RegSta</v>
          </cell>
          <cell r="O204" t="str">
            <v>5508862</v>
          </cell>
        </row>
        <row r="205">
          <cell r="B205" t="str">
            <v>C</v>
          </cell>
          <cell r="C205" t="str">
            <v>Construct Distribution Facilities</v>
          </cell>
          <cell r="D205" t="str">
            <v>Gas T&amp;D Construction</v>
          </cell>
          <cell r="E205" t="str">
            <v>Peter Kenny</v>
          </cell>
          <cell r="H205" t="str">
            <v>Michael Ritter</v>
          </cell>
          <cell r="I205" t="str">
            <v>Greg Malman</v>
          </cell>
          <cell r="J205" t="str">
            <v>GRC</v>
          </cell>
          <cell r="L205" t="str">
            <v>47</v>
          </cell>
          <cell r="M205" t="str">
            <v>47C</v>
          </cell>
          <cell r="N205" t="str">
            <v>Cons/Acq New Fac-G-Cap-RegSta</v>
          </cell>
          <cell r="O205" t="str">
            <v>5508864</v>
          </cell>
        </row>
        <row r="206">
          <cell r="B206" t="str">
            <v>C</v>
          </cell>
          <cell r="C206" t="str">
            <v>Construct Distribution Facilities</v>
          </cell>
          <cell r="D206" t="str">
            <v>Gas T&amp;D Construction</v>
          </cell>
          <cell r="E206" t="str">
            <v>Peter Kenny</v>
          </cell>
          <cell r="H206" t="str">
            <v>Michael Ritter</v>
          </cell>
          <cell r="I206" t="str">
            <v>Greg Malman</v>
          </cell>
          <cell r="J206" t="str">
            <v>GRC</v>
          </cell>
          <cell r="L206" t="str">
            <v>47</v>
          </cell>
          <cell r="M206" t="str">
            <v>47C</v>
          </cell>
          <cell r="N206" t="str">
            <v>Cons/Acq New Fac-G-Cap-RegSta</v>
          </cell>
          <cell r="O206" t="str">
            <v>5508865</v>
          </cell>
        </row>
        <row r="207">
          <cell r="B207" t="str">
            <v>C</v>
          </cell>
          <cell r="C207" t="str">
            <v>Construct Distribution Facilities</v>
          </cell>
          <cell r="D207" t="str">
            <v>Gas T&amp;D Construction</v>
          </cell>
          <cell r="E207" t="str">
            <v>Peter Kenny</v>
          </cell>
          <cell r="H207" t="str">
            <v>Michael Ritter</v>
          </cell>
          <cell r="I207" t="str">
            <v>Greg Malman</v>
          </cell>
          <cell r="J207" t="str">
            <v>GRC</v>
          </cell>
          <cell r="L207" t="str">
            <v>47</v>
          </cell>
          <cell r="M207" t="str">
            <v>47C</v>
          </cell>
          <cell r="N207" t="str">
            <v>Cons/Acq New Fac-G-Cap-RegSta</v>
          </cell>
          <cell r="O207" t="str">
            <v>5508866</v>
          </cell>
        </row>
        <row r="208">
          <cell r="B208" t="str">
            <v>C</v>
          </cell>
          <cell r="C208" t="str">
            <v>Construct Distribution Facilities</v>
          </cell>
          <cell r="D208" t="str">
            <v>Gas T&amp;D Construction</v>
          </cell>
          <cell r="E208" t="str">
            <v>Peter Kenny</v>
          </cell>
          <cell r="H208" t="str">
            <v>Michael Ritter</v>
          </cell>
          <cell r="I208" t="str">
            <v>Greg Malman</v>
          </cell>
          <cell r="J208" t="str">
            <v>GRC</v>
          </cell>
          <cell r="L208" t="str">
            <v>47</v>
          </cell>
          <cell r="M208" t="str">
            <v>47C</v>
          </cell>
          <cell r="N208" t="str">
            <v>Cons/Acq New Fac-G-Cap-RegSta</v>
          </cell>
          <cell r="O208" t="str">
            <v>5508867</v>
          </cell>
        </row>
        <row r="209">
          <cell r="B209" t="str">
            <v>C</v>
          </cell>
          <cell r="C209" t="str">
            <v>Construct Distribution Facilities</v>
          </cell>
          <cell r="D209" t="str">
            <v>Gas T&amp;D Construction</v>
          </cell>
          <cell r="E209" t="str">
            <v>Peter Kenny</v>
          </cell>
          <cell r="H209" t="str">
            <v>Michael Ritter</v>
          </cell>
          <cell r="I209" t="str">
            <v>Greg Malman</v>
          </cell>
          <cell r="J209" t="str">
            <v>GRC</v>
          </cell>
          <cell r="L209" t="str">
            <v>47</v>
          </cell>
          <cell r="M209" t="str">
            <v>47C</v>
          </cell>
          <cell r="N209" t="str">
            <v>Cons/Acq New Fac-G-Cap-RegSta</v>
          </cell>
          <cell r="O209" t="str">
            <v>5508869</v>
          </cell>
        </row>
        <row r="210">
          <cell r="B210" t="str">
            <v>C</v>
          </cell>
          <cell r="C210" t="str">
            <v>Construct Distribution Facilities</v>
          </cell>
          <cell r="D210" t="str">
            <v>Gas T&amp;D Construction</v>
          </cell>
          <cell r="E210" t="str">
            <v>Peter Kenny</v>
          </cell>
          <cell r="H210" t="str">
            <v>Michael Ritter</v>
          </cell>
          <cell r="I210" t="str">
            <v>Greg Malman</v>
          </cell>
          <cell r="J210" t="str">
            <v>GRC</v>
          </cell>
          <cell r="L210" t="str">
            <v>47</v>
          </cell>
          <cell r="M210" t="str">
            <v>47C</v>
          </cell>
          <cell r="N210" t="str">
            <v>Cons/Acq New Fac-G-Cap-RegSta</v>
          </cell>
          <cell r="O210" t="str">
            <v>5508870</v>
          </cell>
        </row>
        <row r="211">
          <cell r="B211" t="str">
            <v>C</v>
          </cell>
          <cell r="C211" t="str">
            <v>Construct Distribution Facilities</v>
          </cell>
          <cell r="D211" t="str">
            <v>Gas T&amp;D Construction</v>
          </cell>
          <cell r="E211" t="str">
            <v>Peter Kenny</v>
          </cell>
          <cell r="H211" t="str">
            <v>Michael Ritter</v>
          </cell>
          <cell r="I211" t="str">
            <v>Greg Malman</v>
          </cell>
          <cell r="J211" t="str">
            <v>GRC</v>
          </cell>
          <cell r="L211" t="str">
            <v>47</v>
          </cell>
          <cell r="M211" t="str">
            <v>47C</v>
          </cell>
          <cell r="N211" t="str">
            <v>Cons/Acq New Fac-G-Cap-RegSta</v>
          </cell>
          <cell r="O211" t="str">
            <v>5508871</v>
          </cell>
        </row>
        <row r="212">
          <cell r="B212" t="str">
            <v>C</v>
          </cell>
          <cell r="C212" t="str">
            <v>Construct Distribution Facilities</v>
          </cell>
          <cell r="D212" t="str">
            <v>Gas T&amp;D Construction</v>
          </cell>
          <cell r="E212" t="str">
            <v>Peter Kenny</v>
          </cell>
          <cell r="H212" t="str">
            <v>Michael Ritter</v>
          </cell>
          <cell r="I212" t="str">
            <v>Greg Malman</v>
          </cell>
          <cell r="J212" t="str">
            <v>GRC</v>
          </cell>
          <cell r="L212" t="str">
            <v>47</v>
          </cell>
          <cell r="M212" t="str">
            <v>47C</v>
          </cell>
          <cell r="N212" t="str">
            <v>Cons/Acq New Fac-G-Cap-RegSta</v>
          </cell>
          <cell r="O212" t="str">
            <v>5508873</v>
          </cell>
        </row>
        <row r="213">
          <cell r="B213" t="str">
            <v>C</v>
          </cell>
          <cell r="C213" t="str">
            <v>Construct Distribution Facilities</v>
          </cell>
          <cell r="D213" t="str">
            <v>Gas T&amp;D Construction</v>
          </cell>
          <cell r="E213" t="str">
            <v>Peter Kenny</v>
          </cell>
          <cell r="H213" t="str">
            <v>Michael Ritter</v>
          </cell>
          <cell r="I213" t="str">
            <v>Greg Malman</v>
          </cell>
          <cell r="J213" t="str">
            <v>GRC</v>
          </cell>
          <cell r="L213" t="str">
            <v>47</v>
          </cell>
          <cell r="M213" t="str">
            <v>47C</v>
          </cell>
          <cell r="N213" t="str">
            <v>Cons/Acq New Fac-G-Cap-RegSta</v>
          </cell>
          <cell r="O213" t="str">
            <v>5508874</v>
          </cell>
        </row>
        <row r="214">
          <cell r="B214" t="str">
            <v>C</v>
          </cell>
          <cell r="C214" t="str">
            <v>Construct Distribution Facilities</v>
          </cell>
          <cell r="D214" t="str">
            <v>Gas T&amp;D Construction</v>
          </cell>
          <cell r="E214" t="str">
            <v>Peter Kenny</v>
          </cell>
          <cell r="H214" t="str">
            <v>Michael Ritter</v>
          </cell>
          <cell r="I214" t="str">
            <v>Greg Malman</v>
          </cell>
          <cell r="J214" t="str">
            <v>GRC</v>
          </cell>
          <cell r="L214" t="str">
            <v>47</v>
          </cell>
          <cell r="M214" t="str">
            <v>47C</v>
          </cell>
          <cell r="N214" t="str">
            <v>Cons/Acq New Fac-G-Cap-RegSta</v>
          </cell>
          <cell r="O214" t="str">
            <v>5508875</v>
          </cell>
        </row>
        <row r="215">
          <cell r="B215" t="str">
            <v>C</v>
          </cell>
          <cell r="C215" t="str">
            <v>Construct Distribution Facilities</v>
          </cell>
          <cell r="D215" t="str">
            <v>Gas T&amp;D Construction</v>
          </cell>
          <cell r="E215" t="str">
            <v>Peter Kenny</v>
          </cell>
          <cell r="H215" t="str">
            <v>Michael Ritter</v>
          </cell>
          <cell r="I215" t="str">
            <v>Greg Malman</v>
          </cell>
          <cell r="J215" t="str">
            <v>GRC</v>
          </cell>
          <cell r="L215" t="str">
            <v>47</v>
          </cell>
          <cell r="M215" t="str">
            <v>47C</v>
          </cell>
          <cell r="N215" t="str">
            <v>Cons/Acq New Fac-G-Cap-RegSta</v>
          </cell>
          <cell r="O215" t="str">
            <v>5508876</v>
          </cell>
        </row>
        <row r="216">
          <cell r="B216" t="str">
            <v>C</v>
          </cell>
          <cell r="C216" t="str">
            <v>Construct Distribution Facilities</v>
          </cell>
          <cell r="D216" t="str">
            <v>Gas T&amp;D Construction</v>
          </cell>
          <cell r="E216" t="str">
            <v>Peter Kenny</v>
          </cell>
          <cell r="H216" t="str">
            <v>Michael Ritter</v>
          </cell>
          <cell r="I216" t="str">
            <v>Greg Malman</v>
          </cell>
          <cell r="J216" t="str">
            <v>GRC</v>
          </cell>
          <cell r="L216" t="str">
            <v>47</v>
          </cell>
          <cell r="M216" t="str">
            <v>47C</v>
          </cell>
          <cell r="N216" t="str">
            <v>Cons/Acq New Fac-G-Cap-RegSta</v>
          </cell>
          <cell r="O216" t="str">
            <v>5514740</v>
          </cell>
        </row>
        <row r="217">
          <cell r="B217" t="str">
            <v>C</v>
          </cell>
          <cell r="C217" t="str">
            <v>Construct Distribution Facilities</v>
          </cell>
          <cell r="D217" t="str">
            <v>Gas T&amp;D Construction</v>
          </cell>
          <cell r="E217" t="str">
            <v>Peter Kenny</v>
          </cell>
          <cell r="H217" t="str">
            <v>Michael Ritter</v>
          </cell>
          <cell r="I217" t="str">
            <v>Greg Malman</v>
          </cell>
          <cell r="J217" t="str">
            <v>GRC</v>
          </cell>
          <cell r="L217" t="str">
            <v>47</v>
          </cell>
          <cell r="M217" t="str">
            <v>47D</v>
          </cell>
          <cell r="N217" t="str">
            <v>Cons/Acq New Fac-G-Cap-ReplReg</v>
          </cell>
          <cell r="O217" t="str">
            <v>5508878</v>
          </cell>
        </row>
        <row r="218">
          <cell r="B218" t="str">
            <v>C</v>
          </cell>
          <cell r="C218" t="str">
            <v>Construct Distribution Facilities</v>
          </cell>
          <cell r="D218" t="str">
            <v>Gas T&amp;D Construction</v>
          </cell>
          <cell r="E218" t="str">
            <v>Peter Kenny</v>
          </cell>
          <cell r="H218" t="str">
            <v>Michael Ritter</v>
          </cell>
          <cell r="I218" t="str">
            <v>Greg Malman</v>
          </cell>
          <cell r="J218" t="str">
            <v>GRC</v>
          </cell>
          <cell r="L218" t="str">
            <v>47</v>
          </cell>
          <cell r="M218" t="str">
            <v>47D</v>
          </cell>
          <cell r="N218" t="str">
            <v>Cons/Acq New Fac-G-Cap-ReplReg</v>
          </cell>
          <cell r="O218" t="str">
            <v>5508879</v>
          </cell>
        </row>
        <row r="219">
          <cell r="B219" t="str">
            <v>C</v>
          </cell>
          <cell r="C219" t="str">
            <v>Construct Distribution Facilities</v>
          </cell>
          <cell r="D219" t="str">
            <v>Gas T&amp;D Construction</v>
          </cell>
          <cell r="E219" t="str">
            <v>Peter Kenny</v>
          </cell>
          <cell r="H219" t="str">
            <v>Michael Ritter</v>
          </cell>
          <cell r="I219" t="str">
            <v>Greg Malman</v>
          </cell>
          <cell r="J219" t="str">
            <v>GRC</v>
          </cell>
          <cell r="L219" t="str">
            <v>47</v>
          </cell>
          <cell r="M219" t="str">
            <v>47D</v>
          </cell>
          <cell r="N219" t="str">
            <v>Cons/Acq New Fac-G-Cap-ReplReg</v>
          </cell>
          <cell r="O219" t="str">
            <v>5508887</v>
          </cell>
        </row>
        <row r="220">
          <cell r="B220" t="str">
            <v>C</v>
          </cell>
          <cell r="C220" t="str">
            <v>Construct Distribution Facilities</v>
          </cell>
          <cell r="D220" t="str">
            <v>Gas T&amp;D Construction</v>
          </cell>
          <cell r="E220" t="str">
            <v>Peter Kenny</v>
          </cell>
          <cell r="H220" t="str">
            <v>Michael Ritter</v>
          </cell>
          <cell r="I220" t="str">
            <v>Greg Malman</v>
          </cell>
          <cell r="J220" t="str">
            <v>GRC</v>
          </cell>
          <cell r="L220" t="str">
            <v>47</v>
          </cell>
          <cell r="M220" t="str">
            <v>47D</v>
          </cell>
          <cell r="N220" t="str">
            <v>Cons/Acq New Fac-G-Cap-ReplReg</v>
          </cell>
          <cell r="O220" t="str">
            <v>5508888</v>
          </cell>
        </row>
        <row r="221">
          <cell r="B221" t="str">
            <v>C</v>
          </cell>
          <cell r="C221" t="str">
            <v>Construct Distribution Facilities</v>
          </cell>
          <cell r="D221" t="str">
            <v>Gas T&amp;D Construction</v>
          </cell>
          <cell r="E221" t="str">
            <v>Peter Kenny</v>
          </cell>
          <cell r="H221" t="str">
            <v>Michael Ritter</v>
          </cell>
          <cell r="I221" t="str">
            <v>Greg Malman</v>
          </cell>
          <cell r="J221" t="str">
            <v>GRC</v>
          </cell>
          <cell r="L221" t="str">
            <v>47</v>
          </cell>
          <cell r="M221" t="str">
            <v>47D</v>
          </cell>
          <cell r="N221" t="str">
            <v>Cons/Acq New Fac-G-Cap-ReplReg</v>
          </cell>
          <cell r="O221" t="str">
            <v>5508891</v>
          </cell>
        </row>
        <row r="222">
          <cell r="B222" t="str">
            <v>C</v>
          </cell>
          <cell r="C222" t="str">
            <v>Construct Distribution Facilities</v>
          </cell>
          <cell r="D222" t="str">
            <v>Gas T&amp;D Construction</v>
          </cell>
          <cell r="E222" t="str">
            <v>Peter Kenny</v>
          </cell>
          <cell r="H222" t="str">
            <v>Michael Ritter</v>
          </cell>
          <cell r="I222" t="str">
            <v>Greg Malman</v>
          </cell>
          <cell r="J222" t="str">
            <v>GRC</v>
          </cell>
          <cell r="L222" t="str">
            <v>47</v>
          </cell>
          <cell r="M222" t="str">
            <v>47D</v>
          </cell>
          <cell r="N222" t="str">
            <v>Cons/Acq New Fac-G-Cap-ReplReg</v>
          </cell>
          <cell r="O222" t="str">
            <v>5508893</v>
          </cell>
        </row>
        <row r="223">
          <cell r="B223" t="str">
            <v>C</v>
          </cell>
          <cell r="C223" t="str">
            <v>Construct Distribution Facilities</v>
          </cell>
          <cell r="D223" t="str">
            <v>Gas T&amp;D Construction</v>
          </cell>
          <cell r="E223" t="str">
            <v>Peter Kenny</v>
          </cell>
          <cell r="H223" t="str">
            <v>Michael Ritter</v>
          </cell>
          <cell r="I223" t="str">
            <v>Greg Malman</v>
          </cell>
          <cell r="J223" t="str">
            <v>GRC</v>
          </cell>
          <cell r="L223" t="str">
            <v>47</v>
          </cell>
          <cell r="M223" t="str">
            <v>47D</v>
          </cell>
          <cell r="N223" t="str">
            <v>Cons/Acq New Fac-G-Cap-ReplReg</v>
          </cell>
          <cell r="O223" t="str">
            <v>5514741</v>
          </cell>
        </row>
        <row r="224">
          <cell r="B224" t="str">
            <v>C</v>
          </cell>
          <cell r="C224" t="str">
            <v>Construct Distribution Facilities</v>
          </cell>
          <cell r="D224" t="str">
            <v>Gas T&amp;D Construction</v>
          </cell>
          <cell r="E224" t="str">
            <v>Peter Kenny</v>
          </cell>
          <cell r="H224" t="str">
            <v>Michael Ritter</v>
          </cell>
          <cell r="I224" t="str">
            <v>Greg Malman</v>
          </cell>
          <cell r="J224" t="str">
            <v>GRC</v>
          </cell>
          <cell r="L224" t="str">
            <v>47</v>
          </cell>
          <cell r="M224" t="str">
            <v>47E</v>
          </cell>
          <cell r="N224" t="str">
            <v>Con/AcquireNewFacil G-Cap-Betr</v>
          </cell>
          <cell r="O224" t="str">
            <v>5508895</v>
          </cell>
        </row>
        <row r="225">
          <cell r="B225" t="str">
            <v>C</v>
          </cell>
          <cell r="C225" t="str">
            <v>Construct Distribution Facilities</v>
          </cell>
          <cell r="D225" t="str">
            <v>Gas T&amp;D Construction</v>
          </cell>
          <cell r="E225" t="str">
            <v>Peter Kenny</v>
          </cell>
          <cell r="H225" t="str">
            <v>Michael Ritter</v>
          </cell>
          <cell r="I225" t="str">
            <v>Greg Malman</v>
          </cell>
          <cell r="J225" t="str">
            <v>GRC</v>
          </cell>
          <cell r="L225" t="str">
            <v>47</v>
          </cell>
          <cell r="M225" t="str">
            <v>47E</v>
          </cell>
          <cell r="N225" t="str">
            <v>Con/AcquireNewFacil G-Cap-Betr</v>
          </cell>
          <cell r="O225" t="str">
            <v>5508897</v>
          </cell>
        </row>
        <row r="226">
          <cell r="B226" t="str">
            <v>C</v>
          </cell>
          <cell r="C226" t="str">
            <v>Construct Distribution Facilities</v>
          </cell>
          <cell r="D226" t="str">
            <v>Gas T&amp;D Construction</v>
          </cell>
          <cell r="E226" t="str">
            <v>Peter Kenny</v>
          </cell>
          <cell r="H226" t="str">
            <v>Michael Ritter</v>
          </cell>
          <cell r="I226" t="str">
            <v>Greg Malman</v>
          </cell>
          <cell r="J226" t="str">
            <v>GRC</v>
          </cell>
          <cell r="L226" t="str">
            <v>47</v>
          </cell>
          <cell r="M226" t="str">
            <v>47E</v>
          </cell>
          <cell r="N226" t="str">
            <v>Con/AcquireNewFacil G-Cap-Betr</v>
          </cell>
          <cell r="O226" t="str">
            <v>5518260</v>
          </cell>
        </row>
        <row r="227">
          <cell r="B227" t="str">
            <v>C</v>
          </cell>
          <cell r="C227" t="str">
            <v>Construct Distribution Facilities</v>
          </cell>
          <cell r="D227" t="str">
            <v>Gas T&amp;D Construction</v>
          </cell>
          <cell r="E227" t="str">
            <v>Peter Kenny</v>
          </cell>
          <cell r="H227" t="str">
            <v>Michael Ritter</v>
          </cell>
          <cell r="I227" t="str">
            <v>Greg Malman</v>
          </cell>
          <cell r="J227" t="str">
            <v>GRC</v>
          </cell>
          <cell r="L227" t="str">
            <v>47</v>
          </cell>
          <cell r="M227" t="str">
            <v>47F</v>
          </cell>
          <cell r="N227" t="str">
            <v>Cons/Acquire New Fac G-Cap-Oth</v>
          </cell>
          <cell r="O227" t="str">
            <v>5508914</v>
          </cell>
        </row>
        <row r="228">
          <cell r="B228" t="str">
            <v>C</v>
          </cell>
          <cell r="C228" t="str">
            <v>Construct Distribution Facilities</v>
          </cell>
          <cell r="D228" t="str">
            <v>Gas T&amp;D Construction</v>
          </cell>
          <cell r="E228" t="str">
            <v>Peter Kenny</v>
          </cell>
          <cell r="H228" t="str">
            <v>Michael Ritter</v>
          </cell>
          <cell r="I228" t="str">
            <v>Greg Malman</v>
          </cell>
          <cell r="J228" t="str">
            <v>GRC</v>
          </cell>
          <cell r="L228" t="str">
            <v>47</v>
          </cell>
          <cell r="M228" t="str">
            <v>47F</v>
          </cell>
          <cell r="N228" t="str">
            <v>Cons/Acquire New Fac G-Cap-Oth</v>
          </cell>
          <cell r="O228" t="str">
            <v>5508918</v>
          </cell>
        </row>
        <row r="229">
          <cell r="B229" t="str">
            <v>C</v>
          </cell>
          <cell r="C229" t="str">
            <v>Construct Distribution Facilities</v>
          </cell>
          <cell r="D229" t="str">
            <v>Gas T&amp;D Construction</v>
          </cell>
          <cell r="E229" t="str">
            <v>Peter Kenny</v>
          </cell>
          <cell r="H229" t="str">
            <v>Michael Ritter</v>
          </cell>
          <cell r="I229" t="str">
            <v>Greg Malman</v>
          </cell>
          <cell r="J229" t="str">
            <v>GRC</v>
          </cell>
          <cell r="L229" t="str">
            <v>47</v>
          </cell>
          <cell r="M229" t="str">
            <v>47F</v>
          </cell>
          <cell r="N229" t="str">
            <v>Cons/Acquire New Fac G-Cap-Oth</v>
          </cell>
          <cell r="O229" t="str">
            <v>5508921</v>
          </cell>
        </row>
        <row r="230">
          <cell r="B230" t="str">
            <v>C</v>
          </cell>
          <cell r="C230" t="str">
            <v>Construct Distribution Facilities</v>
          </cell>
          <cell r="D230" t="str">
            <v>Gas T&amp;D Construction</v>
          </cell>
          <cell r="E230" t="str">
            <v>Peter Kenny</v>
          </cell>
          <cell r="H230" t="str">
            <v>Michael Ritter</v>
          </cell>
          <cell r="I230" t="str">
            <v>Greg Malman</v>
          </cell>
          <cell r="J230" t="str">
            <v>GRC</v>
          </cell>
          <cell r="L230" t="str">
            <v>47</v>
          </cell>
          <cell r="M230" t="str">
            <v>47F</v>
          </cell>
          <cell r="N230" t="str">
            <v>Cons/Acquire New Fac G-Cap-Oth</v>
          </cell>
          <cell r="O230" t="str">
            <v>5508927</v>
          </cell>
        </row>
        <row r="231">
          <cell r="B231" t="str">
            <v>C</v>
          </cell>
          <cell r="C231" t="str">
            <v>Construct Distribution Facilities</v>
          </cell>
          <cell r="D231" t="str">
            <v>Gas T&amp;D Construction</v>
          </cell>
          <cell r="E231" t="str">
            <v>Peter Kenny</v>
          </cell>
          <cell r="H231" t="str">
            <v>Michael Ritter</v>
          </cell>
          <cell r="I231" t="str">
            <v>Greg Malman</v>
          </cell>
          <cell r="J231" t="str">
            <v>GRC</v>
          </cell>
          <cell r="L231" t="str">
            <v>47</v>
          </cell>
          <cell r="M231" t="str">
            <v>47F</v>
          </cell>
          <cell r="N231" t="str">
            <v>Cons/Acquire New Fac G-Cap-Oth</v>
          </cell>
          <cell r="O231" t="str">
            <v>5508929</v>
          </cell>
        </row>
        <row r="232">
          <cell r="B232" t="str">
            <v>C</v>
          </cell>
          <cell r="C232" t="str">
            <v>Construct Distribution Facilities</v>
          </cell>
          <cell r="D232" t="str">
            <v>Gas T&amp;D Construction</v>
          </cell>
          <cell r="E232" t="str">
            <v>Peter Kenny</v>
          </cell>
          <cell r="H232" t="str">
            <v>Michael Ritter</v>
          </cell>
          <cell r="I232" t="str">
            <v>Greg Malman</v>
          </cell>
          <cell r="J232" t="str">
            <v>GRC</v>
          </cell>
          <cell r="L232" t="str">
            <v>47</v>
          </cell>
          <cell r="M232" t="str">
            <v>47F</v>
          </cell>
          <cell r="N232" t="str">
            <v>Cons/Acquire New Fac G-Cap-Oth</v>
          </cell>
          <cell r="O232" t="str">
            <v>5515281</v>
          </cell>
        </row>
        <row r="233">
          <cell r="B233" t="str">
            <v>C</v>
          </cell>
          <cell r="C233" t="str">
            <v>Construct Distribution Facilities</v>
          </cell>
          <cell r="D233" t="str">
            <v>Gas T&amp;D Construction</v>
          </cell>
          <cell r="E233" t="str">
            <v>Peter Kenny</v>
          </cell>
          <cell r="H233" t="str">
            <v>Michael Ritter</v>
          </cell>
          <cell r="I233" t="str">
            <v>Greg Malman</v>
          </cell>
          <cell r="J233" t="str">
            <v>GRC</v>
          </cell>
          <cell r="L233" t="str">
            <v>47</v>
          </cell>
          <cell r="M233" t="str">
            <v>#</v>
          </cell>
          <cell r="N233" t="str">
            <v>Not assigned</v>
          </cell>
          <cell r="O233" t="str">
            <v>5509250</v>
          </cell>
        </row>
        <row r="234">
          <cell r="B234" t="str">
            <v>C</v>
          </cell>
          <cell r="C234" t="str">
            <v>Construct Distribution Facilities</v>
          </cell>
          <cell r="D234" t="str">
            <v>Gas T&amp;D Construction</v>
          </cell>
          <cell r="E234" t="str">
            <v>Peter Kenny</v>
          </cell>
          <cell r="H234" t="str">
            <v>Michael Ritter</v>
          </cell>
          <cell r="I234" t="str">
            <v>Greg Malman</v>
          </cell>
          <cell r="J234" t="str">
            <v>GRC</v>
          </cell>
          <cell r="L234" t="str">
            <v>47</v>
          </cell>
          <cell r="M234" t="str">
            <v>#</v>
          </cell>
          <cell r="N234" t="str">
            <v>Not assigned</v>
          </cell>
          <cell r="O234" t="str">
            <v>5514742</v>
          </cell>
        </row>
        <row r="235">
          <cell r="B235" t="str">
            <v>C</v>
          </cell>
          <cell r="C235" t="str">
            <v>Construct Distribution Facilities</v>
          </cell>
          <cell r="D235" t="str">
            <v>Gas T&amp;D Construction</v>
          </cell>
          <cell r="E235" t="str">
            <v>Peter Kenny</v>
          </cell>
          <cell r="H235" t="str">
            <v>Michael Ritter</v>
          </cell>
          <cell r="I235" t="str">
            <v>Greg Malman</v>
          </cell>
          <cell r="J235" t="str">
            <v>GRC</v>
          </cell>
          <cell r="L235" t="str">
            <v>50</v>
          </cell>
          <cell r="M235" t="str">
            <v>50A</v>
          </cell>
          <cell r="N235" t="str">
            <v>Impr Rel/ Dep - Gas Mains</v>
          </cell>
          <cell r="O235" t="str">
            <v>5500640</v>
          </cell>
        </row>
        <row r="236">
          <cell r="B236" t="str">
            <v>C</v>
          </cell>
          <cell r="C236" t="str">
            <v>Construct Distribution Facilities</v>
          </cell>
          <cell r="D236" t="str">
            <v>Gas T&amp;D Construction</v>
          </cell>
          <cell r="E236" t="str">
            <v>Peter Kenny</v>
          </cell>
          <cell r="H236" t="str">
            <v>Michael Ritter</v>
          </cell>
          <cell r="I236" t="str">
            <v>Greg Malman</v>
          </cell>
          <cell r="J236" t="str">
            <v>GRC</v>
          </cell>
          <cell r="L236" t="str">
            <v>50</v>
          </cell>
          <cell r="M236" t="str">
            <v>50A</v>
          </cell>
          <cell r="N236" t="str">
            <v>Impr Rel/ Dep - Gas Mains</v>
          </cell>
          <cell r="O236" t="str">
            <v>5500641</v>
          </cell>
        </row>
        <row r="237">
          <cell r="B237" t="str">
            <v>C</v>
          </cell>
          <cell r="C237" t="str">
            <v>Construct Distribution Facilities</v>
          </cell>
          <cell r="D237" t="str">
            <v>Gas T&amp;D Construction</v>
          </cell>
          <cell r="E237" t="str">
            <v>Peter Kenny</v>
          </cell>
          <cell r="H237" t="str">
            <v>Michael Ritter</v>
          </cell>
          <cell r="I237" t="str">
            <v>Greg Malman</v>
          </cell>
          <cell r="J237" t="str">
            <v>GRC</v>
          </cell>
          <cell r="L237" t="str">
            <v>50</v>
          </cell>
          <cell r="M237" t="str">
            <v>50A</v>
          </cell>
          <cell r="N237" t="str">
            <v>Impr Rel/ Dep - Gas Mains</v>
          </cell>
          <cell r="O237" t="str">
            <v>5500643</v>
          </cell>
        </row>
        <row r="238">
          <cell r="B238" t="str">
            <v>C</v>
          </cell>
          <cell r="C238" t="str">
            <v>Construct Distribution Facilities</v>
          </cell>
          <cell r="D238" t="str">
            <v>Gas T&amp;D Construction</v>
          </cell>
          <cell r="E238" t="str">
            <v>Peter Kenny</v>
          </cell>
          <cell r="H238" t="str">
            <v>Michael Ritter</v>
          </cell>
          <cell r="I238" t="str">
            <v>Greg Malman</v>
          </cell>
          <cell r="J238" t="str">
            <v>GRC</v>
          </cell>
          <cell r="L238" t="str">
            <v>50</v>
          </cell>
          <cell r="M238" t="str">
            <v>50A</v>
          </cell>
          <cell r="N238" t="str">
            <v>Impr Rel/ Dep - Gas Mains</v>
          </cell>
          <cell r="O238" t="str">
            <v>5500645</v>
          </cell>
        </row>
        <row r="239">
          <cell r="B239" t="str">
            <v>C</v>
          </cell>
          <cell r="C239" t="str">
            <v>Construct Distribution Facilities</v>
          </cell>
          <cell r="D239" t="str">
            <v>Gas T&amp;D Construction</v>
          </cell>
          <cell r="E239" t="str">
            <v>Peter Kenny</v>
          </cell>
          <cell r="H239" t="str">
            <v>Michael Ritter</v>
          </cell>
          <cell r="I239" t="str">
            <v>Greg Malman</v>
          </cell>
          <cell r="J239" t="str">
            <v>GRC</v>
          </cell>
          <cell r="L239" t="str">
            <v>50</v>
          </cell>
          <cell r="M239" t="str">
            <v>50A</v>
          </cell>
          <cell r="N239" t="str">
            <v>Impr Rel/ Dep - Gas Mains</v>
          </cell>
          <cell r="O239" t="str">
            <v>5500646</v>
          </cell>
        </row>
        <row r="240">
          <cell r="B240" t="str">
            <v>C</v>
          </cell>
          <cell r="C240" t="str">
            <v>Construct Distribution Facilities</v>
          </cell>
          <cell r="D240" t="str">
            <v>Gas T&amp;D Construction</v>
          </cell>
          <cell r="E240" t="str">
            <v>Peter Kenny</v>
          </cell>
          <cell r="H240" t="str">
            <v>Michael Ritter</v>
          </cell>
          <cell r="I240" t="str">
            <v>Greg Malman</v>
          </cell>
          <cell r="J240" t="str">
            <v>GRC</v>
          </cell>
          <cell r="L240" t="str">
            <v>50</v>
          </cell>
          <cell r="M240" t="str">
            <v>50A</v>
          </cell>
          <cell r="N240" t="str">
            <v>Impr Rel/ Dep - Gas Mains</v>
          </cell>
          <cell r="O240" t="str">
            <v>5500648</v>
          </cell>
        </row>
        <row r="241">
          <cell r="B241" t="str">
            <v>C</v>
          </cell>
          <cell r="C241" t="str">
            <v>Construct Distribution Facilities</v>
          </cell>
          <cell r="D241" t="str">
            <v>Gas T&amp;D Construction</v>
          </cell>
          <cell r="E241" t="str">
            <v>Peter Kenny</v>
          </cell>
          <cell r="H241" t="str">
            <v>Michael Ritter</v>
          </cell>
          <cell r="I241" t="str">
            <v>Greg Malman</v>
          </cell>
          <cell r="J241" t="str">
            <v>GRC</v>
          </cell>
          <cell r="L241" t="str">
            <v>50</v>
          </cell>
          <cell r="M241" t="str">
            <v>50A</v>
          </cell>
          <cell r="N241" t="str">
            <v>Impr Rel/ Dep - Gas Mains</v>
          </cell>
          <cell r="O241" t="str">
            <v>5500649</v>
          </cell>
        </row>
        <row r="242">
          <cell r="B242" t="str">
            <v>C</v>
          </cell>
          <cell r="C242" t="str">
            <v>Construct Distribution Facilities</v>
          </cell>
          <cell r="D242" t="str">
            <v>Gas T&amp;D Construction</v>
          </cell>
          <cell r="E242" t="str">
            <v>Peter Kenny</v>
          </cell>
          <cell r="H242" t="str">
            <v>Michael Ritter</v>
          </cell>
          <cell r="I242" t="str">
            <v>Greg Malman</v>
          </cell>
          <cell r="J242" t="str">
            <v>GRC</v>
          </cell>
          <cell r="L242" t="str">
            <v>50</v>
          </cell>
          <cell r="M242" t="str">
            <v>50A</v>
          </cell>
          <cell r="N242" t="str">
            <v>Impr Rel/ Dep - Gas Mains</v>
          </cell>
          <cell r="O242" t="str">
            <v>5500650</v>
          </cell>
        </row>
        <row r="243">
          <cell r="B243" t="str">
            <v>C</v>
          </cell>
          <cell r="C243" t="str">
            <v>Construct Distribution Facilities</v>
          </cell>
          <cell r="D243" t="str">
            <v>Gas T&amp;D Construction</v>
          </cell>
          <cell r="E243" t="str">
            <v>Peter Kenny</v>
          </cell>
          <cell r="H243" t="str">
            <v>Michael Ritter</v>
          </cell>
          <cell r="I243" t="str">
            <v>Greg Malman</v>
          </cell>
          <cell r="J243" t="str">
            <v>GRC</v>
          </cell>
          <cell r="L243" t="str">
            <v>50</v>
          </cell>
          <cell r="M243" t="str">
            <v>50A</v>
          </cell>
          <cell r="N243" t="str">
            <v>Impr Rel/ Dep - Gas Mains</v>
          </cell>
          <cell r="O243" t="str">
            <v>5500651</v>
          </cell>
        </row>
        <row r="244">
          <cell r="B244" t="str">
            <v>C</v>
          </cell>
          <cell r="C244" t="str">
            <v>Construct Distribution Facilities</v>
          </cell>
          <cell r="D244" t="str">
            <v>Gas T&amp;D Construction</v>
          </cell>
          <cell r="E244" t="str">
            <v>Peter Kenny</v>
          </cell>
          <cell r="H244" t="str">
            <v>Michael Ritter</v>
          </cell>
          <cell r="I244" t="str">
            <v>Greg Malman</v>
          </cell>
          <cell r="J244" t="str">
            <v>GRC</v>
          </cell>
          <cell r="L244" t="str">
            <v>50</v>
          </cell>
          <cell r="M244" t="str">
            <v>50A</v>
          </cell>
          <cell r="N244" t="str">
            <v>Impr Rel/ Dep - Gas Mains</v>
          </cell>
          <cell r="O244" t="str">
            <v>5500652</v>
          </cell>
        </row>
        <row r="245">
          <cell r="B245" t="str">
            <v>C</v>
          </cell>
          <cell r="C245" t="str">
            <v>Construct Distribution Facilities</v>
          </cell>
          <cell r="D245" t="str">
            <v>Gas T&amp;D Construction</v>
          </cell>
          <cell r="E245" t="str">
            <v>Peter Kenny</v>
          </cell>
          <cell r="H245" t="str">
            <v>Michael Ritter</v>
          </cell>
          <cell r="I245" t="str">
            <v>Greg Malman</v>
          </cell>
          <cell r="J245" t="str">
            <v>GRC</v>
          </cell>
          <cell r="L245" t="str">
            <v>50</v>
          </cell>
          <cell r="M245" t="str">
            <v>50A</v>
          </cell>
          <cell r="N245" t="str">
            <v>Impr Rel/ Dep - Gas Mains</v>
          </cell>
          <cell r="O245" t="str">
            <v>5500657</v>
          </cell>
        </row>
        <row r="246">
          <cell r="B246" t="str">
            <v>C</v>
          </cell>
          <cell r="C246" t="str">
            <v>Construct Distribution Facilities</v>
          </cell>
          <cell r="D246" t="str">
            <v>Gas T&amp;D Construction</v>
          </cell>
          <cell r="E246" t="str">
            <v>Peter Kenny</v>
          </cell>
          <cell r="H246" t="str">
            <v>Michael Ritter</v>
          </cell>
          <cell r="I246" t="str">
            <v>Greg Malman</v>
          </cell>
          <cell r="J246" t="str">
            <v>GRC</v>
          </cell>
          <cell r="L246" t="str">
            <v>50</v>
          </cell>
          <cell r="M246" t="str">
            <v>50A</v>
          </cell>
          <cell r="N246" t="str">
            <v>Impr Rel/ Dep - Gas Mains</v>
          </cell>
          <cell r="O246" t="str">
            <v>5500658</v>
          </cell>
        </row>
        <row r="247">
          <cell r="B247" t="str">
            <v>C</v>
          </cell>
          <cell r="C247" t="str">
            <v>Construct Distribution Facilities</v>
          </cell>
          <cell r="D247" t="str">
            <v>Gas T&amp;D Construction</v>
          </cell>
          <cell r="E247" t="str">
            <v>Peter Kenny</v>
          </cell>
          <cell r="H247" t="str">
            <v>Michael Ritter</v>
          </cell>
          <cell r="I247" t="str">
            <v>Greg Malman</v>
          </cell>
          <cell r="J247" t="str">
            <v>GRC</v>
          </cell>
          <cell r="L247" t="str">
            <v>50</v>
          </cell>
          <cell r="M247" t="str">
            <v>50A</v>
          </cell>
          <cell r="N247" t="str">
            <v>Impr Rel/ Dep - Gas Mains</v>
          </cell>
          <cell r="O247" t="str">
            <v>5500659</v>
          </cell>
        </row>
        <row r="248">
          <cell r="B248" t="str">
            <v>C</v>
          </cell>
          <cell r="C248" t="str">
            <v>Construct Distribution Facilities</v>
          </cell>
          <cell r="D248" t="str">
            <v>Gas T&amp;D Construction</v>
          </cell>
          <cell r="E248" t="str">
            <v>Peter Kenny</v>
          </cell>
          <cell r="H248" t="str">
            <v>Michael Ritter</v>
          </cell>
          <cell r="I248" t="str">
            <v>Greg Malman</v>
          </cell>
          <cell r="J248" t="str">
            <v>GRC</v>
          </cell>
          <cell r="L248" t="str">
            <v>50</v>
          </cell>
          <cell r="M248" t="str">
            <v>50A</v>
          </cell>
          <cell r="N248" t="str">
            <v>Impr Rel/ Dep - Gas Mains</v>
          </cell>
          <cell r="O248" t="str">
            <v>5500660</v>
          </cell>
        </row>
        <row r="249">
          <cell r="B249" t="str">
            <v>C</v>
          </cell>
          <cell r="C249" t="str">
            <v>Construct Distribution Facilities</v>
          </cell>
          <cell r="D249" t="str">
            <v>Gas T&amp;D Construction</v>
          </cell>
          <cell r="E249" t="str">
            <v>Peter Kenny</v>
          </cell>
          <cell r="H249" t="str">
            <v>Michael Ritter</v>
          </cell>
          <cell r="I249" t="str">
            <v>Greg Malman</v>
          </cell>
          <cell r="J249" t="str">
            <v>GRC</v>
          </cell>
          <cell r="L249" t="str">
            <v>50</v>
          </cell>
          <cell r="M249" t="str">
            <v>50A</v>
          </cell>
          <cell r="N249" t="str">
            <v>Impr Rel/ Dep - Gas Mains</v>
          </cell>
          <cell r="O249" t="str">
            <v>5500661</v>
          </cell>
        </row>
        <row r="250">
          <cell r="B250" t="str">
            <v>C</v>
          </cell>
          <cell r="C250" t="str">
            <v>Construct Distribution Facilities</v>
          </cell>
          <cell r="D250" t="str">
            <v>Gas T&amp;D Construction</v>
          </cell>
          <cell r="E250" t="str">
            <v>Peter Kenny</v>
          </cell>
          <cell r="H250" t="str">
            <v>Michael Ritter</v>
          </cell>
          <cell r="I250" t="str">
            <v>Greg Malman</v>
          </cell>
          <cell r="J250" t="str">
            <v>GRC</v>
          </cell>
          <cell r="L250" t="str">
            <v>50</v>
          </cell>
          <cell r="M250" t="str">
            <v>50A</v>
          </cell>
          <cell r="N250" t="str">
            <v>Impr Rel/ Dep - Gas Mains</v>
          </cell>
          <cell r="O250" t="str">
            <v>5500662</v>
          </cell>
        </row>
        <row r="251">
          <cell r="B251" t="str">
            <v>C</v>
          </cell>
          <cell r="C251" t="str">
            <v>Construct Distribution Facilities</v>
          </cell>
          <cell r="D251" t="str">
            <v>Gas T&amp;D Construction</v>
          </cell>
          <cell r="E251" t="str">
            <v>Peter Kenny</v>
          </cell>
          <cell r="H251" t="str">
            <v>Michael Ritter</v>
          </cell>
          <cell r="I251" t="str">
            <v>Greg Malman</v>
          </cell>
          <cell r="J251" t="str">
            <v>GRC</v>
          </cell>
          <cell r="L251" t="str">
            <v>50</v>
          </cell>
          <cell r="M251" t="str">
            <v>50A</v>
          </cell>
          <cell r="N251" t="str">
            <v>Impr Rel/ Dep - Gas Mains</v>
          </cell>
          <cell r="O251" t="str">
            <v>5500663</v>
          </cell>
        </row>
        <row r="252">
          <cell r="B252" t="str">
            <v>C</v>
          </cell>
          <cell r="C252" t="str">
            <v>Construct Distribution Facilities</v>
          </cell>
          <cell r="D252" t="str">
            <v>Gas T&amp;D Construction</v>
          </cell>
          <cell r="E252" t="str">
            <v>Peter Kenny</v>
          </cell>
          <cell r="H252" t="str">
            <v>Michael Ritter</v>
          </cell>
          <cell r="I252" t="str">
            <v>Greg Malman</v>
          </cell>
          <cell r="J252" t="str">
            <v>GRC</v>
          </cell>
          <cell r="L252" t="str">
            <v>50</v>
          </cell>
          <cell r="M252" t="str">
            <v>50A</v>
          </cell>
          <cell r="N252" t="str">
            <v>Impr Rel/ Dep - Gas Mains</v>
          </cell>
          <cell r="O252" t="str">
            <v>5509084</v>
          </cell>
        </row>
        <row r="253">
          <cell r="B253" t="str">
            <v>C</v>
          </cell>
          <cell r="C253" t="str">
            <v>Construct Distribution Facilities</v>
          </cell>
          <cell r="D253" t="str">
            <v>Gas T&amp;D Construction</v>
          </cell>
          <cell r="E253" t="str">
            <v>Peter Kenny</v>
          </cell>
          <cell r="H253" t="str">
            <v>Michael Ritter</v>
          </cell>
          <cell r="I253" t="str">
            <v>Greg Malman</v>
          </cell>
          <cell r="J253" t="str">
            <v>GRC</v>
          </cell>
          <cell r="L253" t="str">
            <v>50</v>
          </cell>
          <cell r="M253" t="str">
            <v>50A</v>
          </cell>
          <cell r="N253" t="str">
            <v>Impr Rel/ Dep - Gas Mains</v>
          </cell>
          <cell r="O253" t="str">
            <v>5518138</v>
          </cell>
        </row>
        <row r="254">
          <cell r="B254" t="str">
            <v>C</v>
          </cell>
          <cell r="C254" t="str">
            <v>Construct Distribution Facilities</v>
          </cell>
          <cell r="D254" t="str">
            <v>Gas T&amp;D Construction</v>
          </cell>
          <cell r="E254" t="str">
            <v>Peter Kenny</v>
          </cell>
          <cell r="H254" t="str">
            <v>Michael Ritter</v>
          </cell>
          <cell r="I254" t="str">
            <v>Greg Malman</v>
          </cell>
          <cell r="J254" t="str">
            <v>GRC</v>
          </cell>
          <cell r="L254" t="str">
            <v>50</v>
          </cell>
          <cell r="M254" t="str">
            <v>50C</v>
          </cell>
          <cell r="N254" t="str">
            <v>Impr Rel/Dep Gas Regulation</v>
          </cell>
          <cell r="O254" t="str">
            <v>5506993</v>
          </cell>
        </row>
        <row r="255">
          <cell r="B255" t="str">
            <v>C</v>
          </cell>
          <cell r="C255" t="str">
            <v>Construct Distribution Facilities</v>
          </cell>
          <cell r="D255" t="str">
            <v>Gas T&amp;D Construction</v>
          </cell>
          <cell r="E255" t="str">
            <v>Peter Kenny</v>
          </cell>
          <cell r="H255" t="str">
            <v>Michael Ritter</v>
          </cell>
          <cell r="I255" t="str">
            <v>Greg Malman</v>
          </cell>
          <cell r="J255" t="str">
            <v>GRC</v>
          </cell>
          <cell r="L255" t="str">
            <v>50</v>
          </cell>
          <cell r="M255" t="str">
            <v>50C</v>
          </cell>
          <cell r="N255" t="str">
            <v>Impr Rel/Dep Gas Regulation</v>
          </cell>
          <cell r="O255" t="str">
            <v>5506994</v>
          </cell>
        </row>
        <row r="256">
          <cell r="B256" t="str">
            <v>C</v>
          </cell>
          <cell r="C256" t="str">
            <v>Construct Distribution Facilities</v>
          </cell>
          <cell r="D256" t="str">
            <v>Gas T&amp;D Construction</v>
          </cell>
          <cell r="E256" t="str">
            <v>Peter Kenny</v>
          </cell>
          <cell r="H256" t="str">
            <v>Michael Ritter</v>
          </cell>
          <cell r="I256" t="str">
            <v>Greg Malman</v>
          </cell>
          <cell r="J256" t="str">
            <v>GRC</v>
          </cell>
          <cell r="L256" t="str">
            <v>50</v>
          </cell>
          <cell r="M256" t="str">
            <v>50C</v>
          </cell>
          <cell r="N256" t="str">
            <v>Impr Rel/Dep Gas Regulation</v>
          </cell>
          <cell r="O256" t="str">
            <v>5506995</v>
          </cell>
        </row>
        <row r="257">
          <cell r="B257" t="str">
            <v>C</v>
          </cell>
          <cell r="C257" t="str">
            <v>Construct Distribution Facilities</v>
          </cell>
          <cell r="D257" t="str">
            <v>Gas T&amp;D Construction</v>
          </cell>
          <cell r="E257" t="str">
            <v>Peter Kenny</v>
          </cell>
          <cell r="H257" t="str">
            <v>Michael Ritter</v>
          </cell>
          <cell r="I257" t="str">
            <v>Greg Malman</v>
          </cell>
          <cell r="J257" t="str">
            <v>GRC</v>
          </cell>
          <cell r="L257" t="str">
            <v>50</v>
          </cell>
          <cell r="M257" t="str">
            <v>50C</v>
          </cell>
          <cell r="N257" t="str">
            <v>Impr Rel/Dep Gas Regulation</v>
          </cell>
          <cell r="O257" t="str">
            <v>5506996</v>
          </cell>
        </row>
        <row r="258">
          <cell r="B258" t="str">
            <v>C</v>
          </cell>
          <cell r="C258" t="str">
            <v>Construct Distribution Facilities</v>
          </cell>
          <cell r="D258" t="str">
            <v>Gas T&amp;D Construction</v>
          </cell>
          <cell r="E258" t="str">
            <v>Peter Kenny</v>
          </cell>
          <cell r="H258" t="str">
            <v>Michael Ritter</v>
          </cell>
          <cell r="I258" t="str">
            <v>Greg Malman</v>
          </cell>
          <cell r="J258" t="str">
            <v>GRC</v>
          </cell>
          <cell r="L258" t="str">
            <v>50</v>
          </cell>
          <cell r="M258" t="str">
            <v>50C</v>
          </cell>
          <cell r="N258" t="str">
            <v>Impr Rel/Dep Gas Regulation</v>
          </cell>
          <cell r="O258" t="str">
            <v>5506998</v>
          </cell>
        </row>
        <row r="259">
          <cell r="B259" t="str">
            <v>C</v>
          </cell>
          <cell r="C259" t="str">
            <v>Construct Distribution Facilities</v>
          </cell>
          <cell r="D259" t="str">
            <v>Gas T&amp;D Construction</v>
          </cell>
          <cell r="E259" t="str">
            <v>Peter Kenny</v>
          </cell>
          <cell r="H259" t="str">
            <v>Michael Ritter</v>
          </cell>
          <cell r="I259" t="str">
            <v>Greg Malman</v>
          </cell>
          <cell r="J259" t="str">
            <v>GRC</v>
          </cell>
          <cell r="L259" t="str">
            <v>50</v>
          </cell>
          <cell r="M259" t="str">
            <v>50C</v>
          </cell>
          <cell r="N259" t="str">
            <v>Impr Rel/Dep Gas Regulation</v>
          </cell>
          <cell r="O259" t="str">
            <v>5506999</v>
          </cell>
        </row>
        <row r="260">
          <cell r="B260" t="str">
            <v>C</v>
          </cell>
          <cell r="C260" t="str">
            <v>Construct Distribution Facilities</v>
          </cell>
          <cell r="D260" t="str">
            <v>Gas T&amp;D Construction</v>
          </cell>
          <cell r="E260" t="str">
            <v>Peter Kenny</v>
          </cell>
          <cell r="H260" t="str">
            <v>Michael Ritter</v>
          </cell>
          <cell r="I260" t="str">
            <v>Greg Malman</v>
          </cell>
          <cell r="J260" t="str">
            <v>GRC</v>
          </cell>
          <cell r="L260" t="str">
            <v>50</v>
          </cell>
          <cell r="M260" t="str">
            <v>50C</v>
          </cell>
          <cell r="N260" t="str">
            <v>Impr Rel/Dep Gas Regulation</v>
          </cell>
          <cell r="O260" t="str">
            <v>5507000</v>
          </cell>
        </row>
        <row r="261">
          <cell r="B261" t="str">
            <v>C</v>
          </cell>
          <cell r="C261" t="str">
            <v>Construct Distribution Facilities</v>
          </cell>
          <cell r="D261" t="str">
            <v>Gas T&amp;D Construction</v>
          </cell>
          <cell r="E261" t="str">
            <v>Peter Kenny</v>
          </cell>
          <cell r="H261" t="str">
            <v>Michael Ritter</v>
          </cell>
          <cell r="I261" t="str">
            <v>Greg Malman</v>
          </cell>
          <cell r="J261" t="str">
            <v>GRC</v>
          </cell>
          <cell r="L261" t="str">
            <v>50</v>
          </cell>
          <cell r="M261" t="str">
            <v>50C</v>
          </cell>
          <cell r="N261" t="str">
            <v>Impr Rel/Dep Gas Regulation</v>
          </cell>
          <cell r="O261" t="str">
            <v>5507001</v>
          </cell>
        </row>
        <row r="262">
          <cell r="B262" t="str">
            <v>C</v>
          </cell>
          <cell r="C262" t="str">
            <v>Construct Distribution Facilities</v>
          </cell>
          <cell r="D262" t="str">
            <v>Gas T&amp;D Construction</v>
          </cell>
          <cell r="E262" t="str">
            <v>Peter Kenny</v>
          </cell>
          <cell r="H262" t="str">
            <v>Michael Ritter</v>
          </cell>
          <cell r="I262" t="str">
            <v>Greg Malman</v>
          </cell>
          <cell r="J262" t="str">
            <v>GRC</v>
          </cell>
          <cell r="L262" t="str">
            <v>50</v>
          </cell>
          <cell r="M262" t="str">
            <v>50C</v>
          </cell>
          <cell r="N262" t="str">
            <v>Impr Rel/Dep Gas Regulation</v>
          </cell>
          <cell r="O262" t="str">
            <v>5507002</v>
          </cell>
        </row>
        <row r="263">
          <cell r="B263" t="str">
            <v>C</v>
          </cell>
          <cell r="C263" t="str">
            <v>Construct Distribution Facilities</v>
          </cell>
          <cell r="D263" t="str">
            <v>Gas T&amp;D Construction</v>
          </cell>
          <cell r="E263" t="str">
            <v>Peter Kenny</v>
          </cell>
          <cell r="H263" t="str">
            <v>Michael Ritter</v>
          </cell>
          <cell r="I263" t="str">
            <v>Greg Malman</v>
          </cell>
          <cell r="J263" t="str">
            <v>GRC</v>
          </cell>
          <cell r="L263" t="str">
            <v>50</v>
          </cell>
          <cell r="M263" t="str">
            <v>50C</v>
          </cell>
          <cell r="N263" t="str">
            <v>Impr Rel/Dep Gas Regulation</v>
          </cell>
          <cell r="O263" t="str">
            <v>5507003</v>
          </cell>
        </row>
        <row r="264">
          <cell r="B264" t="str">
            <v>C</v>
          </cell>
          <cell r="C264" t="str">
            <v>Construct Distribution Facilities</v>
          </cell>
          <cell r="D264" t="str">
            <v>Gas T&amp;D Construction</v>
          </cell>
          <cell r="E264" t="str">
            <v>Peter Kenny</v>
          </cell>
          <cell r="H264" t="str">
            <v>Michael Ritter</v>
          </cell>
          <cell r="I264" t="str">
            <v>Greg Malman</v>
          </cell>
          <cell r="J264" t="str">
            <v>GRC</v>
          </cell>
          <cell r="L264" t="str">
            <v>50</v>
          </cell>
          <cell r="M264" t="str">
            <v>50C</v>
          </cell>
          <cell r="N264" t="str">
            <v>Impr Rel/Dep Gas Regulation</v>
          </cell>
          <cell r="O264" t="str">
            <v>5507004</v>
          </cell>
        </row>
        <row r="265">
          <cell r="B265" t="str">
            <v>C</v>
          </cell>
          <cell r="C265" t="str">
            <v>Construct Distribution Facilities</v>
          </cell>
          <cell r="D265" t="str">
            <v>Gas T&amp;D Construction</v>
          </cell>
          <cell r="E265" t="str">
            <v>Peter Kenny</v>
          </cell>
          <cell r="H265" t="str">
            <v>Michael Ritter</v>
          </cell>
          <cell r="I265" t="str">
            <v>Greg Malman</v>
          </cell>
          <cell r="J265" t="str">
            <v>GRC</v>
          </cell>
          <cell r="L265" t="str">
            <v>50</v>
          </cell>
          <cell r="M265" t="str">
            <v>50C</v>
          </cell>
          <cell r="N265" t="str">
            <v>Impr Rel/Dep Gas Regulation</v>
          </cell>
          <cell r="O265" t="str">
            <v>5507005</v>
          </cell>
        </row>
        <row r="266">
          <cell r="B266" t="str">
            <v>C</v>
          </cell>
          <cell r="C266" t="str">
            <v>Construct Distribution Facilities</v>
          </cell>
          <cell r="D266" t="str">
            <v>Gas T&amp;D Construction</v>
          </cell>
          <cell r="E266" t="str">
            <v>Peter Kenny</v>
          </cell>
          <cell r="H266" t="str">
            <v>Michael Ritter</v>
          </cell>
          <cell r="I266" t="str">
            <v>Greg Malman</v>
          </cell>
          <cell r="J266" t="str">
            <v>GRC</v>
          </cell>
          <cell r="L266" t="str">
            <v>50</v>
          </cell>
          <cell r="M266" t="str">
            <v>50C</v>
          </cell>
          <cell r="N266" t="str">
            <v>Impr Rel/Dep Gas Regulation</v>
          </cell>
          <cell r="O266" t="str">
            <v>5507006</v>
          </cell>
        </row>
        <row r="267">
          <cell r="B267" t="str">
            <v>C</v>
          </cell>
          <cell r="C267" t="str">
            <v>Construct Distribution Facilities</v>
          </cell>
          <cell r="D267" t="str">
            <v>Gas T&amp;D Construction</v>
          </cell>
          <cell r="E267" t="str">
            <v>Peter Kenny</v>
          </cell>
          <cell r="H267" t="str">
            <v>Michael Ritter</v>
          </cell>
          <cell r="I267" t="str">
            <v>Greg Malman</v>
          </cell>
          <cell r="J267" t="str">
            <v>GRC</v>
          </cell>
          <cell r="L267" t="str">
            <v>50</v>
          </cell>
          <cell r="M267" t="str">
            <v>50C</v>
          </cell>
          <cell r="N267" t="str">
            <v>Impr Rel/Dep Gas Regulation</v>
          </cell>
          <cell r="O267" t="str">
            <v>5507007</v>
          </cell>
        </row>
        <row r="268">
          <cell r="B268" t="str">
            <v>C</v>
          </cell>
          <cell r="C268" t="str">
            <v>Construct Distribution Facilities</v>
          </cell>
          <cell r="D268" t="str">
            <v>Gas T&amp;D Construction</v>
          </cell>
          <cell r="E268" t="str">
            <v>Peter Kenny</v>
          </cell>
          <cell r="H268" t="str">
            <v>Michael Ritter</v>
          </cell>
          <cell r="I268" t="str">
            <v>Greg Malman</v>
          </cell>
          <cell r="J268" t="str">
            <v>GRC</v>
          </cell>
          <cell r="L268" t="str">
            <v>50</v>
          </cell>
          <cell r="M268" t="str">
            <v>50C</v>
          </cell>
          <cell r="N268" t="str">
            <v>Impr Rel/Dep Gas Regulation</v>
          </cell>
          <cell r="O268" t="str">
            <v>5507008</v>
          </cell>
        </row>
        <row r="269">
          <cell r="B269" t="str">
            <v>C</v>
          </cell>
          <cell r="C269" t="str">
            <v>Construct Distribution Facilities</v>
          </cell>
          <cell r="D269" t="str">
            <v>Gas T&amp;D Construction</v>
          </cell>
          <cell r="E269" t="str">
            <v>Peter Kenny</v>
          </cell>
          <cell r="H269" t="str">
            <v>Michael Ritter</v>
          </cell>
          <cell r="I269" t="str">
            <v>Greg Malman</v>
          </cell>
          <cell r="J269" t="str">
            <v>GRC</v>
          </cell>
          <cell r="L269" t="str">
            <v>50</v>
          </cell>
          <cell r="M269" t="str">
            <v>50C</v>
          </cell>
          <cell r="N269" t="str">
            <v>Impr Rel/Dep Gas Regulation</v>
          </cell>
          <cell r="O269" t="str">
            <v>5507009</v>
          </cell>
        </row>
        <row r="270">
          <cell r="B270" t="str">
            <v>C</v>
          </cell>
          <cell r="C270" t="str">
            <v>Construct Distribution Facilities</v>
          </cell>
          <cell r="D270" t="str">
            <v>Gas T&amp;D Construction</v>
          </cell>
          <cell r="E270" t="str">
            <v>Peter Kenny</v>
          </cell>
          <cell r="H270" t="str">
            <v>Michael Ritter</v>
          </cell>
          <cell r="I270" t="str">
            <v>Greg Malman</v>
          </cell>
          <cell r="J270" t="str">
            <v>GRC</v>
          </cell>
          <cell r="L270" t="str">
            <v>50</v>
          </cell>
          <cell r="M270" t="str">
            <v>50C</v>
          </cell>
          <cell r="N270" t="str">
            <v>Impr Rel/Dep Gas Regulation</v>
          </cell>
          <cell r="O270" t="str">
            <v>5514748</v>
          </cell>
        </row>
        <row r="271">
          <cell r="B271" t="str">
            <v>C</v>
          </cell>
          <cell r="C271" t="str">
            <v>Construct Distribution Facilities</v>
          </cell>
          <cell r="D271" t="str">
            <v>Gas T&amp;D Construction</v>
          </cell>
          <cell r="E271" t="str">
            <v>Peter Kenny</v>
          </cell>
          <cell r="H271" t="str">
            <v>Michael Ritter</v>
          </cell>
          <cell r="I271" t="str">
            <v>Greg Malman</v>
          </cell>
          <cell r="J271" t="str">
            <v>GRC</v>
          </cell>
          <cell r="L271" t="str">
            <v>50</v>
          </cell>
          <cell r="M271" t="str">
            <v>50E</v>
          </cell>
          <cell r="N271" t="str">
            <v>Impr Rel/Dep Gas Valves</v>
          </cell>
          <cell r="O271" t="str">
            <v>5507010</v>
          </cell>
        </row>
        <row r="272">
          <cell r="B272" t="str">
            <v>C</v>
          </cell>
          <cell r="C272" t="str">
            <v>Construct Distribution Facilities</v>
          </cell>
          <cell r="D272" t="str">
            <v>Gas T&amp;D Construction</v>
          </cell>
          <cell r="E272" t="str">
            <v>Peter Kenny</v>
          </cell>
          <cell r="H272" t="str">
            <v>Michael Ritter</v>
          </cell>
          <cell r="I272" t="str">
            <v>Greg Malman</v>
          </cell>
          <cell r="J272" t="str">
            <v>GRC</v>
          </cell>
          <cell r="L272" t="str">
            <v>50</v>
          </cell>
          <cell r="M272" t="str">
            <v>50E</v>
          </cell>
          <cell r="N272" t="str">
            <v>Impr Rel/Dep Gas Valves</v>
          </cell>
          <cell r="O272" t="str">
            <v>5507012</v>
          </cell>
        </row>
        <row r="273">
          <cell r="B273" t="str">
            <v>C</v>
          </cell>
          <cell r="C273" t="str">
            <v>Construct Distribution Facilities</v>
          </cell>
          <cell r="D273" t="str">
            <v>Gas T&amp;D Construction</v>
          </cell>
          <cell r="E273" t="str">
            <v>Peter Kenny</v>
          </cell>
          <cell r="H273" t="str">
            <v>Michael Ritter</v>
          </cell>
          <cell r="I273" t="str">
            <v>Greg Malman</v>
          </cell>
          <cell r="J273" t="str">
            <v>GRC</v>
          </cell>
          <cell r="L273" t="str">
            <v>50</v>
          </cell>
          <cell r="M273" t="str">
            <v>50E</v>
          </cell>
          <cell r="N273" t="str">
            <v>Impr Rel/Dep Gas Valves</v>
          </cell>
          <cell r="O273" t="str">
            <v>5507013</v>
          </cell>
        </row>
        <row r="274">
          <cell r="B274" t="str">
            <v>C</v>
          </cell>
          <cell r="C274" t="str">
            <v>Construct Distribution Facilities</v>
          </cell>
          <cell r="D274" t="str">
            <v>Gas T&amp;D Construction</v>
          </cell>
          <cell r="E274" t="str">
            <v>Peter Kenny</v>
          </cell>
          <cell r="H274" t="str">
            <v>Michael Ritter</v>
          </cell>
          <cell r="I274" t="str">
            <v>Greg Malman</v>
          </cell>
          <cell r="J274" t="str">
            <v>GRC</v>
          </cell>
          <cell r="L274" t="str">
            <v>50</v>
          </cell>
          <cell r="M274" t="str">
            <v>50E</v>
          </cell>
          <cell r="N274" t="str">
            <v>Impr Rel/Dep Gas Valves</v>
          </cell>
          <cell r="O274" t="str">
            <v>5507014</v>
          </cell>
        </row>
        <row r="275">
          <cell r="B275" t="str">
            <v>C</v>
          </cell>
          <cell r="C275" t="str">
            <v>Construct Distribution Facilities</v>
          </cell>
          <cell r="D275" t="str">
            <v>Gas T&amp;D Construction</v>
          </cell>
          <cell r="E275" t="str">
            <v>Peter Kenny</v>
          </cell>
          <cell r="H275" t="str">
            <v>Michael Ritter</v>
          </cell>
          <cell r="I275" t="str">
            <v>Greg Malman</v>
          </cell>
          <cell r="J275" t="str">
            <v>GRC</v>
          </cell>
          <cell r="L275" t="str">
            <v>50</v>
          </cell>
          <cell r="M275" t="str">
            <v>50E</v>
          </cell>
          <cell r="N275" t="str">
            <v>Impr Rel/Dep Gas Valves</v>
          </cell>
          <cell r="O275" t="str">
            <v>5507016</v>
          </cell>
        </row>
        <row r="276">
          <cell r="B276" t="str">
            <v>C</v>
          </cell>
          <cell r="C276" t="str">
            <v>Construct Distribution Facilities</v>
          </cell>
          <cell r="D276" t="str">
            <v>Gas T&amp;D Construction</v>
          </cell>
          <cell r="E276" t="str">
            <v>Peter Kenny</v>
          </cell>
          <cell r="H276" t="str">
            <v>Michael Ritter</v>
          </cell>
          <cell r="I276" t="str">
            <v>Greg Malman</v>
          </cell>
          <cell r="J276" t="str">
            <v>GRC</v>
          </cell>
          <cell r="L276" t="str">
            <v>50</v>
          </cell>
          <cell r="M276" t="str">
            <v>50E</v>
          </cell>
          <cell r="N276" t="str">
            <v>Impr Rel/Dep Gas Valves</v>
          </cell>
          <cell r="O276" t="str">
            <v>5507017</v>
          </cell>
        </row>
        <row r="277">
          <cell r="B277" t="str">
            <v>C</v>
          </cell>
          <cell r="C277" t="str">
            <v>Construct Distribution Facilities</v>
          </cell>
          <cell r="D277" t="str">
            <v>Gas T&amp;D Construction</v>
          </cell>
          <cell r="E277" t="str">
            <v>Peter Kenny</v>
          </cell>
          <cell r="H277" t="str">
            <v>Michael Ritter</v>
          </cell>
          <cell r="I277" t="str">
            <v>Greg Malman</v>
          </cell>
          <cell r="J277" t="str">
            <v>GRC</v>
          </cell>
          <cell r="L277" t="str">
            <v>50</v>
          </cell>
          <cell r="M277" t="str">
            <v>50E</v>
          </cell>
          <cell r="N277" t="str">
            <v>Impr Rel/Dep Gas Valves</v>
          </cell>
          <cell r="O277" t="str">
            <v>5507018</v>
          </cell>
        </row>
        <row r="278">
          <cell r="B278" t="str">
            <v>C</v>
          </cell>
          <cell r="C278" t="str">
            <v>Construct Distribution Facilities</v>
          </cell>
          <cell r="D278" t="str">
            <v>Gas T&amp;D Construction</v>
          </cell>
          <cell r="E278" t="str">
            <v>Peter Kenny</v>
          </cell>
          <cell r="H278" t="str">
            <v>Michael Ritter</v>
          </cell>
          <cell r="I278" t="str">
            <v>Greg Malman</v>
          </cell>
          <cell r="J278" t="str">
            <v>GRC</v>
          </cell>
          <cell r="L278" t="str">
            <v>50</v>
          </cell>
          <cell r="M278" t="str">
            <v>50E</v>
          </cell>
          <cell r="N278" t="str">
            <v>Impr Rel/Dep Gas Valves</v>
          </cell>
          <cell r="O278" t="str">
            <v>5507019</v>
          </cell>
        </row>
        <row r="279">
          <cell r="B279" t="str">
            <v>C</v>
          </cell>
          <cell r="C279" t="str">
            <v>Construct Distribution Facilities</v>
          </cell>
          <cell r="D279" t="str">
            <v>Gas T&amp;D Construction</v>
          </cell>
          <cell r="E279" t="str">
            <v>Peter Kenny</v>
          </cell>
          <cell r="H279" t="str">
            <v>Michael Ritter</v>
          </cell>
          <cell r="I279" t="str">
            <v>Greg Malman</v>
          </cell>
          <cell r="J279" t="str">
            <v>GRC</v>
          </cell>
          <cell r="L279" t="str">
            <v>50</v>
          </cell>
          <cell r="M279" t="str">
            <v>50E</v>
          </cell>
          <cell r="N279" t="str">
            <v>Impr Rel/Dep Gas Valves</v>
          </cell>
          <cell r="O279" t="str">
            <v>5507020</v>
          </cell>
        </row>
        <row r="280">
          <cell r="B280" t="str">
            <v>C</v>
          </cell>
          <cell r="C280" t="str">
            <v>Construct Distribution Facilities</v>
          </cell>
          <cell r="D280" t="str">
            <v>Gas T&amp;D Construction</v>
          </cell>
          <cell r="E280" t="str">
            <v>Peter Kenny</v>
          </cell>
          <cell r="H280" t="str">
            <v>Michael Ritter</v>
          </cell>
          <cell r="I280" t="str">
            <v>Greg Malman</v>
          </cell>
          <cell r="J280" t="str">
            <v>GRC</v>
          </cell>
          <cell r="L280" t="str">
            <v>50</v>
          </cell>
          <cell r="M280" t="str">
            <v>50E</v>
          </cell>
          <cell r="N280" t="str">
            <v>Impr Rel/Dep Gas Valves</v>
          </cell>
          <cell r="O280" t="str">
            <v>5507021</v>
          </cell>
        </row>
        <row r="281">
          <cell r="B281" t="str">
            <v>C</v>
          </cell>
          <cell r="C281" t="str">
            <v>Construct Distribution Facilities</v>
          </cell>
          <cell r="D281" t="str">
            <v>Gas T&amp;D Construction</v>
          </cell>
          <cell r="E281" t="str">
            <v>Peter Kenny</v>
          </cell>
          <cell r="H281" t="str">
            <v>Michael Ritter</v>
          </cell>
          <cell r="I281" t="str">
            <v>Greg Malman</v>
          </cell>
          <cell r="J281" t="str">
            <v>GRC</v>
          </cell>
          <cell r="L281" t="str">
            <v>50</v>
          </cell>
          <cell r="M281" t="str">
            <v>50E</v>
          </cell>
          <cell r="N281" t="str">
            <v>Impr Rel/Dep Gas Valves</v>
          </cell>
          <cell r="O281" t="str">
            <v>5507022</v>
          </cell>
        </row>
        <row r="282">
          <cell r="B282" t="str">
            <v>C</v>
          </cell>
          <cell r="C282" t="str">
            <v>Construct Distribution Facilities</v>
          </cell>
          <cell r="D282" t="str">
            <v>Gas T&amp;D Construction</v>
          </cell>
          <cell r="E282" t="str">
            <v>Peter Kenny</v>
          </cell>
          <cell r="H282" t="str">
            <v>Michael Ritter</v>
          </cell>
          <cell r="I282" t="str">
            <v>Greg Malman</v>
          </cell>
          <cell r="J282" t="str">
            <v>GRC</v>
          </cell>
          <cell r="L282" t="str">
            <v>50</v>
          </cell>
          <cell r="M282" t="str">
            <v>50E</v>
          </cell>
          <cell r="N282" t="str">
            <v>Impr Rel/Dep Gas Valves</v>
          </cell>
          <cell r="O282" t="str">
            <v>5507023</v>
          </cell>
        </row>
        <row r="283">
          <cell r="B283" t="str">
            <v>C</v>
          </cell>
          <cell r="C283" t="str">
            <v>Construct Distribution Facilities</v>
          </cell>
          <cell r="D283" t="str">
            <v>Gas T&amp;D Construction</v>
          </cell>
          <cell r="E283" t="str">
            <v>Peter Kenny</v>
          </cell>
          <cell r="H283" t="str">
            <v>Michael Ritter</v>
          </cell>
          <cell r="I283" t="str">
            <v>Greg Malman</v>
          </cell>
          <cell r="J283" t="str">
            <v>GRC</v>
          </cell>
          <cell r="L283" t="str">
            <v>50</v>
          </cell>
          <cell r="M283" t="str">
            <v>50E</v>
          </cell>
          <cell r="N283" t="str">
            <v>Impr Rel/Dep Gas Valves</v>
          </cell>
          <cell r="O283" t="str">
            <v>5507024</v>
          </cell>
        </row>
        <row r="284">
          <cell r="B284" t="str">
            <v>C</v>
          </cell>
          <cell r="C284" t="str">
            <v>Construct Distribution Facilities</v>
          </cell>
          <cell r="D284" t="str">
            <v>Gas T&amp;D Construction</v>
          </cell>
          <cell r="E284" t="str">
            <v>Peter Kenny</v>
          </cell>
          <cell r="H284" t="str">
            <v>Michael Ritter</v>
          </cell>
          <cell r="I284" t="str">
            <v>Greg Malman</v>
          </cell>
          <cell r="J284" t="str">
            <v>GRC</v>
          </cell>
          <cell r="L284" t="str">
            <v>50</v>
          </cell>
          <cell r="M284" t="str">
            <v>50E</v>
          </cell>
          <cell r="N284" t="str">
            <v>Impr Rel/Dep Gas Valves</v>
          </cell>
          <cell r="O284" t="str">
            <v>5507025</v>
          </cell>
        </row>
        <row r="285">
          <cell r="B285" t="str">
            <v>C</v>
          </cell>
          <cell r="C285" t="str">
            <v>Construct Distribution Facilities</v>
          </cell>
          <cell r="D285" t="str">
            <v>Gas T&amp;D Construction</v>
          </cell>
          <cell r="E285" t="str">
            <v>Peter Kenny</v>
          </cell>
          <cell r="H285" t="str">
            <v>Michael Ritter</v>
          </cell>
          <cell r="I285" t="str">
            <v>Greg Malman</v>
          </cell>
          <cell r="J285" t="str">
            <v>GRC</v>
          </cell>
          <cell r="L285" t="str">
            <v>50</v>
          </cell>
          <cell r="M285" t="str">
            <v>50E</v>
          </cell>
          <cell r="N285" t="str">
            <v>Impr Rel/Dep Gas Valves</v>
          </cell>
          <cell r="O285" t="str">
            <v>5507026</v>
          </cell>
        </row>
        <row r="286">
          <cell r="B286" t="str">
            <v>C</v>
          </cell>
          <cell r="C286" t="str">
            <v>Construct Distribution Facilities</v>
          </cell>
          <cell r="D286" t="str">
            <v>Gas T&amp;D Construction</v>
          </cell>
          <cell r="E286" t="str">
            <v>Peter Kenny</v>
          </cell>
          <cell r="H286" t="str">
            <v>Michael Ritter</v>
          </cell>
          <cell r="I286" t="str">
            <v>Greg Malman</v>
          </cell>
          <cell r="J286" t="str">
            <v>GRC</v>
          </cell>
          <cell r="L286" t="str">
            <v>50</v>
          </cell>
          <cell r="M286" t="str">
            <v>50E</v>
          </cell>
          <cell r="N286" t="str">
            <v>Impr Rel/Dep Gas Valves</v>
          </cell>
          <cell r="O286" t="str">
            <v>5509102</v>
          </cell>
        </row>
        <row r="287">
          <cell r="B287" t="str">
            <v>C</v>
          </cell>
          <cell r="C287" t="str">
            <v>Construct Distribution Facilities</v>
          </cell>
          <cell r="D287" t="str">
            <v>Gas T&amp;D Construction</v>
          </cell>
          <cell r="E287" t="str">
            <v>Peter Kenny</v>
          </cell>
          <cell r="H287" t="str">
            <v>Michael Ritter</v>
          </cell>
          <cell r="I287" t="str">
            <v>Greg Malman</v>
          </cell>
          <cell r="J287" t="str">
            <v>GRC</v>
          </cell>
          <cell r="L287" t="str">
            <v>50</v>
          </cell>
          <cell r="M287" t="str">
            <v>50E</v>
          </cell>
          <cell r="N287" t="str">
            <v>Impr Rel/Dep Gas Valves</v>
          </cell>
          <cell r="O287" t="str">
            <v>5518202</v>
          </cell>
        </row>
        <row r="288">
          <cell r="B288" t="str">
            <v>C</v>
          </cell>
          <cell r="C288" t="str">
            <v>Construct Distribution Facilities</v>
          </cell>
          <cell r="D288" t="str">
            <v>Gas T&amp;D Construction</v>
          </cell>
          <cell r="E288" t="str">
            <v>Peter Kenny</v>
          </cell>
          <cell r="H288" t="str">
            <v>Michael Ritter</v>
          </cell>
          <cell r="I288" t="str">
            <v>Greg Malman</v>
          </cell>
          <cell r="J288" t="str">
            <v>GRC</v>
          </cell>
          <cell r="L288" t="str">
            <v>50</v>
          </cell>
          <cell r="M288" t="str">
            <v>50E</v>
          </cell>
          <cell r="N288" t="str">
            <v>Impr Rel/Dep Gas Valves</v>
          </cell>
          <cell r="O288" t="str">
            <v>5712653</v>
          </cell>
        </row>
        <row r="289">
          <cell r="B289" t="str">
            <v>C</v>
          </cell>
          <cell r="C289" t="str">
            <v>Construct Distribution Facilities</v>
          </cell>
          <cell r="D289" t="str">
            <v>Gas T&amp;D Construction</v>
          </cell>
          <cell r="E289" t="str">
            <v>Peter Kenny</v>
          </cell>
          <cell r="H289" t="str">
            <v>Michael Ritter</v>
          </cell>
          <cell r="I289" t="str">
            <v>Greg Malman</v>
          </cell>
          <cell r="J289" t="str">
            <v>GRC</v>
          </cell>
          <cell r="L289" t="str">
            <v>50</v>
          </cell>
          <cell r="M289" t="str">
            <v>50F</v>
          </cell>
          <cell r="N289" t="str">
            <v>Impr Rel/Dep Gas Other Equip</v>
          </cell>
          <cell r="O289" t="str">
            <v>5506976</v>
          </cell>
        </row>
        <row r="290">
          <cell r="B290" t="str">
            <v>C</v>
          </cell>
          <cell r="C290" t="str">
            <v>Construct Distribution Facilities</v>
          </cell>
          <cell r="D290" t="str">
            <v>Gas T&amp;D Construction</v>
          </cell>
          <cell r="E290" t="str">
            <v>Peter Kenny</v>
          </cell>
          <cell r="H290" t="str">
            <v>Michael Ritter</v>
          </cell>
          <cell r="I290" t="str">
            <v>Greg Malman</v>
          </cell>
          <cell r="J290" t="str">
            <v>GRC</v>
          </cell>
          <cell r="L290" t="str">
            <v>50</v>
          </cell>
          <cell r="M290" t="str">
            <v>50F</v>
          </cell>
          <cell r="N290" t="str">
            <v>Impr Rel/Dep Gas Other Equip</v>
          </cell>
          <cell r="O290" t="str">
            <v>5506977</v>
          </cell>
        </row>
        <row r="291">
          <cell r="B291" t="str">
            <v>C</v>
          </cell>
          <cell r="C291" t="str">
            <v>Construct Distribution Facilities</v>
          </cell>
          <cell r="D291" t="str">
            <v>Gas T&amp;D Construction</v>
          </cell>
          <cell r="E291" t="str">
            <v>Peter Kenny</v>
          </cell>
          <cell r="H291" t="str">
            <v>Michael Ritter</v>
          </cell>
          <cell r="I291" t="str">
            <v>Greg Malman</v>
          </cell>
          <cell r="J291" t="str">
            <v>GRC</v>
          </cell>
          <cell r="L291" t="str">
            <v>50</v>
          </cell>
          <cell r="M291" t="str">
            <v>50F</v>
          </cell>
          <cell r="N291" t="str">
            <v>Impr Rel/Dep Gas Other Equip</v>
          </cell>
          <cell r="O291" t="str">
            <v>5506978</v>
          </cell>
        </row>
        <row r="292">
          <cell r="B292" t="str">
            <v>C</v>
          </cell>
          <cell r="C292" t="str">
            <v>Construct Distribution Facilities</v>
          </cell>
          <cell r="D292" t="str">
            <v>Gas T&amp;D Construction</v>
          </cell>
          <cell r="E292" t="str">
            <v>Peter Kenny</v>
          </cell>
          <cell r="H292" t="str">
            <v>Michael Ritter</v>
          </cell>
          <cell r="I292" t="str">
            <v>Greg Malman</v>
          </cell>
          <cell r="J292" t="str">
            <v>GRC</v>
          </cell>
          <cell r="L292" t="str">
            <v>50</v>
          </cell>
          <cell r="M292" t="str">
            <v>50F</v>
          </cell>
          <cell r="N292" t="str">
            <v>Impr Rel/Dep Gas Other Equip</v>
          </cell>
          <cell r="O292" t="str">
            <v>5506979</v>
          </cell>
        </row>
        <row r="293">
          <cell r="B293" t="str">
            <v>C</v>
          </cell>
          <cell r="C293" t="str">
            <v>Construct Distribution Facilities</v>
          </cell>
          <cell r="D293" t="str">
            <v>Gas T&amp;D Construction</v>
          </cell>
          <cell r="E293" t="str">
            <v>Peter Kenny</v>
          </cell>
          <cell r="H293" t="str">
            <v>Michael Ritter</v>
          </cell>
          <cell r="I293" t="str">
            <v>Greg Malman</v>
          </cell>
          <cell r="J293" t="str">
            <v>GRC</v>
          </cell>
          <cell r="L293" t="str">
            <v>50</v>
          </cell>
          <cell r="M293" t="str">
            <v>50F</v>
          </cell>
          <cell r="N293" t="str">
            <v>Impr Rel/Dep Gas Other Equip</v>
          </cell>
          <cell r="O293" t="str">
            <v>5506980</v>
          </cell>
        </row>
        <row r="294">
          <cell r="B294" t="str">
            <v>C</v>
          </cell>
          <cell r="C294" t="str">
            <v>Construct Distribution Facilities</v>
          </cell>
          <cell r="D294" t="str">
            <v>Gas T&amp;D Construction</v>
          </cell>
          <cell r="E294" t="str">
            <v>Peter Kenny</v>
          </cell>
          <cell r="H294" t="str">
            <v>Michael Ritter</v>
          </cell>
          <cell r="I294" t="str">
            <v>Greg Malman</v>
          </cell>
          <cell r="J294" t="str">
            <v>GRC</v>
          </cell>
          <cell r="L294" t="str">
            <v>50</v>
          </cell>
          <cell r="M294" t="str">
            <v>50F</v>
          </cell>
          <cell r="N294" t="str">
            <v>Impr Rel/Dep Gas Other Equip</v>
          </cell>
          <cell r="O294" t="str">
            <v>5506981</v>
          </cell>
        </row>
        <row r="295">
          <cell r="B295" t="str">
            <v>C</v>
          </cell>
          <cell r="C295" t="str">
            <v>Construct Distribution Facilities</v>
          </cell>
          <cell r="D295" t="str">
            <v>Gas T&amp;D Construction</v>
          </cell>
          <cell r="E295" t="str">
            <v>Peter Kenny</v>
          </cell>
          <cell r="H295" t="str">
            <v>Michael Ritter</v>
          </cell>
          <cell r="I295" t="str">
            <v>Greg Malman</v>
          </cell>
          <cell r="J295" t="str">
            <v>GRC</v>
          </cell>
          <cell r="L295" t="str">
            <v>50</v>
          </cell>
          <cell r="M295" t="str">
            <v>50F</v>
          </cell>
          <cell r="N295" t="str">
            <v>Impr Rel/Dep Gas Other Equip</v>
          </cell>
          <cell r="O295" t="str">
            <v>5506983</v>
          </cell>
        </row>
        <row r="296">
          <cell r="B296" t="str">
            <v>C</v>
          </cell>
          <cell r="C296" t="str">
            <v>Construct Distribution Facilities</v>
          </cell>
          <cell r="D296" t="str">
            <v>Gas T&amp;D Construction</v>
          </cell>
          <cell r="E296" t="str">
            <v>Peter Kenny</v>
          </cell>
          <cell r="H296" t="str">
            <v>Michael Ritter</v>
          </cell>
          <cell r="I296" t="str">
            <v>Greg Malman</v>
          </cell>
          <cell r="J296" t="str">
            <v>GRC</v>
          </cell>
          <cell r="L296" t="str">
            <v>50</v>
          </cell>
          <cell r="M296" t="str">
            <v>50F</v>
          </cell>
          <cell r="N296" t="str">
            <v>Impr Rel/Dep Gas Other Equip</v>
          </cell>
          <cell r="O296" t="str">
            <v>5506985</v>
          </cell>
        </row>
        <row r="297">
          <cell r="B297" t="str">
            <v>C</v>
          </cell>
          <cell r="C297" t="str">
            <v>Construct Distribution Facilities</v>
          </cell>
          <cell r="D297" t="str">
            <v>Gas T&amp;D Construction</v>
          </cell>
          <cell r="E297" t="str">
            <v>Peter Kenny</v>
          </cell>
          <cell r="H297" t="str">
            <v>Michael Ritter</v>
          </cell>
          <cell r="I297" t="str">
            <v>Greg Malman</v>
          </cell>
          <cell r="J297" t="str">
            <v>GRC</v>
          </cell>
          <cell r="L297" t="str">
            <v>50</v>
          </cell>
          <cell r="M297" t="str">
            <v>50F</v>
          </cell>
          <cell r="N297" t="str">
            <v>Impr Rel/Dep Gas Other Equip</v>
          </cell>
          <cell r="O297" t="str">
            <v>5506987</v>
          </cell>
        </row>
        <row r="298">
          <cell r="B298" t="str">
            <v>C</v>
          </cell>
          <cell r="C298" t="str">
            <v>Construct Distribution Facilities</v>
          </cell>
          <cell r="D298" t="str">
            <v>Gas T&amp;D Construction</v>
          </cell>
          <cell r="E298" t="str">
            <v>Peter Kenny</v>
          </cell>
          <cell r="H298" t="str">
            <v>Michael Ritter</v>
          </cell>
          <cell r="I298" t="str">
            <v>Greg Malman</v>
          </cell>
          <cell r="J298" t="str">
            <v>GRC</v>
          </cell>
          <cell r="L298" t="str">
            <v>50</v>
          </cell>
          <cell r="M298" t="str">
            <v>50F</v>
          </cell>
          <cell r="N298" t="str">
            <v>Impr Rel/Dep Gas Other Equip</v>
          </cell>
          <cell r="O298" t="str">
            <v>5506988</v>
          </cell>
        </row>
        <row r="299">
          <cell r="B299" t="str">
            <v>C</v>
          </cell>
          <cell r="C299" t="str">
            <v>Construct Distribution Facilities</v>
          </cell>
          <cell r="D299" t="str">
            <v>Gas T&amp;D Construction</v>
          </cell>
          <cell r="E299" t="str">
            <v>Peter Kenny</v>
          </cell>
          <cell r="H299" t="str">
            <v>Michael Ritter</v>
          </cell>
          <cell r="I299" t="str">
            <v>Greg Malman</v>
          </cell>
          <cell r="J299" t="str">
            <v>GRC</v>
          </cell>
          <cell r="L299" t="str">
            <v>50</v>
          </cell>
          <cell r="M299" t="str">
            <v>50F</v>
          </cell>
          <cell r="N299" t="str">
            <v>Impr Rel/Dep Gas Other Equip</v>
          </cell>
          <cell r="O299" t="str">
            <v>5506989</v>
          </cell>
        </row>
        <row r="300">
          <cell r="B300" t="str">
            <v>C</v>
          </cell>
          <cell r="C300" t="str">
            <v>Construct Distribution Facilities</v>
          </cell>
          <cell r="D300" t="str">
            <v>Gas T&amp;D Construction</v>
          </cell>
          <cell r="E300" t="str">
            <v>Peter Kenny</v>
          </cell>
          <cell r="H300" t="str">
            <v>Michael Ritter</v>
          </cell>
          <cell r="I300" t="str">
            <v>Greg Malman</v>
          </cell>
          <cell r="J300" t="str">
            <v>GRC</v>
          </cell>
          <cell r="L300" t="str">
            <v>50</v>
          </cell>
          <cell r="M300" t="str">
            <v>50F</v>
          </cell>
          <cell r="N300" t="str">
            <v>Impr Rel/Dep Gas Other Equip</v>
          </cell>
          <cell r="O300" t="str">
            <v>5506990</v>
          </cell>
        </row>
        <row r="301">
          <cell r="B301" t="str">
            <v>C</v>
          </cell>
          <cell r="C301" t="str">
            <v>Construct Distribution Facilities</v>
          </cell>
          <cell r="D301" t="str">
            <v>Gas T&amp;D Construction</v>
          </cell>
          <cell r="E301" t="str">
            <v>Peter Kenny</v>
          </cell>
          <cell r="H301" t="str">
            <v>Michael Ritter</v>
          </cell>
          <cell r="I301" t="str">
            <v>Greg Malman</v>
          </cell>
          <cell r="J301" t="str">
            <v>GRC</v>
          </cell>
          <cell r="L301" t="str">
            <v>50</v>
          </cell>
          <cell r="M301" t="str">
            <v>50F</v>
          </cell>
          <cell r="N301" t="str">
            <v>Impr Rel/Dep Gas Other Equip</v>
          </cell>
          <cell r="O301" t="str">
            <v>5506991</v>
          </cell>
        </row>
        <row r="302">
          <cell r="B302" t="str">
            <v>C</v>
          </cell>
          <cell r="C302" t="str">
            <v>Construct Distribution Facilities</v>
          </cell>
          <cell r="D302" t="str">
            <v>Gas T&amp;D Construction</v>
          </cell>
          <cell r="E302" t="str">
            <v>Peter Kenny</v>
          </cell>
          <cell r="H302" t="str">
            <v>Michael Ritter</v>
          </cell>
          <cell r="I302" t="str">
            <v>Greg Malman</v>
          </cell>
          <cell r="J302" t="str">
            <v>GRC</v>
          </cell>
          <cell r="L302" t="str">
            <v>50</v>
          </cell>
          <cell r="M302" t="str">
            <v>50F</v>
          </cell>
          <cell r="N302" t="str">
            <v>Impr Rel/Dep Gas Other Equip</v>
          </cell>
          <cell r="O302" t="str">
            <v>5506992</v>
          </cell>
        </row>
        <row r="303">
          <cell r="B303" t="str">
            <v>C</v>
          </cell>
          <cell r="C303" t="str">
            <v>Construct Distribution Facilities</v>
          </cell>
          <cell r="D303" t="str">
            <v>Gas T&amp;D Construction</v>
          </cell>
          <cell r="E303" t="str">
            <v>Peter Kenny</v>
          </cell>
          <cell r="H303" t="str">
            <v>Michael Ritter</v>
          </cell>
          <cell r="I303" t="str">
            <v>Greg Malman</v>
          </cell>
          <cell r="J303" t="str">
            <v>GRC</v>
          </cell>
          <cell r="L303" t="str">
            <v>50</v>
          </cell>
          <cell r="M303" t="str">
            <v>50F</v>
          </cell>
          <cell r="N303" t="str">
            <v>Impr Rel/Dep Gas Other Equip</v>
          </cell>
          <cell r="O303" t="str">
            <v>5516866</v>
          </cell>
        </row>
        <row r="304">
          <cell r="B304" t="str">
            <v>C</v>
          </cell>
          <cell r="C304" t="str">
            <v>Construct Distribution Facilities</v>
          </cell>
          <cell r="D304" t="str">
            <v>Gas T&amp;D Construction</v>
          </cell>
          <cell r="E304" t="str">
            <v>Peter Kenny</v>
          </cell>
          <cell r="H304" t="str">
            <v>Michael Ritter</v>
          </cell>
          <cell r="I304" t="str">
            <v>Greg Malman</v>
          </cell>
          <cell r="J304" t="str">
            <v>GRC</v>
          </cell>
          <cell r="L304" t="str">
            <v>50</v>
          </cell>
          <cell r="M304" t="str">
            <v>50F</v>
          </cell>
          <cell r="N304" t="str">
            <v>Impr Rel/Dep Gas Other Equip</v>
          </cell>
          <cell r="O304" t="str">
            <v>5519468</v>
          </cell>
        </row>
        <row r="305">
          <cell r="B305" t="str">
            <v>C</v>
          </cell>
          <cell r="C305" t="str">
            <v>Construct Distribution Facilities</v>
          </cell>
          <cell r="D305" t="str">
            <v>Gas T&amp;D Construction</v>
          </cell>
          <cell r="E305" t="str">
            <v>Peter Kenny</v>
          </cell>
          <cell r="H305" t="str">
            <v>Michael Ritter</v>
          </cell>
          <cell r="I305" t="str">
            <v>Greg Malman</v>
          </cell>
          <cell r="J305" t="str">
            <v>GRC</v>
          </cell>
          <cell r="L305" t="str">
            <v>50</v>
          </cell>
          <cell r="M305" t="str">
            <v>50I</v>
          </cell>
          <cell r="N305" t="str">
            <v>Impr Rel/Dep-Deac Only-M/R/V</v>
          </cell>
          <cell r="O305" t="str">
            <v>5514014</v>
          </cell>
        </row>
        <row r="306">
          <cell r="B306" t="str">
            <v>C</v>
          </cell>
          <cell r="C306" t="str">
            <v>Construct Distribution Facilities</v>
          </cell>
          <cell r="D306" t="str">
            <v>Gas T&amp;D Construction</v>
          </cell>
          <cell r="E306" t="str">
            <v>Peter Kenny</v>
          </cell>
          <cell r="H306" t="str">
            <v>Michael Ritter</v>
          </cell>
          <cell r="I306" t="str">
            <v>Greg Malman</v>
          </cell>
          <cell r="J306" t="str">
            <v>GRC</v>
          </cell>
          <cell r="L306" t="str">
            <v>50</v>
          </cell>
          <cell r="M306" t="str">
            <v>50I</v>
          </cell>
          <cell r="N306" t="str">
            <v>Impr Rel/Dep-Deac Only-M/R/V</v>
          </cell>
          <cell r="O306" t="str">
            <v>5514015</v>
          </cell>
        </row>
        <row r="307">
          <cell r="B307" t="str">
            <v>C</v>
          </cell>
          <cell r="C307" t="str">
            <v>Construct Distribution Facilities</v>
          </cell>
          <cell r="D307" t="str">
            <v>Gas T&amp;D Construction</v>
          </cell>
          <cell r="E307" t="str">
            <v>Peter Kenny</v>
          </cell>
          <cell r="H307" t="str">
            <v>Michael Ritter</v>
          </cell>
          <cell r="I307" t="str">
            <v>Greg Malman</v>
          </cell>
          <cell r="J307" t="str">
            <v>GRC</v>
          </cell>
          <cell r="L307" t="str">
            <v>50</v>
          </cell>
          <cell r="M307" t="str">
            <v>50I</v>
          </cell>
          <cell r="N307" t="str">
            <v>Impr Rel/Dep-Deac Only-M/R/V</v>
          </cell>
          <cell r="O307" t="str">
            <v>5514016</v>
          </cell>
        </row>
        <row r="308">
          <cell r="B308" t="str">
            <v>C</v>
          </cell>
          <cell r="C308" t="str">
            <v>Construct Distribution Facilities</v>
          </cell>
          <cell r="D308" t="str">
            <v>Gas T&amp;D Construction</v>
          </cell>
          <cell r="E308" t="str">
            <v>Peter Kenny</v>
          </cell>
          <cell r="H308" t="str">
            <v>Michael Ritter</v>
          </cell>
          <cell r="I308" t="str">
            <v>Greg Malman</v>
          </cell>
          <cell r="J308" t="str">
            <v>GRC</v>
          </cell>
          <cell r="L308" t="str">
            <v>50</v>
          </cell>
          <cell r="M308" t="str">
            <v>50I</v>
          </cell>
          <cell r="N308" t="str">
            <v>Impr Rel/Dep-Deac Only-M/R/V</v>
          </cell>
          <cell r="O308" t="str">
            <v>5514017</v>
          </cell>
        </row>
        <row r="309">
          <cell r="B309" t="str">
            <v>C</v>
          </cell>
          <cell r="C309" t="str">
            <v>Construct Distribution Facilities</v>
          </cell>
          <cell r="D309" t="str">
            <v>Gas T&amp;D Construction</v>
          </cell>
          <cell r="E309" t="str">
            <v>Peter Kenny</v>
          </cell>
          <cell r="H309" t="str">
            <v>Michael Ritter</v>
          </cell>
          <cell r="I309" t="str">
            <v>Greg Malman</v>
          </cell>
          <cell r="J309" t="str">
            <v>GRC</v>
          </cell>
          <cell r="L309" t="str">
            <v>50</v>
          </cell>
          <cell r="M309" t="str">
            <v>50I</v>
          </cell>
          <cell r="N309" t="str">
            <v>Impr Rel/Dep-Deac Only-M/R/V</v>
          </cell>
          <cell r="O309" t="str">
            <v>5514018</v>
          </cell>
        </row>
        <row r="310">
          <cell r="B310" t="str">
            <v>C</v>
          </cell>
          <cell r="C310" t="str">
            <v>Construct Distribution Facilities</v>
          </cell>
          <cell r="D310" t="str">
            <v>Gas T&amp;D Construction</v>
          </cell>
          <cell r="E310" t="str">
            <v>Peter Kenny</v>
          </cell>
          <cell r="H310" t="str">
            <v>Michael Ritter</v>
          </cell>
          <cell r="I310" t="str">
            <v>Greg Malman</v>
          </cell>
          <cell r="J310" t="str">
            <v>GRC</v>
          </cell>
          <cell r="L310" t="str">
            <v>50</v>
          </cell>
          <cell r="M310" t="str">
            <v>50I</v>
          </cell>
          <cell r="N310" t="str">
            <v>Impr Rel/Dep-Deac Only-M/R/V</v>
          </cell>
          <cell r="O310" t="str">
            <v>5514019</v>
          </cell>
        </row>
        <row r="311">
          <cell r="B311" t="str">
            <v>C</v>
          </cell>
          <cell r="C311" t="str">
            <v>Construct Distribution Facilities</v>
          </cell>
          <cell r="D311" t="str">
            <v>Gas T&amp;D Construction</v>
          </cell>
          <cell r="E311" t="str">
            <v>Peter Kenny</v>
          </cell>
          <cell r="H311" t="str">
            <v>Michael Ritter</v>
          </cell>
          <cell r="I311" t="str">
            <v>Greg Malman</v>
          </cell>
          <cell r="J311" t="str">
            <v>GRC</v>
          </cell>
          <cell r="L311" t="str">
            <v>50</v>
          </cell>
          <cell r="M311" t="str">
            <v>50I</v>
          </cell>
          <cell r="N311" t="str">
            <v>Impr Rel/Dep-Deac Only-M/R/V</v>
          </cell>
          <cell r="O311" t="str">
            <v>5514020</v>
          </cell>
        </row>
        <row r="312">
          <cell r="B312" t="str">
            <v>C</v>
          </cell>
          <cell r="C312" t="str">
            <v>Construct Distribution Facilities</v>
          </cell>
          <cell r="D312" t="str">
            <v>Gas T&amp;D Construction</v>
          </cell>
          <cell r="E312" t="str">
            <v>Peter Kenny</v>
          </cell>
          <cell r="H312" t="str">
            <v>Michael Ritter</v>
          </cell>
          <cell r="I312" t="str">
            <v>Greg Malman</v>
          </cell>
          <cell r="J312" t="str">
            <v>GRC</v>
          </cell>
          <cell r="L312" t="str">
            <v>50</v>
          </cell>
          <cell r="M312" t="str">
            <v>50I</v>
          </cell>
          <cell r="N312" t="str">
            <v>Impr Rel/Dep-Deac Only-M/R/V</v>
          </cell>
          <cell r="O312" t="str">
            <v>5514021</v>
          </cell>
        </row>
        <row r="313">
          <cell r="B313" t="str">
            <v>C</v>
          </cell>
          <cell r="C313" t="str">
            <v>Construct Distribution Facilities</v>
          </cell>
          <cell r="D313" t="str">
            <v>Gas T&amp;D Construction</v>
          </cell>
          <cell r="E313" t="str">
            <v>Peter Kenny</v>
          </cell>
          <cell r="H313" t="str">
            <v>Michael Ritter</v>
          </cell>
          <cell r="I313" t="str">
            <v>Greg Malman</v>
          </cell>
          <cell r="J313" t="str">
            <v>GRC</v>
          </cell>
          <cell r="L313" t="str">
            <v>50</v>
          </cell>
          <cell r="M313" t="str">
            <v>50I</v>
          </cell>
          <cell r="N313" t="str">
            <v>Impr Rel/Dep-Deac Only-M/R/V</v>
          </cell>
          <cell r="O313" t="str">
            <v>5514022</v>
          </cell>
        </row>
        <row r="314">
          <cell r="B314" t="str">
            <v>C</v>
          </cell>
          <cell r="C314" t="str">
            <v>Construct Distribution Facilities</v>
          </cell>
          <cell r="D314" t="str">
            <v>Gas T&amp;D Construction</v>
          </cell>
          <cell r="E314" t="str">
            <v>Peter Kenny</v>
          </cell>
          <cell r="H314" t="str">
            <v>Michael Ritter</v>
          </cell>
          <cell r="I314" t="str">
            <v>Greg Malman</v>
          </cell>
          <cell r="J314" t="str">
            <v>GRC</v>
          </cell>
          <cell r="L314" t="str">
            <v>50</v>
          </cell>
          <cell r="M314" t="str">
            <v>50I</v>
          </cell>
          <cell r="N314" t="str">
            <v>Impr Rel/Dep-Deac Only-M/R/V</v>
          </cell>
          <cell r="O314" t="str">
            <v>5514023</v>
          </cell>
        </row>
        <row r="315">
          <cell r="B315" t="str">
            <v>C</v>
          </cell>
          <cell r="C315" t="str">
            <v>Construct Distribution Facilities</v>
          </cell>
          <cell r="D315" t="str">
            <v>Gas T&amp;D Construction</v>
          </cell>
          <cell r="E315" t="str">
            <v>Peter Kenny</v>
          </cell>
          <cell r="H315" t="str">
            <v>Michael Ritter</v>
          </cell>
          <cell r="I315" t="str">
            <v>Greg Malman</v>
          </cell>
          <cell r="J315" t="str">
            <v>GRC</v>
          </cell>
          <cell r="L315" t="str">
            <v>50</v>
          </cell>
          <cell r="M315" t="str">
            <v>50I</v>
          </cell>
          <cell r="N315" t="str">
            <v>Impr Rel/Dep-Deac Only-M/R/V</v>
          </cell>
          <cell r="O315" t="str">
            <v>5514024</v>
          </cell>
        </row>
        <row r="316">
          <cell r="B316" t="str">
            <v>C</v>
          </cell>
          <cell r="C316" t="str">
            <v>Construct Distribution Facilities</v>
          </cell>
          <cell r="D316" t="str">
            <v>Gas T&amp;D Construction</v>
          </cell>
          <cell r="E316" t="str">
            <v>Peter Kenny</v>
          </cell>
          <cell r="H316" t="str">
            <v>Michael Ritter</v>
          </cell>
          <cell r="I316" t="str">
            <v>Greg Malman</v>
          </cell>
          <cell r="J316" t="str">
            <v>GRC</v>
          </cell>
          <cell r="L316" t="str">
            <v>50</v>
          </cell>
          <cell r="M316" t="str">
            <v>50I</v>
          </cell>
          <cell r="N316" t="str">
            <v>Impr Rel/Dep-Deac Only-M/R/V</v>
          </cell>
          <cell r="O316" t="str">
            <v>5514025</v>
          </cell>
        </row>
        <row r="317">
          <cell r="B317" t="str">
            <v>C</v>
          </cell>
          <cell r="C317" t="str">
            <v>Construct Distribution Facilities</v>
          </cell>
          <cell r="D317" t="str">
            <v>Gas T&amp;D Construction</v>
          </cell>
          <cell r="E317" t="str">
            <v>Peter Kenny</v>
          </cell>
          <cell r="H317" t="str">
            <v>Michael Ritter</v>
          </cell>
          <cell r="I317" t="str">
            <v>Greg Malman</v>
          </cell>
          <cell r="J317" t="str">
            <v>GRC</v>
          </cell>
          <cell r="L317" t="str">
            <v>50</v>
          </cell>
          <cell r="M317" t="str">
            <v>50I</v>
          </cell>
          <cell r="N317" t="str">
            <v>Impr Rel/Dep-Deac Only-M/R/V</v>
          </cell>
          <cell r="O317" t="str">
            <v>5514026</v>
          </cell>
        </row>
        <row r="318">
          <cell r="B318" t="str">
            <v>C</v>
          </cell>
          <cell r="C318" t="str">
            <v>Construct Distribution Facilities</v>
          </cell>
          <cell r="D318" t="str">
            <v>Gas T&amp;D Construction</v>
          </cell>
          <cell r="E318" t="str">
            <v>Peter Kenny</v>
          </cell>
          <cell r="H318" t="str">
            <v>Michael Ritter</v>
          </cell>
          <cell r="I318" t="str">
            <v>Greg Malman</v>
          </cell>
          <cell r="J318" t="str">
            <v>GRC</v>
          </cell>
          <cell r="L318" t="str">
            <v>50</v>
          </cell>
          <cell r="M318" t="str">
            <v>50I</v>
          </cell>
          <cell r="N318" t="str">
            <v>Impr Rel/Dep-Deac Only-M/R/V</v>
          </cell>
          <cell r="O318" t="str">
            <v>5514027</v>
          </cell>
        </row>
        <row r="319">
          <cell r="B319" t="str">
            <v>C</v>
          </cell>
          <cell r="C319" t="str">
            <v>Construct Distribution Facilities</v>
          </cell>
          <cell r="D319" t="str">
            <v>Gas T&amp;D Construction</v>
          </cell>
          <cell r="E319" t="str">
            <v>Peter Kenny</v>
          </cell>
          <cell r="H319" t="str">
            <v>Michael Ritter</v>
          </cell>
          <cell r="I319" t="str">
            <v>Greg Malman</v>
          </cell>
          <cell r="J319" t="str">
            <v>GRC</v>
          </cell>
          <cell r="L319" t="str">
            <v>50</v>
          </cell>
          <cell r="M319" t="str">
            <v>50I</v>
          </cell>
          <cell r="N319" t="str">
            <v>Impr Rel/Dep-Deac Only-M/R/V</v>
          </cell>
          <cell r="O319" t="str">
            <v>5514028</v>
          </cell>
        </row>
        <row r="320">
          <cell r="B320" t="str">
            <v>C</v>
          </cell>
          <cell r="C320" t="str">
            <v>Construct Distribution Facilities</v>
          </cell>
          <cell r="D320" t="str">
            <v>Gas T&amp;D Construction</v>
          </cell>
          <cell r="E320" t="str">
            <v>Peter Kenny</v>
          </cell>
          <cell r="H320" t="str">
            <v>Michael Ritter</v>
          </cell>
          <cell r="I320" t="str">
            <v>Greg Malman</v>
          </cell>
          <cell r="J320" t="str">
            <v>GRC</v>
          </cell>
          <cell r="L320" t="str">
            <v>50</v>
          </cell>
          <cell r="M320" t="str">
            <v>50I</v>
          </cell>
          <cell r="N320" t="str">
            <v>Impr Rel/Dep-Deac Only-M/R/V</v>
          </cell>
          <cell r="O320" t="str">
            <v>5514029</v>
          </cell>
        </row>
        <row r="321">
          <cell r="B321" t="str">
            <v>C</v>
          </cell>
          <cell r="C321" t="str">
            <v>Construct Distribution Facilities</v>
          </cell>
          <cell r="D321" t="str">
            <v>Gas T&amp;D Construction</v>
          </cell>
          <cell r="E321" t="str">
            <v>Peter Kenny</v>
          </cell>
          <cell r="H321" t="str">
            <v>Michael Ritter</v>
          </cell>
          <cell r="I321" t="str">
            <v>Greg Malman</v>
          </cell>
          <cell r="J321" t="str">
            <v>GRC</v>
          </cell>
          <cell r="L321" t="str">
            <v>50</v>
          </cell>
          <cell r="M321" t="str">
            <v>50I</v>
          </cell>
          <cell r="N321" t="str">
            <v>Impr Rel/Dep-Deac Only-M/R/V</v>
          </cell>
          <cell r="O321" t="str">
            <v>5514030</v>
          </cell>
        </row>
        <row r="322">
          <cell r="B322" t="str">
            <v>C</v>
          </cell>
          <cell r="C322" t="str">
            <v>Construct Distribution Facilities</v>
          </cell>
          <cell r="D322" t="str">
            <v>Gas T&amp;D Construction</v>
          </cell>
          <cell r="E322" t="str">
            <v>Peter Kenny</v>
          </cell>
          <cell r="H322" t="str">
            <v>Michael Ritter</v>
          </cell>
          <cell r="I322" t="str">
            <v>Greg Malman</v>
          </cell>
          <cell r="J322" t="str">
            <v>GRC</v>
          </cell>
          <cell r="L322" t="str">
            <v>50</v>
          </cell>
          <cell r="M322" t="str">
            <v>50I</v>
          </cell>
          <cell r="N322" t="str">
            <v>Impr Rel/Dep-Deac Only-M/R/V</v>
          </cell>
          <cell r="O322" t="str">
            <v>5514031</v>
          </cell>
        </row>
        <row r="323">
          <cell r="B323" t="str">
            <v>C</v>
          </cell>
          <cell r="C323" t="str">
            <v>Construct Distribution Facilities</v>
          </cell>
          <cell r="D323" t="str">
            <v>Gas T&amp;D Construction</v>
          </cell>
          <cell r="E323" t="str">
            <v>Peter Kenny</v>
          </cell>
          <cell r="H323" t="str">
            <v>Michael Ritter</v>
          </cell>
          <cell r="I323" t="str">
            <v>Greg Malman</v>
          </cell>
          <cell r="J323" t="str">
            <v>GRC</v>
          </cell>
          <cell r="L323" t="str">
            <v>50</v>
          </cell>
          <cell r="M323" t="str">
            <v>50I</v>
          </cell>
          <cell r="N323" t="str">
            <v>Impr Rel/Dep-Deac Only-M/R/V</v>
          </cell>
          <cell r="O323" t="str">
            <v>5518204</v>
          </cell>
        </row>
        <row r="324">
          <cell r="B324" t="str">
            <v>C</v>
          </cell>
          <cell r="C324" t="str">
            <v>Construct Distribution Facilities</v>
          </cell>
          <cell r="D324" t="str">
            <v>Gas T&amp;D Construction</v>
          </cell>
          <cell r="E324" t="str">
            <v>Peter Kenny</v>
          </cell>
          <cell r="H324" t="str">
            <v>Michael Ritter</v>
          </cell>
          <cell r="I324" t="str">
            <v>Greg Malman</v>
          </cell>
          <cell r="J324" t="str">
            <v>GRC</v>
          </cell>
          <cell r="L324" t="str">
            <v>50</v>
          </cell>
          <cell r="M324" t="str">
            <v>50I</v>
          </cell>
          <cell r="N324" t="str">
            <v>Impr Rel/Dep-Deac Only-M/R/V</v>
          </cell>
          <cell r="O324" t="str">
            <v>5755661</v>
          </cell>
        </row>
        <row r="325">
          <cell r="B325" t="str">
            <v>C</v>
          </cell>
          <cell r="C325" t="str">
            <v>Construct Distribution Facilities</v>
          </cell>
          <cell r="D325" t="str">
            <v>Gas T&amp;D Construction</v>
          </cell>
          <cell r="E325" t="str">
            <v>Peter Kenny</v>
          </cell>
          <cell r="H325" t="str">
            <v>Michael Ritter</v>
          </cell>
          <cell r="I325" t="str">
            <v>Greg Malman</v>
          </cell>
          <cell r="J325" t="str">
            <v>GRC</v>
          </cell>
          <cell r="L325" t="str">
            <v>50</v>
          </cell>
          <cell r="M325" t="str">
            <v>50L</v>
          </cell>
          <cell r="N325" t="str">
            <v>Impr Rel Dep Gas Reg Component</v>
          </cell>
          <cell r="O325" t="str">
            <v>5507018</v>
          </cell>
        </row>
        <row r="326">
          <cell r="B326" t="str">
            <v>C</v>
          </cell>
          <cell r="C326" t="str">
            <v>Construct Distribution Facilities</v>
          </cell>
          <cell r="D326" t="str">
            <v>Gas T&amp;D Construction</v>
          </cell>
          <cell r="E326" t="str">
            <v>Peter Kenny</v>
          </cell>
          <cell r="H326" t="str">
            <v>Michael Ritter</v>
          </cell>
          <cell r="I326" t="str">
            <v>Greg Malman</v>
          </cell>
          <cell r="J326" t="str">
            <v>GRC</v>
          </cell>
          <cell r="L326" t="str">
            <v>50</v>
          </cell>
          <cell r="M326" t="str">
            <v>50L</v>
          </cell>
          <cell r="N326" t="str">
            <v>Impr Rel Dep Gas Reg Component</v>
          </cell>
          <cell r="O326" t="str">
            <v>5513880</v>
          </cell>
        </row>
        <row r="327">
          <cell r="B327" t="str">
            <v>C</v>
          </cell>
          <cell r="C327" t="str">
            <v>Construct Distribution Facilities</v>
          </cell>
          <cell r="D327" t="str">
            <v>Gas T&amp;D Construction</v>
          </cell>
          <cell r="E327" t="str">
            <v>Peter Kenny</v>
          </cell>
          <cell r="H327" t="str">
            <v>Michael Ritter</v>
          </cell>
          <cell r="I327" t="str">
            <v>Greg Malman</v>
          </cell>
          <cell r="J327" t="str">
            <v>GRC</v>
          </cell>
          <cell r="L327" t="str">
            <v>50</v>
          </cell>
          <cell r="M327" t="str">
            <v>50L</v>
          </cell>
          <cell r="N327" t="str">
            <v>Impr Rel Dep Gas Reg Component</v>
          </cell>
          <cell r="O327" t="str">
            <v>5513882</v>
          </cell>
        </row>
        <row r="328">
          <cell r="B328" t="str">
            <v>C</v>
          </cell>
          <cell r="C328" t="str">
            <v>Construct Distribution Facilities</v>
          </cell>
          <cell r="D328" t="str">
            <v>Gas T&amp;D Construction</v>
          </cell>
          <cell r="E328" t="str">
            <v>Peter Kenny</v>
          </cell>
          <cell r="H328" t="str">
            <v>Michael Ritter</v>
          </cell>
          <cell r="I328" t="str">
            <v>Greg Malman</v>
          </cell>
          <cell r="J328" t="str">
            <v>GRC</v>
          </cell>
          <cell r="L328" t="str">
            <v>50</v>
          </cell>
          <cell r="M328" t="str">
            <v>50L</v>
          </cell>
          <cell r="N328" t="str">
            <v>Impr Rel Dep Gas Reg Component</v>
          </cell>
          <cell r="O328" t="str">
            <v>5513883</v>
          </cell>
        </row>
        <row r="329">
          <cell r="B329" t="str">
            <v>C</v>
          </cell>
          <cell r="C329" t="str">
            <v>Construct Distribution Facilities</v>
          </cell>
          <cell r="D329" t="str">
            <v>Gas T&amp;D Construction</v>
          </cell>
          <cell r="E329" t="str">
            <v>Peter Kenny</v>
          </cell>
          <cell r="H329" t="str">
            <v>Michael Ritter</v>
          </cell>
          <cell r="I329" t="str">
            <v>Greg Malman</v>
          </cell>
          <cell r="J329" t="str">
            <v>GRC</v>
          </cell>
          <cell r="L329" t="str">
            <v>50</v>
          </cell>
          <cell r="M329" t="str">
            <v>50L</v>
          </cell>
          <cell r="N329" t="str">
            <v>Impr Rel Dep Gas Reg Component</v>
          </cell>
          <cell r="O329" t="str">
            <v>5513884</v>
          </cell>
        </row>
        <row r="330">
          <cell r="B330" t="str">
            <v>C</v>
          </cell>
          <cell r="C330" t="str">
            <v>Construct Distribution Facilities</v>
          </cell>
          <cell r="D330" t="str">
            <v>Gas T&amp;D Construction</v>
          </cell>
          <cell r="E330" t="str">
            <v>Peter Kenny</v>
          </cell>
          <cell r="H330" t="str">
            <v>Michael Ritter</v>
          </cell>
          <cell r="I330" t="str">
            <v>Greg Malman</v>
          </cell>
          <cell r="J330" t="str">
            <v>GRC</v>
          </cell>
          <cell r="L330" t="str">
            <v>50</v>
          </cell>
          <cell r="M330" t="str">
            <v>50L</v>
          </cell>
          <cell r="N330" t="str">
            <v>Impr Rel Dep Gas Reg Component</v>
          </cell>
          <cell r="O330" t="str">
            <v>5513886</v>
          </cell>
        </row>
        <row r="331">
          <cell r="B331" t="str">
            <v>C</v>
          </cell>
          <cell r="C331" t="str">
            <v>Construct Distribution Facilities</v>
          </cell>
          <cell r="D331" t="str">
            <v>Gas T&amp;D Construction</v>
          </cell>
          <cell r="E331" t="str">
            <v>Peter Kenny</v>
          </cell>
          <cell r="H331" t="str">
            <v>Michael Ritter</v>
          </cell>
          <cell r="I331" t="str">
            <v>Greg Malman</v>
          </cell>
          <cell r="J331" t="str">
            <v>GRC</v>
          </cell>
          <cell r="L331" t="str">
            <v>50</v>
          </cell>
          <cell r="M331" t="str">
            <v>50L</v>
          </cell>
          <cell r="N331" t="str">
            <v>Impr Rel Dep Gas Reg Component</v>
          </cell>
          <cell r="O331" t="str">
            <v>5513887</v>
          </cell>
        </row>
        <row r="332">
          <cell r="B332" t="str">
            <v>C</v>
          </cell>
          <cell r="C332" t="str">
            <v>Construct Distribution Facilities</v>
          </cell>
          <cell r="D332" t="str">
            <v>Gas T&amp;D Construction</v>
          </cell>
          <cell r="E332" t="str">
            <v>Peter Kenny</v>
          </cell>
          <cell r="H332" t="str">
            <v>Michael Ritter</v>
          </cell>
          <cell r="I332" t="str">
            <v>Greg Malman</v>
          </cell>
          <cell r="J332" t="str">
            <v>GRC</v>
          </cell>
          <cell r="L332" t="str">
            <v>50</v>
          </cell>
          <cell r="M332" t="str">
            <v>50L</v>
          </cell>
          <cell r="N332" t="str">
            <v>Impr Rel Dep Gas Reg Component</v>
          </cell>
          <cell r="O332" t="str">
            <v>5513888</v>
          </cell>
        </row>
        <row r="333">
          <cell r="B333" t="str">
            <v>C</v>
          </cell>
          <cell r="C333" t="str">
            <v>Construct Distribution Facilities</v>
          </cell>
          <cell r="D333" t="str">
            <v>Gas T&amp;D Construction</v>
          </cell>
          <cell r="E333" t="str">
            <v>Peter Kenny</v>
          </cell>
          <cell r="H333" t="str">
            <v>Michael Ritter</v>
          </cell>
          <cell r="I333" t="str">
            <v>Greg Malman</v>
          </cell>
          <cell r="J333" t="str">
            <v>GRC</v>
          </cell>
          <cell r="L333" t="str">
            <v>50</v>
          </cell>
          <cell r="M333" t="str">
            <v>50L</v>
          </cell>
          <cell r="N333" t="str">
            <v>Impr Rel Dep Gas Reg Component</v>
          </cell>
          <cell r="O333" t="str">
            <v>5513889</v>
          </cell>
        </row>
        <row r="334">
          <cell r="B334" t="str">
            <v>C</v>
          </cell>
          <cell r="C334" t="str">
            <v>Construct Distribution Facilities</v>
          </cell>
          <cell r="D334" t="str">
            <v>Gas T&amp;D Construction</v>
          </cell>
          <cell r="E334" t="str">
            <v>Peter Kenny</v>
          </cell>
          <cell r="H334" t="str">
            <v>Michael Ritter</v>
          </cell>
          <cell r="I334" t="str">
            <v>Greg Malman</v>
          </cell>
          <cell r="J334" t="str">
            <v>GRC</v>
          </cell>
          <cell r="L334" t="str">
            <v>50</v>
          </cell>
          <cell r="M334" t="str">
            <v>50L</v>
          </cell>
          <cell r="N334" t="str">
            <v>Impr Rel Dep Gas Reg Component</v>
          </cell>
          <cell r="O334" t="str">
            <v>5513890</v>
          </cell>
        </row>
        <row r="335">
          <cell r="B335" t="str">
            <v>C</v>
          </cell>
          <cell r="C335" t="str">
            <v>Construct Distribution Facilities</v>
          </cell>
          <cell r="D335" t="str">
            <v>Gas T&amp;D Construction</v>
          </cell>
          <cell r="E335" t="str">
            <v>Peter Kenny</v>
          </cell>
          <cell r="H335" t="str">
            <v>Michael Ritter</v>
          </cell>
          <cell r="I335" t="str">
            <v>Greg Malman</v>
          </cell>
          <cell r="J335" t="str">
            <v>GRC</v>
          </cell>
          <cell r="L335" t="str">
            <v>50</v>
          </cell>
          <cell r="M335" t="str">
            <v>50L</v>
          </cell>
          <cell r="N335" t="str">
            <v>Impr Rel Dep Gas Reg Component</v>
          </cell>
          <cell r="O335" t="str">
            <v>5513891</v>
          </cell>
        </row>
        <row r="336">
          <cell r="B336" t="str">
            <v>C</v>
          </cell>
          <cell r="C336" t="str">
            <v>Construct Distribution Facilities</v>
          </cell>
          <cell r="D336" t="str">
            <v>Gas T&amp;D Construction</v>
          </cell>
          <cell r="E336" t="str">
            <v>Peter Kenny</v>
          </cell>
          <cell r="H336" t="str">
            <v>Michael Ritter</v>
          </cell>
          <cell r="I336" t="str">
            <v>Greg Malman</v>
          </cell>
          <cell r="J336" t="str">
            <v>GRC</v>
          </cell>
          <cell r="L336" t="str">
            <v>50</v>
          </cell>
          <cell r="M336" t="str">
            <v>50L</v>
          </cell>
          <cell r="N336" t="str">
            <v>Impr Rel Dep Gas Reg Component</v>
          </cell>
          <cell r="O336" t="str">
            <v>5513892</v>
          </cell>
        </row>
        <row r="337">
          <cell r="B337" t="str">
            <v>C</v>
          </cell>
          <cell r="C337" t="str">
            <v>Construct Distribution Facilities</v>
          </cell>
          <cell r="D337" t="str">
            <v>Gas T&amp;D Construction</v>
          </cell>
          <cell r="E337" t="str">
            <v>Peter Kenny</v>
          </cell>
          <cell r="H337" t="str">
            <v>Michael Ritter</v>
          </cell>
          <cell r="I337" t="str">
            <v>Greg Malman</v>
          </cell>
          <cell r="J337" t="str">
            <v>GRC</v>
          </cell>
          <cell r="L337" t="str">
            <v>50</v>
          </cell>
          <cell r="M337" t="str">
            <v>50L</v>
          </cell>
          <cell r="N337" t="str">
            <v>Impr Rel Dep Gas Reg Component</v>
          </cell>
          <cell r="O337" t="str">
            <v>5513893</v>
          </cell>
        </row>
        <row r="338">
          <cell r="B338" t="str">
            <v>C</v>
          </cell>
          <cell r="C338" t="str">
            <v>Construct Distribution Facilities</v>
          </cell>
          <cell r="D338" t="str">
            <v>Gas T&amp;D Construction</v>
          </cell>
          <cell r="E338" t="str">
            <v>Peter Kenny</v>
          </cell>
          <cell r="H338" t="str">
            <v>Michael Ritter</v>
          </cell>
          <cell r="I338" t="str">
            <v>Greg Malman</v>
          </cell>
          <cell r="J338" t="str">
            <v>GRC</v>
          </cell>
          <cell r="L338" t="str">
            <v>50</v>
          </cell>
          <cell r="M338" t="str">
            <v>50L</v>
          </cell>
          <cell r="N338" t="str">
            <v>Impr Rel Dep Gas Reg Component</v>
          </cell>
          <cell r="O338" t="str">
            <v>5513894</v>
          </cell>
        </row>
        <row r="339">
          <cell r="B339" t="str">
            <v>C</v>
          </cell>
          <cell r="C339" t="str">
            <v>Construct Distribution Facilities</v>
          </cell>
          <cell r="D339" t="str">
            <v>Gas T&amp;D Construction</v>
          </cell>
          <cell r="E339" t="str">
            <v>Peter Kenny</v>
          </cell>
          <cell r="H339" t="str">
            <v>Michael Ritter</v>
          </cell>
          <cell r="I339" t="str">
            <v>Greg Malman</v>
          </cell>
          <cell r="J339" t="str">
            <v>GRC</v>
          </cell>
          <cell r="L339" t="str">
            <v>50</v>
          </cell>
          <cell r="M339" t="str">
            <v>50L</v>
          </cell>
          <cell r="N339" t="str">
            <v>Impr Rel Dep Gas Reg Component</v>
          </cell>
          <cell r="O339" t="str">
            <v>5513895</v>
          </cell>
        </row>
        <row r="340">
          <cell r="B340" t="str">
            <v>C</v>
          </cell>
          <cell r="C340" t="str">
            <v>Construct Distribution Facilities</v>
          </cell>
          <cell r="D340" t="str">
            <v>Gas T&amp;D Construction</v>
          </cell>
          <cell r="E340" t="str">
            <v>Peter Kenny</v>
          </cell>
          <cell r="H340" t="str">
            <v>Michael Ritter</v>
          </cell>
          <cell r="I340" t="str">
            <v>Greg Malman</v>
          </cell>
          <cell r="J340" t="str">
            <v>GRC</v>
          </cell>
          <cell r="L340" t="str">
            <v>50</v>
          </cell>
          <cell r="M340" t="str">
            <v>50L</v>
          </cell>
          <cell r="N340" t="str">
            <v>Impr Rel Dep Gas Reg Component</v>
          </cell>
          <cell r="O340" t="str">
            <v>5513896</v>
          </cell>
        </row>
        <row r="341">
          <cell r="B341" t="str">
            <v>C</v>
          </cell>
          <cell r="C341" t="str">
            <v>Construct Distribution Facilities</v>
          </cell>
          <cell r="D341" t="str">
            <v>Gas T&amp;D Construction</v>
          </cell>
          <cell r="E341" t="str">
            <v>Peter Kenny</v>
          </cell>
          <cell r="H341" t="str">
            <v>Michael Ritter</v>
          </cell>
          <cell r="I341" t="str">
            <v>Greg Malman</v>
          </cell>
          <cell r="J341" t="str">
            <v>GRC</v>
          </cell>
          <cell r="L341" t="str">
            <v>50</v>
          </cell>
          <cell r="M341" t="str">
            <v>50L</v>
          </cell>
          <cell r="N341" t="str">
            <v>Impr Rel Dep Gas Reg Component</v>
          </cell>
          <cell r="O341" t="str">
            <v>5513897</v>
          </cell>
        </row>
        <row r="342">
          <cell r="B342" t="str">
            <v>C</v>
          </cell>
          <cell r="C342" t="str">
            <v>Construct Distribution Facilities</v>
          </cell>
          <cell r="D342" t="str">
            <v>Gas T&amp;D Construction</v>
          </cell>
          <cell r="E342" t="str">
            <v>Peter Kenny</v>
          </cell>
          <cell r="H342" t="str">
            <v>Michael Ritter</v>
          </cell>
          <cell r="I342" t="str">
            <v>Greg Malman</v>
          </cell>
          <cell r="J342" t="str">
            <v>GRC</v>
          </cell>
          <cell r="L342" t="str">
            <v>50</v>
          </cell>
          <cell r="M342" t="str">
            <v>50L</v>
          </cell>
          <cell r="N342" t="str">
            <v>Impr Rel Dep Gas Reg Component</v>
          </cell>
          <cell r="O342" t="str">
            <v>5514757</v>
          </cell>
        </row>
        <row r="343">
          <cell r="B343" t="str">
            <v>C</v>
          </cell>
          <cell r="C343" t="str">
            <v>Construct Distribution Facilities</v>
          </cell>
          <cell r="D343" t="str">
            <v>Gas T&amp;D Construction</v>
          </cell>
          <cell r="E343" t="str">
            <v>Peter Kenny</v>
          </cell>
          <cell r="H343" t="str">
            <v>Michael Ritter</v>
          </cell>
          <cell r="I343" t="str">
            <v>Greg Malman</v>
          </cell>
          <cell r="J343" t="str">
            <v>GRC</v>
          </cell>
          <cell r="L343" t="str">
            <v>50</v>
          </cell>
          <cell r="M343" t="str">
            <v>#</v>
          </cell>
          <cell r="N343" t="str">
            <v>Not assigned</v>
          </cell>
          <cell r="O343" t="str">
            <v>5513000</v>
          </cell>
        </row>
        <row r="344">
          <cell r="B344" t="str">
            <v>C</v>
          </cell>
          <cell r="C344" t="str">
            <v>Construct Distribution Facilities</v>
          </cell>
          <cell r="D344" t="str">
            <v>Gas T&amp;D Construction</v>
          </cell>
          <cell r="E344" t="str">
            <v>Peter Kenny</v>
          </cell>
          <cell r="H344" t="str">
            <v>Michael Ritter</v>
          </cell>
          <cell r="I344" t="str">
            <v>Greg Malman</v>
          </cell>
          <cell r="J344" t="str">
            <v>GRC</v>
          </cell>
          <cell r="L344" t="str">
            <v>50</v>
          </cell>
          <cell r="M344" t="str">
            <v>#</v>
          </cell>
          <cell r="N344" t="str">
            <v>Not assigned</v>
          </cell>
          <cell r="O344" t="str">
            <v>5514758</v>
          </cell>
        </row>
        <row r="345">
          <cell r="B345" t="str">
            <v>C</v>
          </cell>
          <cell r="C345" t="str">
            <v>Construct Distribution Facilities</v>
          </cell>
          <cell r="D345" t="str">
            <v>Gas T&amp;D Construction</v>
          </cell>
          <cell r="E345" t="str">
            <v>Peter Kenny</v>
          </cell>
          <cell r="H345" t="str">
            <v>Michael Ritter</v>
          </cell>
          <cell r="I345" t="str">
            <v>Greg Malman</v>
          </cell>
          <cell r="J345" t="str">
            <v>GRC</v>
          </cell>
          <cell r="L345" t="str">
            <v>50</v>
          </cell>
          <cell r="M345" t="str">
            <v>#</v>
          </cell>
          <cell r="N345" t="str">
            <v>Not assigned</v>
          </cell>
          <cell r="O345" t="str">
            <v>5524322</v>
          </cell>
        </row>
        <row r="346">
          <cell r="B346" t="str">
            <v>C</v>
          </cell>
          <cell r="C346" t="str">
            <v>Contingency &amp; Emergent</v>
          </cell>
          <cell r="D346" t="str">
            <v>Asset &amp; Risk Management</v>
          </cell>
          <cell r="E346" t="str">
            <v>Sumeet Singh</v>
          </cell>
          <cell r="H346" t="str">
            <v>Andrew Abranches</v>
          </cell>
          <cell r="I346" t="str">
            <v>Nicole De La Torre</v>
          </cell>
          <cell r="J346" t="str">
            <v>GRC</v>
          </cell>
          <cell r="L346" t="str">
            <v>05</v>
          </cell>
          <cell r="M346" t="str">
            <v>#</v>
          </cell>
          <cell r="N346" t="str">
            <v>Not assigned</v>
          </cell>
          <cell r="O346" t="str">
            <v>5515740</v>
          </cell>
        </row>
        <row r="347">
          <cell r="B347" t="str">
            <v>C</v>
          </cell>
          <cell r="C347" t="str">
            <v>Corrosion</v>
          </cell>
          <cell r="D347" t="str">
            <v>Asset &amp; Risk Management</v>
          </cell>
          <cell r="E347" t="str">
            <v>Sumeet Singh</v>
          </cell>
          <cell r="H347" t="str">
            <v>David McQuilling</v>
          </cell>
          <cell r="I347" t="str">
            <v>Michelle Felmlee-Gartner</v>
          </cell>
          <cell r="J347" t="str">
            <v>GRC</v>
          </cell>
          <cell r="L347" t="str">
            <v>50</v>
          </cell>
          <cell r="M347" t="str">
            <v>50D</v>
          </cell>
          <cell r="N347" t="str">
            <v>Impr Rel/Dep Gas CP Systems</v>
          </cell>
          <cell r="O347" t="str">
            <v>5506959</v>
          </cell>
        </row>
        <row r="348">
          <cell r="B348" t="str">
            <v>C</v>
          </cell>
          <cell r="C348" t="str">
            <v>Corrosion</v>
          </cell>
          <cell r="D348" t="str">
            <v>Asset &amp; Risk Management</v>
          </cell>
          <cell r="E348" t="str">
            <v>Sumeet Singh</v>
          </cell>
          <cell r="H348" t="str">
            <v>David McQuilling</v>
          </cell>
          <cell r="I348" t="str">
            <v>Michelle Felmlee-Gartner</v>
          </cell>
          <cell r="J348" t="str">
            <v>GRC</v>
          </cell>
          <cell r="L348" t="str">
            <v>50</v>
          </cell>
          <cell r="M348" t="str">
            <v>50D</v>
          </cell>
          <cell r="N348" t="str">
            <v>Impr Rel/Dep Gas CP Systems</v>
          </cell>
          <cell r="O348" t="str">
            <v>5506960</v>
          </cell>
        </row>
        <row r="349">
          <cell r="B349" t="str">
            <v>C</v>
          </cell>
          <cell r="C349" t="str">
            <v>Corrosion</v>
          </cell>
          <cell r="D349" t="str">
            <v>Asset &amp; Risk Management</v>
          </cell>
          <cell r="E349" t="str">
            <v>Sumeet Singh</v>
          </cell>
          <cell r="H349" t="str">
            <v>David McQuilling</v>
          </cell>
          <cell r="I349" t="str">
            <v>Michelle Felmlee-Gartner</v>
          </cell>
          <cell r="J349" t="str">
            <v>GRC</v>
          </cell>
          <cell r="L349" t="str">
            <v>50</v>
          </cell>
          <cell r="M349" t="str">
            <v>50D</v>
          </cell>
          <cell r="N349" t="str">
            <v>Impr Rel/Dep Gas CP Systems</v>
          </cell>
          <cell r="O349" t="str">
            <v>5506961</v>
          </cell>
        </row>
        <row r="350">
          <cell r="B350" t="str">
            <v>C</v>
          </cell>
          <cell r="C350" t="str">
            <v>Corrosion</v>
          </cell>
          <cell r="D350" t="str">
            <v>Asset &amp; Risk Management</v>
          </cell>
          <cell r="E350" t="str">
            <v>Sumeet Singh</v>
          </cell>
          <cell r="H350" t="str">
            <v>David McQuilling</v>
          </cell>
          <cell r="I350" t="str">
            <v>Michelle Felmlee-Gartner</v>
          </cell>
          <cell r="J350" t="str">
            <v>GRC</v>
          </cell>
          <cell r="L350" t="str">
            <v>50</v>
          </cell>
          <cell r="M350" t="str">
            <v>50D</v>
          </cell>
          <cell r="N350" t="str">
            <v>Impr Rel/Dep Gas CP Systems</v>
          </cell>
          <cell r="O350" t="str">
            <v>5506962</v>
          </cell>
        </row>
        <row r="351">
          <cell r="B351" t="str">
            <v>C</v>
          </cell>
          <cell r="C351" t="str">
            <v>Corrosion</v>
          </cell>
          <cell r="D351" t="str">
            <v>Asset &amp; Risk Management</v>
          </cell>
          <cell r="E351" t="str">
            <v>Sumeet Singh</v>
          </cell>
          <cell r="H351" t="str">
            <v>David McQuilling</v>
          </cell>
          <cell r="I351" t="str">
            <v>Michelle Felmlee-Gartner</v>
          </cell>
          <cell r="J351" t="str">
            <v>GRC</v>
          </cell>
          <cell r="L351" t="str">
            <v>50</v>
          </cell>
          <cell r="M351" t="str">
            <v>50D</v>
          </cell>
          <cell r="N351" t="str">
            <v>Impr Rel/Dep Gas CP Systems</v>
          </cell>
          <cell r="O351" t="str">
            <v>5506963</v>
          </cell>
        </row>
        <row r="352">
          <cell r="B352" t="str">
            <v>C</v>
          </cell>
          <cell r="C352" t="str">
            <v>Corrosion</v>
          </cell>
          <cell r="D352" t="str">
            <v>Asset &amp; Risk Management</v>
          </cell>
          <cell r="E352" t="str">
            <v>Sumeet Singh</v>
          </cell>
          <cell r="H352" t="str">
            <v>David McQuilling</v>
          </cell>
          <cell r="I352" t="str">
            <v>Michelle Felmlee-Gartner</v>
          </cell>
          <cell r="J352" t="str">
            <v>GRC</v>
          </cell>
          <cell r="L352" t="str">
            <v>50</v>
          </cell>
          <cell r="M352" t="str">
            <v>50D</v>
          </cell>
          <cell r="N352" t="str">
            <v>Impr Rel/Dep Gas CP Systems</v>
          </cell>
          <cell r="O352" t="str">
            <v>5506964</v>
          </cell>
        </row>
        <row r="353">
          <cell r="B353" t="str">
            <v>C</v>
          </cell>
          <cell r="C353" t="str">
            <v>Corrosion</v>
          </cell>
          <cell r="D353" t="str">
            <v>Asset &amp; Risk Management</v>
          </cell>
          <cell r="E353" t="str">
            <v>Sumeet Singh</v>
          </cell>
          <cell r="H353" t="str">
            <v>David McQuilling</v>
          </cell>
          <cell r="I353" t="str">
            <v>Michelle Felmlee-Gartner</v>
          </cell>
          <cell r="J353" t="str">
            <v>GRC</v>
          </cell>
          <cell r="L353" t="str">
            <v>50</v>
          </cell>
          <cell r="M353" t="str">
            <v>50D</v>
          </cell>
          <cell r="N353" t="str">
            <v>Impr Rel/Dep Gas CP Systems</v>
          </cell>
          <cell r="O353" t="str">
            <v>5506965</v>
          </cell>
        </row>
        <row r="354">
          <cell r="B354" t="str">
            <v>C</v>
          </cell>
          <cell r="C354" t="str">
            <v>Corrosion</v>
          </cell>
          <cell r="D354" t="str">
            <v>Asset &amp; Risk Management</v>
          </cell>
          <cell r="E354" t="str">
            <v>Sumeet Singh</v>
          </cell>
          <cell r="H354" t="str">
            <v>David McQuilling</v>
          </cell>
          <cell r="I354" t="str">
            <v>Michelle Felmlee-Gartner</v>
          </cell>
          <cell r="J354" t="str">
            <v>GRC</v>
          </cell>
          <cell r="L354" t="str">
            <v>50</v>
          </cell>
          <cell r="M354" t="str">
            <v>50D</v>
          </cell>
          <cell r="N354" t="str">
            <v>Impr Rel/Dep Gas CP Systems</v>
          </cell>
          <cell r="O354" t="str">
            <v>5506966</v>
          </cell>
        </row>
        <row r="355">
          <cell r="B355" t="str">
            <v>C</v>
          </cell>
          <cell r="C355" t="str">
            <v>Corrosion</v>
          </cell>
          <cell r="D355" t="str">
            <v>Asset &amp; Risk Management</v>
          </cell>
          <cell r="E355" t="str">
            <v>Sumeet Singh</v>
          </cell>
          <cell r="H355" t="str">
            <v>David McQuilling</v>
          </cell>
          <cell r="I355" t="str">
            <v>Michelle Felmlee-Gartner</v>
          </cell>
          <cell r="J355" t="str">
            <v>GRC</v>
          </cell>
          <cell r="L355" t="str">
            <v>50</v>
          </cell>
          <cell r="M355" t="str">
            <v>50D</v>
          </cell>
          <cell r="N355" t="str">
            <v>Impr Rel/Dep Gas CP Systems</v>
          </cell>
          <cell r="O355" t="str">
            <v>5506967</v>
          </cell>
        </row>
        <row r="356">
          <cell r="B356" t="str">
            <v>C</v>
          </cell>
          <cell r="C356" t="str">
            <v>Corrosion</v>
          </cell>
          <cell r="D356" t="str">
            <v>Asset &amp; Risk Management</v>
          </cell>
          <cell r="E356" t="str">
            <v>Sumeet Singh</v>
          </cell>
          <cell r="H356" t="str">
            <v>David McQuilling</v>
          </cell>
          <cell r="I356" t="str">
            <v>Michelle Felmlee-Gartner</v>
          </cell>
          <cell r="J356" t="str">
            <v>GRC</v>
          </cell>
          <cell r="L356" t="str">
            <v>50</v>
          </cell>
          <cell r="M356" t="str">
            <v>50D</v>
          </cell>
          <cell r="N356" t="str">
            <v>Impr Rel/Dep Gas CP Systems</v>
          </cell>
          <cell r="O356" t="str">
            <v>5506968</v>
          </cell>
        </row>
        <row r="357">
          <cell r="B357" t="str">
            <v>C</v>
          </cell>
          <cell r="C357" t="str">
            <v>Corrosion</v>
          </cell>
          <cell r="D357" t="str">
            <v>Asset &amp; Risk Management</v>
          </cell>
          <cell r="E357" t="str">
            <v>Sumeet Singh</v>
          </cell>
          <cell r="H357" t="str">
            <v>David McQuilling</v>
          </cell>
          <cell r="I357" t="str">
            <v>Michelle Felmlee-Gartner</v>
          </cell>
          <cell r="J357" t="str">
            <v>GRC</v>
          </cell>
          <cell r="L357" t="str">
            <v>50</v>
          </cell>
          <cell r="M357" t="str">
            <v>50D</v>
          </cell>
          <cell r="N357" t="str">
            <v>Impr Rel/Dep Gas CP Systems</v>
          </cell>
          <cell r="O357" t="str">
            <v>5506969</v>
          </cell>
        </row>
        <row r="358">
          <cell r="B358" t="str">
            <v>C</v>
          </cell>
          <cell r="C358" t="str">
            <v>Corrosion</v>
          </cell>
          <cell r="D358" t="str">
            <v>Asset &amp; Risk Management</v>
          </cell>
          <cell r="E358" t="str">
            <v>Sumeet Singh</v>
          </cell>
          <cell r="H358" t="str">
            <v>David McQuilling</v>
          </cell>
          <cell r="I358" t="str">
            <v>Michelle Felmlee-Gartner</v>
          </cell>
          <cell r="J358" t="str">
            <v>GRC</v>
          </cell>
          <cell r="L358" t="str">
            <v>50</v>
          </cell>
          <cell r="M358" t="str">
            <v>50D</v>
          </cell>
          <cell r="N358" t="str">
            <v>Impr Rel/Dep Gas CP Systems</v>
          </cell>
          <cell r="O358" t="str">
            <v>5506970</v>
          </cell>
        </row>
        <row r="359">
          <cell r="B359" t="str">
            <v>C</v>
          </cell>
          <cell r="C359" t="str">
            <v>Corrosion</v>
          </cell>
          <cell r="D359" t="str">
            <v>Asset &amp; Risk Management</v>
          </cell>
          <cell r="E359" t="str">
            <v>Sumeet Singh</v>
          </cell>
          <cell r="H359" t="str">
            <v>David McQuilling</v>
          </cell>
          <cell r="I359" t="str">
            <v>Michelle Felmlee-Gartner</v>
          </cell>
          <cell r="J359" t="str">
            <v>GRC</v>
          </cell>
          <cell r="L359" t="str">
            <v>50</v>
          </cell>
          <cell r="M359" t="str">
            <v>50D</v>
          </cell>
          <cell r="N359" t="str">
            <v>Impr Rel/Dep Gas CP Systems</v>
          </cell>
          <cell r="O359" t="str">
            <v>5506971</v>
          </cell>
        </row>
        <row r="360">
          <cell r="B360" t="str">
            <v>C</v>
          </cell>
          <cell r="C360" t="str">
            <v>Corrosion</v>
          </cell>
          <cell r="D360" t="str">
            <v>Asset &amp; Risk Management</v>
          </cell>
          <cell r="E360" t="str">
            <v>Sumeet Singh</v>
          </cell>
          <cell r="H360" t="str">
            <v>David McQuilling</v>
          </cell>
          <cell r="I360" t="str">
            <v>Michelle Felmlee-Gartner</v>
          </cell>
          <cell r="J360" t="str">
            <v>GRC</v>
          </cell>
          <cell r="L360" t="str">
            <v>50</v>
          </cell>
          <cell r="M360" t="str">
            <v>50D</v>
          </cell>
          <cell r="N360" t="str">
            <v>Impr Rel/Dep Gas CP Systems</v>
          </cell>
          <cell r="O360" t="str">
            <v>5506972</v>
          </cell>
        </row>
        <row r="361">
          <cell r="B361" t="str">
            <v>C</v>
          </cell>
          <cell r="C361" t="str">
            <v>Corrosion</v>
          </cell>
          <cell r="D361" t="str">
            <v>Asset &amp; Risk Management</v>
          </cell>
          <cell r="E361" t="str">
            <v>Sumeet Singh</v>
          </cell>
          <cell r="H361" t="str">
            <v>David McQuilling</v>
          </cell>
          <cell r="I361" t="str">
            <v>Michelle Felmlee-Gartner</v>
          </cell>
          <cell r="J361" t="str">
            <v>GRC</v>
          </cell>
          <cell r="L361" t="str">
            <v>50</v>
          </cell>
          <cell r="M361" t="str">
            <v>50D</v>
          </cell>
          <cell r="N361" t="str">
            <v>Impr Rel/Dep Gas CP Systems</v>
          </cell>
          <cell r="O361" t="str">
            <v>5506973</v>
          </cell>
        </row>
        <row r="362">
          <cell r="B362" t="str">
            <v>C</v>
          </cell>
          <cell r="C362" t="str">
            <v>Corrosion</v>
          </cell>
          <cell r="D362" t="str">
            <v>Asset &amp; Risk Management</v>
          </cell>
          <cell r="E362" t="str">
            <v>Sumeet Singh</v>
          </cell>
          <cell r="H362" t="str">
            <v>David McQuilling</v>
          </cell>
          <cell r="I362" t="str">
            <v>Michelle Felmlee-Gartner</v>
          </cell>
          <cell r="J362" t="str">
            <v>GRC</v>
          </cell>
          <cell r="L362" t="str">
            <v>50</v>
          </cell>
          <cell r="M362" t="str">
            <v>50D</v>
          </cell>
          <cell r="N362" t="str">
            <v>Impr Rel/Dep Gas CP Systems</v>
          </cell>
          <cell r="O362" t="str">
            <v>5506974</v>
          </cell>
        </row>
        <row r="363">
          <cell r="B363" t="str">
            <v>C</v>
          </cell>
          <cell r="C363" t="str">
            <v>Corrosion</v>
          </cell>
          <cell r="D363" t="str">
            <v>Asset &amp; Risk Management</v>
          </cell>
          <cell r="E363" t="str">
            <v>Sumeet Singh</v>
          </cell>
          <cell r="H363" t="str">
            <v>David McQuilling</v>
          </cell>
          <cell r="I363" t="str">
            <v>Michelle Felmlee-Gartner</v>
          </cell>
          <cell r="J363" t="str">
            <v>GRC</v>
          </cell>
          <cell r="L363" t="str">
            <v>50</v>
          </cell>
          <cell r="M363" t="str">
            <v>50D</v>
          </cell>
          <cell r="N363" t="str">
            <v>Impr Rel/Dep Gas CP Systems</v>
          </cell>
          <cell r="O363" t="str">
            <v>5506975</v>
          </cell>
        </row>
        <row r="364">
          <cell r="B364" t="str">
            <v>C</v>
          </cell>
          <cell r="C364" t="str">
            <v>Corrosion</v>
          </cell>
          <cell r="D364" t="str">
            <v>Asset &amp; Risk Management</v>
          </cell>
          <cell r="E364" t="str">
            <v>Sumeet Singh</v>
          </cell>
          <cell r="H364" t="str">
            <v>David McQuilling</v>
          </cell>
          <cell r="I364" t="str">
            <v>Michelle Felmlee-Gartner</v>
          </cell>
          <cell r="J364" t="str">
            <v>GRC</v>
          </cell>
          <cell r="L364" t="str">
            <v>50</v>
          </cell>
          <cell r="M364" t="str">
            <v>50D</v>
          </cell>
          <cell r="N364" t="str">
            <v>Impr Rel/Dep Gas CP Systems</v>
          </cell>
          <cell r="O364" t="str">
            <v>5509101</v>
          </cell>
        </row>
        <row r="365">
          <cell r="B365" t="str">
            <v>C</v>
          </cell>
          <cell r="C365" t="str">
            <v>Corrosion</v>
          </cell>
          <cell r="D365" t="str">
            <v>Asset &amp; Risk Management</v>
          </cell>
          <cell r="E365" t="str">
            <v>Sumeet Singh</v>
          </cell>
          <cell r="H365" t="str">
            <v>David McQuilling</v>
          </cell>
          <cell r="I365" t="str">
            <v>Michelle Felmlee-Gartner</v>
          </cell>
          <cell r="J365" t="str">
            <v>GRC</v>
          </cell>
          <cell r="L365" t="str">
            <v>50</v>
          </cell>
          <cell r="M365" t="str">
            <v>50D</v>
          </cell>
          <cell r="N365" t="str">
            <v>Impr Rel/Dep Gas CP Systems</v>
          </cell>
          <cell r="O365" t="str">
            <v>5510176</v>
          </cell>
        </row>
        <row r="366">
          <cell r="B366" t="str">
            <v>C</v>
          </cell>
          <cell r="C366" t="str">
            <v>Corrosion</v>
          </cell>
          <cell r="D366" t="str">
            <v>Asset &amp; Risk Management</v>
          </cell>
          <cell r="E366" t="str">
            <v>Sumeet Singh</v>
          </cell>
          <cell r="H366" t="str">
            <v>David McQuilling</v>
          </cell>
          <cell r="I366" t="str">
            <v>Michelle Felmlee-Gartner</v>
          </cell>
          <cell r="J366" t="str">
            <v>GRC</v>
          </cell>
          <cell r="L366" t="str">
            <v>50</v>
          </cell>
          <cell r="M366" t="str">
            <v>50D</v>
          </cell>
          <cell r="N366" t="str">
            <v>Impr Rel/Dep Gas CP Systems</v>
          </cell>
          <cell r="O366" t="str">
            <v>5518199</v>
          </cell>
        </row>
        <row r="367">
          <cell r="B367" t="str">
            <v>C</v>
          </cell>
          <cell r="C367" t="str">
            <v>Corrosion</v>
          </cell>
          <cell r="D367" t="str">
            <v>Asset &amp; Risk Management</v>
          </cell>
          <cell r="E367" t="str">
            <v>Sumeet Singh</v>
          </cell>
          <cell r="H367" t="str">
            <v>David McQuilling</v>
          </cell>
          <cell r="I367" t="str">
            <v>Michelle Felmlee-Gartner</v>
          </cell>
          <cell r="J367" t="str">
            <v>GRC</v>
          </cell>
          <cell r="L367" t="str">
            <v>50</v>
          </cell>
          <cell r="M367" t="str">
            <v>50D</v>
          </cell>
          <cell r="N367" t="str">
            <v>Impr Rel/Dep Gas CP Systems</v>
          </cell>
          <cell r="O367" t="str">
            <v>5519380</v>
          </cell>
        </row>
        <row r="368">
          <cell r="B368" t="str">
            <v>C</v>
          </cell>
          <cell r="C368" t="str">
            <v>Corrosion</v>
          </cell>
          <cell r="D368" t="str">
            <v>Asset &amp; Risk Management</v>
          </cell>
          <cell r="E368" t="str">
            <v>Sumeet Singh</v>
          </cell>
          <cell r="H368" t="str">
            <v>David McQuilling</v>
          </cell>
          <cell r="I368" t="str">
            <v>Michelle Felmlee-Gartner</v>
          </cell>
          <cell r="J368" t="str">
            <v>GRC</v>
          </cell>
          <cell r="L368" t="str">
            <v>50</v>
          </cell>
          <cell r="M368" t="str">
            <v>50D</v>
          </cell>
          <cell r="N368" t="str">
            <v>Impr Rel/Dep Gas CP Systems</v>
          </cell>
          <cell r="O368" t="str">
            <v>5519381</v>
          </cell>
        </row>
        <row r="369">
          <cell r="B369" t="str">
            <v>C</v>
          </cell>
          <cell r="C369" t="str">
            <v>Corrosion</v>
          </cell>
          <cell r="D369" t="str">
            <v>Asset &amp; Risk Management</v>
          </cell>
          <cell r="E369" t="str">
            <v>Sumeet Singh</v>
          </cell>
          <cell r="H369" t="str">
            <v>David McQuilling</v>
          </cell>
          <cell r="I369" t="str">
            <v>Michelle Felmlee-Gartner</v>
          </cell>
          <cell r="J369" t="str">
            <v>GRC</v>
          </cell>
          <cell r="L369" t="str">
            <v>50</v>
          </cell>
          <cell r="M369" t="str">
            <v>50P</v>
          </cell>
          <cell r="N369" t="str">
            <v>ImprRelb/SysDepd-G-DpWellAnode</v>
          </cell>
          <cell r="O369" t="str">
            <v>5523059</v>
          </cell>
        </row>
        <row r="370">
          <cell r="B370" t="str">
            <v>C</v>
          </cell>
          <cell r="C370" t="str">
            <v>Corrosion</v>
          </cell>
          <cell r="D370" t="str">
            <v>Asset &amp; Risk Management</v>
          </cell>
          <cell r="E370" t="str">
            <v>Sumeet Singh</v>
          </cell>
          <cell r="H370" t="str">
            <v>David McQuilling</v>
          </cell>
          <cell r="I370" t="str">
            <v>Michelle Felmlee-Gartner</v>
          </cell>
          <cell r="J370" t="str">
            <v>GRC</v>
          </cell>
          <cell r="L370" t="str">
            <v>50</v>
          </cell>
          <cell r="M370" t="str">
            <v>50P</v>
          </cell>
          <cell r="N370" t="str">
            <v>ImprRelb/SysDepd-G-DpWellAnode</v>
          </cell>
          <cell r="O370" t="str">
            <v>5523060</v>
          </cell>
        </row>
        <row r="371">
          <cell r="B371" t="str">
            <v>C</v>
          </cell>
          <cell r="C371" t="str">
            <v>Corrosion</v>
          </cell>
          <cell r="D371" t="str">
            <v>Asset &amp; Risk Management</v>
          </cell>
          <cell r="E371" t="str">
            <v>Sumeet Singh</v>
          </cell>
          <cell r="H371" t="str">
            <v>David McQuilling</v>
          </cell>
          <cell r="I371" t="str">
            <v>Michelle Felmlee-Gartner</v>
          </cell>
          <cell r="J371" t="str">
            <v>GRC</v>
          </cell>
          <cell r="L371" t="str">
            <v>50</v>
          </cell>
          <cell r="M371" t="str">
            <v>50P</v>
          </cell>
          <cell r="N371" t="str">
            <v>ImprRelb/SysDepd-G-DpWellAnode</v>
          </cell>
          <cell r="O371" t="str">
            <v>5523061</v>
          </cell>
        </row>
        <row r="372">
          <cell r="B372" t="str">
            <v>C</v>
          </cell>
          <cell r="C372" t="str">
            <v>Corrosion</v>
          </cell>
          <cell r="D372" t="str">
            <v>Asset &amp; Risk Management</v>
          </cell>
          <cell r="E372" t="str">
            <v>Sumeet Singh</v>
          </cell>
          <cell r="H372" t="str">
            <v>David McQuilling</v>
          </cell>
          <cell r="I372" t="str">
            <v>Michelle Felmlee-Gartner</v>
          </cell>
          <cell r="J372" t="str">
            <v>GRC</v>
          </cell>
          <cell r="L372" t="str">
            <v>50</v>
          </cell>
          <cell r="M372" t="str">
            <v>50P</v>
          </cell>
          <cell r="N372" t="str">
            <v>ImprRelb/SysDepd-G-DpWellAnode</v>
          </cell>
          <cell r="O372" t="str">
            <v>5523062</v>
          </cell>
        </row>
        <row r="373">
          <cell r="B373" t="str">
            <v>C</v>
          </cell>
          <cell r="C373" t="str">
            <v>Corrosion</v>
          </cell>
          <cell r="D373" t="str">
            <v>Asset &amp; Risk Management</v>
          </cell>
          <cell r="E373" t="str">
            <v>Sumeet Singh</v>
          </cell>
          <cell r="H373" t="str">
            <v>David McQuilling</v>
          </cell>
          <cell r="I373" t="str">
            <v>Michelle Felmlee-Gartner</v>
          </cell>
          <cell r="J373" t="str">
            <v>GRC</v>
          </cell>
          <cell r="L373" t="str">
            <v>50</v>
          </cell>
          <cell r="M373" t="str">
            <v>50P</v>
          </cell>
          <cell r="N373" t="str">
            <v>ImprRelb/SysDepd-G-DpWellAnode</v>
          </cell>
          <cell r="O373" t="str">
            <v>5523063</v>
          </cell>
        </row>
        <row r="374">
          <cell r="B374" t="str">
            <v>C</v>
          </cell>
          <cell r="C374" t="str">
            <v>Corrosion</v>
          </cell>
          <cell r="D374" t="str">
            <v>Asset &amp; Risk Management</v>
          </cell>
          <cell r="E374" t="str">
            <v>Sumeet Singh</v>
          </cell>
          <cell r="H374" t="str">
            <v>David McQuilling</v>
          </cell>
          <cell r="I374" t="str">
            <v>Michelle Felmlee-Gartner</v>
          </cell>
          <cell r="J374" t="str">
            <v>GRC</v>
          </cell>
          <cell r="L374" t="str">
            <v>50</v>
          </cell>
          <cell r="M374" t="str">
            <v>50P</v>
          </cell>
          <cell r="N374" t="str">
            <v>ImprRelb/SysDepd-G-DpWellAnode</v>
          </cell>
          <cell r="O374" t="str">
            <v>5523064</v>
          </cell>
        </row>
        <row r="375">
          <cell r="B375" t="str">
            <v>C</v>
          </cell>
          <cell r="C375" t="str">
            <v>Corrosion</v>
          </cell>
          <cell r="D375" t="str">
            <v>Asset &amp; Risk Management</v>
          </cell>
          <cell r="E375" t="str">
            <v>Sumeet Singh</v>
          </cell>
          <cell r="H375" t="str">
            <v>David McQuilling</v>
          </cell>
          <cell r="I375" t="str">
            <v>Michelle Felmlee-Gartner</v>
          </cell>
          <cell r="J375" t="str">
            <v>GRC</v>
          </cell>
          <cell r="L375" t="str">
            <v>50</v>
          </cell>
          <cell r="M375" t="str">
            <v>50P</v>
          </cell>
          <cell r="N375" t="str">
            <v>ImprRelb/SysDepd-G-DpWellAnode</v>
          </cell>
          <cell r="O375" t="str">
            <v>5523065</v>
          </cell>
        </row>
        <row r="376">
          <cell r="B376" t="str">
            <v>C</v>
          </cell>
          <cell r="C376" t="str">
            <v>Corrosion</v>
          </cell>
          <cell r="D376" t="str">
            <v>Asset &amp; Risk Management</v>
          </cell>
          <cell r="E376" t="str">
            <v>Sumeet Singh</v>
          </cell>
          <cell r="H376" t="str">
            <v>David McQuilling</v>
          </cell>
          <cell r="I376" t="str">
            <v>Michelle Felmlee-Gartner</v>
          </cell>
          <cell r="J376" t="str">
            <v>GRC</v>
          </cell>
          <cell r="L376" t="str">
            <v>50</v>
          </cell>
          <cell r="M376" t="str">
            <v>50P</v>
          </cell>
          <cell r="N376" t="str">
            <v>ImprRelb/SysDepd-G-DpWellAnode</v>
          </cell>
          <cell r="O376" t="str">
            <v>5523066</v>
          </cell>
        </row>
        <row r="377">
          <cell r="B377" t="str">
            <v>C</v>
          </cell>
          <cell r="C377" t="str">
            <v>Corrosion</v>
          </cell>
          <cell r="D377" t="str">
            <v>Asset &amp; Risk Management</v>
          </cell>
          <cell r="E377" t="str">
            <v>Sumeet Singh</v>
          </cell>
          <cell r="H377" t="str">
            <v>David McQuilling</v>
          </cell>
          <cell r="I377" t="str">
            <v>Michelle Felmlee-Gartner</v>
          </cell>
          <cell r="J377" t="str">
            <v>GRC</v>
          </cell>
          <cell r="L377" t="str">
            <v>50</v>
          </cell>
          <cell r="M377" t="str">
            <v>50P</v>
          </cell>
          <cell r="N377" t="str">
            <v>ImprRelb/SysDepd-G-DpWellAnode</v>
          </cell>
          <cell r="O377" t="str">
            <v>5523067</v>
          </cell>
        </row>
        <row r="378">
          <cell r="B378" t="str">
            <v>C</v>
          </cell>
          <cell r="C378" t="str">
            <v>Corrosion</v>
          </cell>
          <cell r="D378" t="str">
            <v>Asset &amp; Risk Management</v>
          </cell>
          <cell r="E378" t="str">
            <v>Sumeet Singh</v>
          </cell>
          <cell r="H378" t="str">
            <v>David McQuilling</v>
          </cell>
          <cell r="I378" t="str">
            <v>Michelle Felmlee-Gartner</v>
          </cell>
          <cell r="J378" t="str">
            <v>GRC</v>
          </cell>
          <cell r="L378" t="str">
            <v>50</v>
          </cell>
          <cell r="M378" t="str">
            <v>50P</v>
          </cell>
          <cell r="N378" t="str">
            <v>ImprRelb/SysDepd-G-DpWellAnode</v>
          </cell>
          <cell r="O378" t="str">
            <v>5523068</v>
          </cell>
        </row>
        <row r="379">
          <cell r="B379" t="str">
            <v>C</v>
          </cell>
          <cell r="C379" t="str">
            <v>Corrosion</v>
          </cell>
          <cell r="D379" t="str">
            <v>Asset &amp; Risk Management</v>
          </cell>
          <cell r="E379" t="str">
            <v>Sumeet Singh</v>
          </cell>
          <cell r="H379" t="str">
            <v>David McQuilling</v>
          </cell>
          <cell r="I379" t="str">
            <v>Michelle Felmlee-Gartner</v>
          </cell>
          <cell r="J379" t="str">
            <v>GRC</v>
          </cell>
          <cell r="L379" t="str">
            <v>50</v>
          </cell>
          <cell r="M379" t="str">
            <v>50P</v>
          </cell>
          <cell r="N379" t="str">
            <v>ImprRelb/SysDepd-G-DpWellAnode</v>
          </cell>
          <cell r="O379" t="str">
            <v>5523069</v>
          </cell>
        </row>
        <row r="380">
          <cell r="B380" t="str">
            <v>C</v>
          </cell>
          <cell r="C380" t="str">
            <v>Corrosion</v>
          </cell>
          <cell r="D380" t="str">
            <v>Asset &amp; Risk Management</v>
          </cell>
          <cell r="E380" t="str">
            <v>Sumeet Singh</v>
          </cell>
          <cell r="H380" t="str">
            <v>David McQuilling</v>
          </cell>
          <cell r="I380" t="str">
            <v>Michelle Felmlee-Gartner</v>
          </cell>
          <cell r="J380" t="str">
            <v>GRC</v>
          </cell>
          <cell r="L380" t="str">
            <v>50</v>
          </cell>
          <cell r="M380" t="str">
            <v>50P</v>
          </cell>
          <cell r="N380" t="str">
            <v>ImprRelb/SysDepd-G-DpWellAnode</v>
          </cell>
          <cell r="O380" t="str">
            <v>5523070</v>
          </cell>
        </row>
        <row r="381">
          <cell r="B381" t="str">
            <v>C</v>
          </cell>
          <cell r="C381" t="str">
            <v>Corrosion</v>
          </cell>
          <cell r="D381" t="str">
            <v>Asset &amp; Risk Management</v>
          </cell>
          <cell r="E381" t="str">
            <v>Sumeet Singh</v>
          </cell>
          <cell r="H381" t="str">
            <v>David McQuilling</v>
          </cell>
          <cell r="I381" t="str">
            <v>Michelle Felmlee-Gartner</v>
          </cell>
          <cell r="J381" t="str">
            <v>GRC</v>
          </cell>
          <cell r="L381" t="str">
            <v>50</v>
          </cell>
          <cell r="M381" t="str">
            <v>50P</v>
          </cell>
          <cell r="N381" t="str">
            <v>ImprRelb/SysDepd-G-DpWellAnode</v>
          </cell>
          <cell r="O381" t="str">
            <v>5523071</v>
          </cell>
        </row>
        <row r="382">
          <cell r="B382" t="str">
            <v>C</v>
          </cell>
          <cell r="C382" t="str">
            <v>Corrosion</v>
          </cell>
          <cell r="D382" t="str">
            <v>Asset &amp; Risk Management</v>
          </cell>
          <cell r="E382" t="str">
            <v>Sumeet Singh</v>
          </cell>
          <cell r="H382" t="str">
            <v>David McQuilling</v>
          </cell>
          <cell r="I382" t="str">
            <v>Michelle Felmlee-Gartner</v>
          </cell>
          <cell r="J382" t="str">
            <v>GRC</v>
          </cell>
          <cell r="L382" t="str">
            <v>50</v>
          </cell>
          <cell r="M382" t="str">
            <v>50P</v>
          </cell>
          <cell r="N382" t="str">
            <v>ImprRelb/SysDepd-G-DpWellAnode</v>
          </cell>
          <cell r="O382" t="str">
            <v>5523072</v>
          </cell>
        </row>
        <row r="383">
          <cell r="B383" t="str">
            <v>C</v>
          </cell>
          <cell r="C383" t="str">
            <v>Corrosion</v>
          </cell>
          <cell r="D383" t="str">
            <v>Asset &amp; Risk Management</v>
          </cell>
          <cell r="E383" t="str">
            <v>Sumeet Singh</v>
          </cell>
          <cell r="H383" t="str">
            <v>David McQuilling</v>
          </cell>
          <cell r="I383" t="str">
            <v>Michelle Felmlee-Gartner</v>
          </cell>
          <cell r="J383" t="str">
            <v>GRC</v>
          </cell>
          <cell r="L383" t="str">
            <v>50</v>
          </cell>
          <cell r="M383" t="str">
            <v>50P</v>
          </cell>
          <cell r="N383" t="str">
            <v>ImprRelb/SysDepd-G-DpWellAnode</v>
          </cell>
          <cell r="O383" t="str">
            <v>5523073</v>
          </cell>
        </row>
        <row r="384">
          <cell r="B384" t="str">
            <v>C</v>
          </cell>
          <cell r="C384" t="str">
            <v>Corrosion</v>
          </cell>
          <cell r="D384" t="str">
            <v>Asset &amp; Risk Management</v>
          </cell>
          <cell r="E384" t="str">
            <v>Sumeet Singh</v>
          </cell>
          <cell r="H384" t="str">
            <v>David McQuilling</v>
          </cell>
          <cell r="I384" t="str">
            <v>Michelle Felmlee-Gartner</v>
          </cell>
          <cell r="J384" t="str">
            <v>GRC</v>
          </cell>
          <cell r="L384" t="str">
            <v>50</v>
          </cell>
          <cell r="M384" t="str">
            <v>50P</v>
          </cell>
          <cell r="N384" t="str">
            <v>ImprRelb/SysDepd-G-DpWellAnode</v>
          </cell>
          <cell r="O384" t="str">
            <v>5523074</v>
          </cell>
        </row>
        <row r="385">
          <cell r="B385" t="str">
            <v>C</v>
          </cell>
          <cell r="C385" t="str">
            <v>Corrosion</v>
          </cell>
          <cell r="D385" t="str">
            <v>Asset &amp; Risk Management</v>
          </cell>
          <cell r="E385" t="str">
            <v>Sumeet Singh</v>
          </cell>
          <cell r="H385" t="str">
            <v>David McQuilling</v>
          </cell>
          <cell r="I385" t="str">
            <v>Michelle Felmlee-Gartner</v>
          </cell>
          <cell r="J385" t="str">
            <v>GRC</v>
          </cell>
          <cell r="L385" t="str">
            <v>50</v>
          </cell>
          <cell r="M385" t="str">
            <v>50P</v>
          </cell>
          <cell r="N385" t="str">
            <v>ImprRelb/SysDepd-G-DpWellAnode</v>
          </cell>
          <cell r="O385" t="str">
            <v>5523075</v>
          </cell>
        </row>
        <row r="386">
          <cell r="B386" t="str">
            <v>C</v>
          </cell>
          <cell r="C386" t="str">
            <v>Corrosion</v>
          </cell>
          <cell r="D386" t="str">
            <v>Asset &amp; Risk Management</v>
          </cell>
          <cell r="E386" t="str">
            <v>Sumeet Singh</v>
          </cell>
          <cell r="H386" t="str">
            <v>David McQuilling</v>
          </cell>
          <cell r="I386" t="str">
            <v>Michelle Felmlee-Gartner</v>
          </cell>
          <cell r="J386" t="str">
            <v>GRC</v>
          </cell>
          <cell r="L386" t="str">
            <v>50</v>
          </cell>
          <cell r="M386" t="str">
            <v>50P</v>
          </cell>
          <cell r="N386" t="str">
            <v>ImprRelb/SysDepd-G-DpWellAnode</v>
          </cell>
          <cell r="O386" t="str">
            <v>5523076</v>
          </cell>
        </row>
        <row r="387">
          <cell r="B387" t="str">
            <v>C</v>
          </cell>
          <cell r="C387" t="str">
            <v>Field Services</v>
          </cell>
          <cell r="D387" t="str">
            <v>Gas T&amp;D Operations</v>
          </cell>
          <cell r="E387" t="str">
            <v>Melvin J. Christopher</v>
          </cell>
          <cell r="H387" t="str">
            <v>Rodney E. Williams</v>
          </cell>
          <cell r="I387" t="str">
            <v>Elena Parinas</v>
          </cell>
          <cell r="J387" t="str">
            <v>GRC</v>
          </cell>
          <cell r="L387" t="str">
            <v>74</v>
          </cell>
          <cell r="M387" t="str">
            <v>74A</v>
          </cell>
          <cell r="N387" t="str">
            <v>Install Regulators</v>
          </cell>
          <cell r="O387" t="str">
            <v>5506019</v>
          </cell>
        </row>
        <row r="388">
          <cell r="B388" t="str">
            <v>C</v>
          </cell>
          <cell r="C388" t="str">
            <v>Field Services</v>
          </cell>
          <cell r="D388" t="str">
            <v>Gas T&amp;D Operations</v>
          </cell>
          <cell r="E388" t="str">
            <v>Melvin J. Christopher</v>
          </cell>
          <cell r="H388" t="str">
            <v>Rodney E. Williams</v>
          </cell>
          <cell r="I388" t="str">
            <v>Elena Parinas</v>
          </cell>
          <cell r="J388" t="str">
            <v>GRC</v>
          </cell>
          <cell r="L388" t="str">
            <v>74</v>
          </cell>
          <cell r="M388" t="str">
            <v>74A</v>
          </cell>
          <cell r="N388" t="str">
            <v>Install Regulators</v>
          </cell>
          <cell r="O388" t="str">
            <v>5512559</v>
          </cell>
        </row>
        <row r="389">
          <cell r="B389" t="str">
            <v>C</v>
          </cell>
          <cell r="C389" t="str">
            <v>Field Services</v>
          </cell>
          <cell r="D389" t="str">
            <v>Gas T&amp;D Operations</v>
          </cell>
          <cell r="E389" t="str">
            <v>Melvin J. Christopher</v>
          </cell>
          <cell r="H389" t="str">
            <v>Rodney E. Williams</v>
          </cell>
          <cell r="I389" t="str">
            <v>Elena Parinas</v>
          </cell>
          <cell r="J389" t="str">
            <v>GRC</v>
          </cell>
          <cell r="L389" t="str">
            <v>74</v>
          </cell>
          <cell r="M389" t="str">
            <v>74A</v>
          </cell>
          <cell r="N389" t="str">
            <v>Install Regulators</v>
          </cell>
          <cell r="O389" t="str">
            <v>5512560</v>
          </cell>
        </row>
        <row r="390">
          <cell r="B390" t="str">
            <v>C</v>
          </cell>
          <cell r="C390" t="str">
            <v>Field Services</v>
          </cell>
          <cell r="D390" t="str">
            <v>Gas T&amp;D Operations</v>
          </cell>
          <cell r="E390" t="str">
            <v>Melvin J. Christopher</v>
          </cell>
          <cell r="H390" t="str">
            <v>Rodney E. Williams</v>
          </cell>
          <cell r="I390" t="str">
            <v>Elena Parinas</v>
          </cell>
          <cell r="J390" t="str">
            <v>GRC</v>
          </cell>
          <cell r="L390" t="str">
            <v>74</v>
          </cell>
          <cell r="M390" t="str">
            <v>74A</v>
          </cell>
          <cell r="N390" t="str">
            <v>Install Regulators</v>
          </cell>
          <cell r="O390" t="str">
            <v>5512561</v>
          </cell>
        </row>
        <row r="391">
          <cell r="B391" t="str">
            <v>C</v>
          </cell>
          <cell r="C391" t="str">
            <v>Field Services</v>
          </cell>
          <cell r="D391" t="str">
            <v>Gas T&amp;D Operations</v>
          </cell>
          <cell r="E391" t="str">
            <v>Melvin J. Christopher</v>
          </cell>
          <cell r="H391" t="str">
            <v>Rodney E. Williams</v>
          </cell>
          <cell r="I391" t="str">
            <v>Elena Parinas</v>
          </cell>
          <cell r="J391" t="str">
            <v>GRC</v>
          </cell>
          <cell r="L391" t="str">
            <v>74</v>
          </cell>
          <cell r="M391" t="str">
            <v>74A</v>
          </cell>
          <cell r="N391" t="str">
            <v>Install Regulators</v>
          </cell>
          <cell r="O391" t="str">
            <v>5512562</v>
          </cell>
        </row>
        <row r="392">
          <cell r="B392" t="str">
            <v>C</v>
          </cell>
          <cell r="C392" t="str">
            <v>Field Services</v>
          </cell>
          <cell r="D392" t="str">
            <v>Gas T&amp;D Operations</v>
          </cell>
          <cell r="E392" t="str">
            <v>Melvin J. Christopher</v>
          </cell>
          <cell r="H392" t="str">
            <v>Rodney E. Williams</v>
          </cell>
          <cell r="I392" t="str">
            <v>Elena Parinas</v>
          </cell>
          <cell r="J392" t="str">
            <v>GRC</v>
          </cell>
          <cell r="L392" t="str">
            <v>74</v>
          </cell>
          <cell r="M392" t="str">
            <v>74A</v>
          </cell>
          <cell r="N392" t="str">
            <v>Install Regulators</v>
          </cell>
          <cell r="O392" t="str">
            <v>5512563</v>
          </cell>
        </row>
        <row r="393">
          <cell r="B393" t="str">
            <v>C</v>
          </cell>
          <cell r="C393" t="str">
            <v>Field Services</v>
          </cell>
          <cell r="D393" t="str">
            <v>Gas T&amp;D Operations</v>
          </cell>
          <cell r="E393" t="str">
            <v>Melvin J. Christopher</v>
          </cell>
          <cell r="H393" t="str">
            <v>Rodney E. Williams</v>
          </cell>
          <cell r="I393" t="str">
            <v>Elena Parinas</v>
          </cell>
          <cell r="J393" t="str">
            <v>GRC</v>
          </cell>
          <cell r="L393" t="str">
            <v>74</v>
          </cell>
          <cell r="M393" t="str">
            <v>74A</v>
          </cell>
          <cell r="N393" t="str">
            <v>Install Regulators</v>
          </cell>
          <cell r="O393" t="str">
            <v>5512564</v>
          </cell>
        </row>
        <row r="394">
          <cell r="B394" t="str">
            <v>C</v>
          </cell>
          <cell r="C394" t="str">
            <v>Field Services</v>
          </cell>
          <cell r="D394" t="str">
            <v>Gas T&amp;D Operations</v>
          </cell>
          <cell r="E394" t="str">
            <v>Melvin J. Christopher</v>
          </cell>
          <cell r="H394" t="str">
            <v>Rodney E. Williams</v>
          </cell>
          <cell r="I394" t="str">
            <v>Elena Parinas</v>
          </cell>
          <cell r="J394" t="str">
            <v>GRC</v>
          </cell>
          <cell r="L394" t="str">
            <v>74</v>
          </cell>
          <cell r="M394" t="str">
            <v>74A</v>
          </cell>
          <cell r="N394" t="str">
            <v>Install Regulators</v>
          </cell>
          <cell r="O394" t="str">
            <v>5512565</v>
          </cell>
        </row>
        <row r="395">
          <cell r="B395" t="str">
            <v>C</v>
          </cell>
          <cell r="C395" t="str">
            <v>Field Services</v>
          </cell>
          <cell r="D395" t="str">
            <v>Gas T&amp;D Operations</v>
          </cell>
          <cell r="E395" t="str">
            <v>Melvin J. Christopher</v>
          </cell>
          <cell r="H395" t="str">
            <v>Rodney E. Williams</v>
          </cell>
          <cell r="I395" t="str">
            <v>Elena Parinas</v>
          </cell>
          <cell r="J395" t="str">
            <v>GRC</v>
          </cell>
          <cell r="L395" t="str">
            <v>74</v>
          </cell>
          <cell r="M395" t="str">
            <v>74A</v>
          </cell>
          <cell r="N395" t="str">
            <v>Install Regulators</v>
          </cell>
          <cell r="O395" t="str">
            <v>5512566</v>
          </cell>
        </row>
        <row r="396">
          <cell r="B396" t="str">
            <v>C</v>
          </cell>
          <cell r="C396" t="str">
            <v>Field Services</v>
          </cell>
          <cell r="D396" t="str">
            <v>Gas T&amp;D Operations</v>
          </cell>
          <cell r="E396" t="str">
            <v>Melvin J. Christopher</v>
          </cell>
          <cell r="H396" t="str">
            <v>Rodney E. Williams</v>
          </cell>
          <cell r="I396" t="str">
            <v>Elena Parinas</v>
          </cell>
          <cell r="J396" t="str">
            <v>GRC</v>
          </cell>
          <cell r="L396" t="str">
            <v>74</v>
          </cell>
          <cell r="M396" t="str">
            <v>74A</v>
          </cell>
          <cell r="N396" t="str">
            <v>Install Regulators</v>
          </cell>
          <cell r="O396" t="str">
            <v>5512567</v>
          </cell>
        </row>
        <row r="397">
          <cell r="B397" t="str">
            <v>C</v>
          </cell>
          <cell r="C397" t="str">
            <v>Field Services</v>
          </cell>
          <cell r="D397" t="str">
            <v>Gas T&amp;D Operations</v>
          </cell>
          <cell r="E397" t="str">
            <v>Melvin J. Christopher</v>
          </cell>
          <cell r="H397" t="str">
            <v>Rodney E. Williams</v>
          </cell>
          <cell r="I397" t="str">
            <v>Elena Parinas</v>
          </cell>
          <cell r="J397" t="str">
            <v>GRC</v>
          </cell>
          <cell r="L397" t="str">
            <v>74</v>
          </cell>
          <cell r="M397" t="str">
            <v>74A</v>
          </cell>
          <cell r="N397" t="str">
            <v>Install Regulators</v>
          </cell>
          <cell r="O397" t="str">
            <v>5512568</v>
          </cell>
        </row>
        <row r="398">
          <cell r="B398" t="str">
            <v>C</v>
          </cell>
          <cell r="C398" t="str">
            <v>Field Services</v>
          </cell>
          <cell r="D398" t="str">
            <v>Gas T&amp;D Operations</v>
          </cell>
          <cell r="E398" t="str">
            <v>Melvin J. Christopher</v>
          </cell>
          <cell r="H398" t="str">
            <v>Rodney E. Williams</v>
          </cell>
          <cell r="I398" t="str">
            <v>Elena Parinas</v>
          </cell>
          <cell r="J398" t="str">
            <v>GRC</v>
          </cell>
          <cell r="L398" t="str">
            <v>74</v>
          </cell>
          <cell r="M398" t="str">
            <v>74A</v>
          </cell>
          <cell r="N398" t="str">
            <v>Install Regulators</v>
          </cell>
          <cell r="O398" t="str">
            <v>5512569</v>
          </cell>
        </row>
        <row r="399">
          <cell r="B399" t="str">
            <v>C</v>
          </cell>
          <cell r="C399" t="str">
            <v>Field Services</v>
          </cell>
          <cell r="D399" t="str">
            <v>Gas T&amp;D Operations</v>
          </cell>
          <cell r="E399" t="str">
            <v>Melvin J. Christopher</v>
          </cell>
          <cell r="H399" t="str">
            <v>Rodney E. Williams</v>
          </cell>
          <cell r="I399" t="str">
            <v>Elena Parinas</v>
          </cell>
          <cell r="J399" t="str">
            <v>GRC</v>
          </cell>
          <cell r="L399" t="str">
            <v>74</v>
          </cell>
          <cell r="M399" t="str">
            <v>74A</v>
          </cell>
          <cell r="N399" t="str">
            <v>Install Regulators</v>
          </cell>
          <cell r="O399" t="str">
            <v>5512570</v>
          </cell>
        </row>
        <row r="400">
          <cell r="B400" t="str">
            <v>C</v>
          </cell>
          <cell r="C400" t="str">
            <v>Field Services</v>
          </cell>
          <cell r="D400" t="str">
            <v>Gas T&amp;D Operations</v>
          </cell>
          <cell r="E400" t="str">
            <v>Melvin J. Christopher</v>
          </cell>
          <cell r="H400" t="str">
            <v>Rodney E. Williams</v>
          </cell>
          <cell r="I400" t="str">
            <v>Elena Parinas</v>
          </cell>
          <cell r="J400" t="str">
            <v>GRC</v>
          </cell>
          <cell r="L400" t="str">
            <v>74</v>
          </cell>
          <cell r="M400" t="str">
            <v>74A</v>
          </cell>
          <cell r="N400" t="str">
            <v>Install Regulators</v>
          </cell>
          <cell r="O400" t="str">
            <v>5512571</v>
          </cell>
        </row>
        <row r="401">
          <cell r="B401" t="str">
            <v>C</v>
          </cell>
          <cell r="C401" t="str">
            <v>Field Services</v>
          </cell>
          <cell r="D401" t="str">
            <v>Gas T&amp;D Operations</v>
          </cell>
          <cell r="E401" t="str">
            <v>Melvin J. Christopher</v>
          </cell>
          <cell r="H401" t="str">
            <v>Rodney E. Williams</v>
          </cell>
          <cell r="I401" t="str">
            <v>Elena Parinas</v>
          </cell>
          <cell r="J401" t="str">
            <v>GRC</v>
          </cell>
          <cell r="L401" t="str">
            <v>74</v>
          </cell>
          <cell r="M401" t="str">
            <v>74A</v>
          </cell>
          <cell r="N401" t="str">
            <v>Install Regulators</v>
          </cell>
          <cell r="O401" t="str">
            <v>5512572</v>
          </cell>
        </row>
        <row r="402">
          <cell r="B402" t="str">
            <v>C</v>
          </cell>
          <cell r="C402" t="str">
            <v>Field Services</v>
          </cell>
          <cell r="D402" t="str">
            <v>Gas T&amp;D Operations</v>
          </cell>
          <cell r="E402" t="str">
            <v>Melvin J. Christopher</v>
          </cell>
          <cell r="H402" t="str">
            <v>Rodney E. Williams</v>
          </cell>
          <cell r="I402" t="str">
            <v>Elena Parinas</v>
          </cell>
          <cell r="J402" t="str">
            <v>GRC</v>
          </cell>
          <cell r="L402" t="str">
            <v>74</v>
          </cell>
          <cell r="M402" t="str">
            <v>74A</v>
          </cell>
          <cell r="N402" t="str">
            <v>Install Regulators</v>
          </cell>
          <cell r="O402" t="str">
            <v>5512573</v>
          </cell>
        </row>
        <row r="403">
          <cell r="B403" t="str">
            <v>C</v>
          </cell>
          <cell r="C403" t="str">
            <v>Field Services</v>
          </cell>
          <cell r="D403" t="str">
            <v>Gas T&amp;D Operations</v>
          </cell>
          <cell r="E403" t="str">
            <v>Melvin J. Christopher</v>
          </cell>
          <cell r="H403" t="str">
            <v>Rodney E. Williams</v>
          </cell>
          <cell r="I403" t="str">
            <v>Elena Parinas</v>
          </cell>
          <cell r="J403" t="str">
            <v>GRC</v>
          </cell>
          <cell r="L403" t="str">
            <v>74</v>
          </cell>
          <cell r="M403" t="str">
            <v>74A</v>
          </cell>
          <cell r="N403" t="str">
            <v>Install Regulators</v>
          </cell>
          <cell r="O403" t="str">
            <v>5512574</v>
          </cell>
        </row>
        <row r="404">
          <cell r="B404" t="str">
            <v>C</v>
          </cell>
          <cell r="C404" t="str">
            <v>Field Services</v>
          </cell>
          <cell r="D404" t="str">
            <v>Gas T&amp;D Operations</v>
          </cell>
          <cell r="E404" t="str">
            <v>Melvin J. Christopher</v>
          </cell>
          <cell r="H404" t="str">
            <v>Rodney E. Williams</v>
          </cell>
          <cell r="I404" t="str">
            <v>Elena Parinas</v>
          </cell>
          <cell r="J404" t="str">
            <v>GRC</v>
          </cell>
          <cell r="L404" t="str">
            <v>74</v>
          </cell>
          <cell r="M404" t="str">
            <v>74A</v>
          </cell>
          <cell r="N404" t="str">
            <v>Install Regulators</v>
          </cell>
          <cell r="O404" t="str">
            <v>5512575</v>
          </cell>
        </row>
        <row r="405">
          <cell r="B405" t="str">
            <v>C</v>
          </cell>
          <cell r="C405" t="str">
            <v>Field Services</v>
          </cell>
          <cell r="D405" t="str">
            <v>Gas T&amp;D Operations</v>
          </cell>
          <cell r="E405" t="str">
            <v>Melvin J. Christopher</v>
          </cell>
          <cell r="H405" t="str">
            <v>Rodney E. Williams</v>
          </cell>
          <cell r="I405" t="str">
            <v>Elena Parinas</v>
          </cell>
          <cell r="J405" t="str">
            <v>GRC</v>
          </cell>
          <cell r="L405" t="str">
            <v>74</v>
          </cell>
          <cell r="M405" t="str">
            <v>74A</v>
          </cell>
          <cell r="N405" t="str">
            <v>Install Regulators</v>
          </cell>
          <cell r="O405" t="str">
            <v>5512585</v>
          </cell>
        </row>
        <row r="406">
          <cell r="B406" t="str">
            <v>C</v>
          </cell>
          <cell r="C406" t="str">
            <v>Field Services</v>
          </cell>
          <cell r="D406" t="str">
            <v>Gas T&amp;D Operations</v>
          </cell>
          <cell r="E406" t="str">
            <v>Melvin J. Christopher</v>
          </cell>
          <cell r="H406" t="str">
            <v>Rodney E. Williams</v>
          </cell>
          <cell r="I406" t="str">
            <v>Elena Parinas</v>
          </cell>
          <cell r="J406" t="str">
            <v>GRC</v>
          </cell>
          <cell r="L406" t="str">
            <v>74</v>
          </cell>
          <cell r="M406" t="str">
            <v>74A</v>
          </cell>
          <cell r="N406" t="str">
            <v>Install Regulators</v>
          </cell>
          <cell r="O406" t="str">
            <v>5514763</v>
          </cell>
        </row>
        <row r="407">
          <cell r="B407" t="str">
            <v>C</v>
          </cell>
          <cell r="C407" t="str">
            <v>Field Services</v>
          </cell>
          <cell r="D407" t="str">
            <v>Gas T&amp;D Operations</v>
          </cell>
          <cell r="E407" t="str">
            <v>Melvin J. Christopher</v>
          </cell>
          <cell r="H407" t="str">
            <v>Rodney E. Williams</v>
          </cell>
          <cell r="I407" t="str">
            <v>Elena Parinas</v>
          </cell>
          <cell r="J407" t="str">
            <v>GRC</v>
          </cell>
          <cell r="L407" t="str">
            <v>74</v>
          </cell>
          <cell r="M407" t="str">
            <v>#</v>
          </cell>
          <cell r="N407" t="str">
            <v>Not assigned</v>
          </cell>
          <cell r="O407" t="str">
            <v>5750784</v>
          </cell>
        </row>
        <row r="408">
          <cell r="B408" t="str">
            <v>C</v>
          </cell>
          <cell r="C408" t="str">
            <v>Gas Systems Operations</v>
          </cell>
          <cell r="D408" t="str">
            <v>Gas System Operations</v>
          </cell>
          <cell r="E408" t="str">
            <v>Evelina C. Cowsert Chapman</v>
          </cell>
          <cell r="H408" t="str">
            <v>Melvin J. Christopher</v>
          </cell>
          <cell r="I408" t="str">
            <v>Melissa Lau</v>
          </cell>
          <cell r="J408" t="str">
            <v>GRC</v>
          </cell>
          <cell r="L408" t="str">
            <v>4A</v>
          </cell>
          <cell r="M408" t="str">
            <v>4AA</v>
          </cell>
          <cell r="N408" t="str">
            <v>Reg Sta Montr &amp; Contrl-1</v>
          </cell>
          <cell r="O408" t="str">
            <v>5511645</v>
          </cell>
        </row>
        <row r="409">
          <cell r="B409" t="str">
            <v>C</v>
          </cell>
          <cell r="C409" t="str">
            <v>Gas Systems Operations</v>
          </cell>
          <cell r="D409" t="str">
            <v>Gas System Operations</v>
          </cell>
          <cell r="E409" t="str">
            <v>Evelina C. Cowsert Chapman</v>
          </cell>
          <cell r="H409" t="str">
            <v>Melvin J. Christopher</v>
          </cell>
          <cell r="I409" t="str">
            <v>Melissa Lau</v>
          </cell>
          <cell r="J409" t="str">
            <v>GRC</v>
          </cell>
          <cell r="L409" t="str">
            <v>4A</v>
          </cell>
          <cell r="M409" t="str">
            <v>4AA</v>
          </cell>
          <cell r="N409" t="str">
            <v>Reg Sta Montr &amp; Contrl-1</v>
          </cell>
          <cell r="O409" t="str">
            <v>5511647</v>
          </cell>
        </row>
        <row r="410">
          <cell r="B410" t="str">
            <v>C</v>
          </cell>
          <cell r="C410" t="str">
            <v>Gas Systems Operations</v>
          </cell>
          <cell r="D410" t="str">
            <v>Gas System Operations</v>
          </cell>
          <cell r="E410" t="str">
            <v>Evelina C. Cowsert Chapman</v>
          </cell>
          <cell r="H410" t="str">
            <v>Melvin J. Christopher</v>
          </cell>
          <cell r="I410" t="str">
            <v>Melissa Lau</v>
          </cell>
          <cell r="J410" t="str">
            <v>GRC</v>
          </cell>
          <cell r="L410" t="str">
            <v>4A</v>
          </cell>
          <cell r="M410" t="str">
            <v>4AA</v>
          </cell>
          <cell r="N410" t="str">
            <v>Reg Sta Montr &amp; Contrl-1</v>
          </cell>
          <cell r="O410" t="str">
            <v>5511651</v>
          </cell>
        </row>
        <row r="411">
          <cell r="B411" t="str">
            <v>C</v>
          </cell>
          <cell r="C411" t="str">
            <v>Gas Systems Operations</v>
          </cell>
          <cell r="D411" t="str">
            <v>Gas System Operations</v>
          </cell>
          <cell r="E411" t="str">
            <v>Evelina C. Cowsert Chapman</v>
          </cell>
          <cell r="H411" t="str">
            <v>Melvin J. Christopher</v>
          </cell>
          <cell r="I411" t="str">
            <v>Melissa Lau</v>
          </cell>
          <cell r="J411" t="str">
            <v>GRC</v>
          </cell>
          <cell r="L411" t="str">
            <v>4A</v>
          </cell>
          <cell r="M411" t="str">
            <v>4AA</v>
          </cell>
          <cell r="N411" t="str">
            <v>Reg Sta Montr &amp; Contrl-1</v>
          </cell>
          <cell r="O411" t="str">
            <v>5511652</v>
          </cell>
        </row>
        <row r="412">
          <cell r="B412" t="str">
            <v>C</v>
          </cell>
          <cell r="C412" t="str">
            <v>Gas Systems Operations</v>
          </cell>
          <cell r="D412" t="str">
            <v>Gas System Operations</v>
          </cell>
          <cell r="E412" t="str">
            <v>Evelina C. Cowsert Chapman</v>
          </cell>
          <cell r="H412" t="str">
            <v>Melvin J. Christopher</v>
          </cell>
          <cell r="I412" t="str">
            <v>Melissa Lau</v>
          </cell>
          <cell r="J412" t="str">
            <v>GRC</v>
          </cell>
          <cell r="L412" t="str">
            <v>4A</v>
          </cell>
          <cell r="M412" t="str">
            <v>4AA</v>
          </cell>
          <cell r="N412" t="str">
            <v>Reg Sta Montr &amp; Contrl-1</v>
          </cell>
          <cell r="O412" t="str">
            <v>5511654</v>
          </cell>
        </row>
        <row r="413">
          <cell r="B413" t="str">
            <v>C</v>
          </cell>
          <cell r="C413" t="str">
            <v>Gas Systems Operations</v>
          </cell>
          <cell r="D413" t="str">
            <v>Gas System Operations</v>
          </cell>
          <cell r="E413" t="str">
            <v>Evelina C. Cowsert Chapman</v>
          </cell>
          <cell r="H413" t="str">
            <v>Melvin J. Christopher</v>
          </cell>
          <cell r="I413" t="str">
            <v>Melissa Lau</v>
          </cell>
          <cell r="J413" t="str">
            <v>GRC</v>
          </cell>
          <cell r="L413" t="str">
            <v>4A</v>
          </cell>
          <cell r="M413" t="str">
            <v>4AA</v>
          </cell>
          <cell r="N413" t="str">
            <v>Reg Sta Montr &amp; Contrl-1</v>
          </cell>
          <cell r="O413" t="str">
            <v>5511655</v>
          </cell>
        </row>
        <row r="414">
          <cell r="B414" t="str">
            <v>C</v>
          </cell>
          <cell r="C414" t="str">
            <v>Gas Systems Operations</v>
          </cell>
          <cell r="D414" t="str">
            <v>Gas System Operations</v>
          </cell>
          <cell r="E414" t="str">
            <v>Evelina C. Cowsert Chapman</v>
          </cell>
          <cell r="H414" t="str">
            <v>Melvin J. Christopher</v>
          </cell>
          <cell r="I414" t="str">
            <v>Melissa Lau</v>
          </cell>
          <cell r="J414" t="str">
            <v>GRC</v>
          </cell>
          <cell r="L414" t="str">
            <v>4A</v>
          </cell>
          <cell r="M414" t="str">
            <v>4AA</v>
          </cell>
          <cell r="N414" t="str">
            <v>Reg Sta Montr &amp; Contrl-1</v>
          </cell>
          <cell r="O414" t="str">
            <v>5511656</v>
          </cell>
        </row>
        <row r="415">
          <cell r="B415" t="str">
            <v>C</v>
          </cell>
          <cell r="C415" t="str">
            <v>Gas Systems Operations</v>
          </cell>
          <cell r="D415" t="str">
            <v>Gas System Operations</v>
          </cell>
          <cell r="E415" t="str">
            <v>Evelina C. Cowsert Chapman</v>
          </cell>
          <cell r="H415" t="str">
            <v>Melvin J. Christopher</v>
          </cell>
          <cell r="I415" t="str">
            <v>Melissa Lau</v>
          </cell>
          <cell r="J415" t="str">
            <v>GRC</v>
          </cell>
          <cell r="L415" t="str">
            <v>4A</v>
          </cell>
          <cell r="M415" t="str">
            <v>4AA</v>
          </cell>
          <cell r="N415" t="str">
            <v>Reg Sta Montr &amp; Contrl-1</v>
          </cell>
          <cell r="O415" t="str">
            <v>5511657</v>
          </cell>
        </row>
        <row r="416">
          <cell r="B416" t="str">
            <v>C</v>
          </cell>
          <cell r="C416" t="str">
            <v>Gas Systems Operations</v>
          </cell>
          <cell r="D416" t="str">
            <v>Gas System Operations</v>
          </cell>
          <cell r="E416" t="str">
            <v>Evelina C. Cowsert Chapman</v>
          </cell>
          <cell r="H416" t="str">
            <v>Melvin J. Christopher</v>
          </cell>
          <cell r="I416" t="str">
            <v>Melissa Lau</v>
          </cell>
          <cell r="J416" t="str">
            <v>GRC</v>
          </cell>
          <cell r="L416" t="str">
            <v>4A</v>
          </cell>
          <cell r="M416" t="str">
            <v>4AA</v>
          </cell>
          <cell r="N416" t="str">
            <v>Reg Sta Montr &amp; Contrl-1</v>
          </cell>
          <cell r="O416" t="str">
            <v>5511661</v>
          </cell>
        </row>
        <row r="417">
          <cell r="B417" t="str">
            <v>C</v>
          </cell>
          <cell r="C417" t="str">
            <v>Gas Systems Operations</v>
          </cell>
          <cell r="D417" t="str">
            <v>Gas System Operations</v>
          </cell>
          <cell r="E417" t="str">
            <v>Evelina C. Cowsert Chapman</v>
          </cell>
          <cell r="H417" t="str">
            <v>Melvin J. Christopher</v>
          </cell>
          <cell r="I417" t="str">
            <v>Melissa Lau</v>
          </cell>
          <cell r="J417" t="str">
            <v>GRC</v>
          </cell>
          <cell r="L417" t="str">
            <v>4A</v>
          </cell>
          <cell r="M417" t="str">
            <v>4AA</v>
          </cell>
          <cell r="N417" t="str">
            <v>Reg Sta Montr &amp; Contrl-1</v>
          </cell>
          <cell r="O417" t="str">
            <v>5517449</v>
          </cell>
        </row>
        <row r="418">
          <cell r="B418" t="str">
            <v>C</v>
          </cell>
          <cell r="C418" t="str">
            <v>Gas Systems Operations</v>
          </cell>
          <cell r="D418" t="str">
            <v>Gas System Operations</v>
          </cell>
          <cell r="E418" t="str">
            <v>Evelina C. Cowsert Chapman</v>
          </cell>
          <cell r="H418" t="str">
            <v>Melvin J. Christopher</v>
          </cell>
          <cell r="I418" t="str">
            <v>Melissa Lau</v>
          </cell>
          <cell r="J418" t="str">
            <v>GRC</v>
          </cell>
          <cell r="L418" t="str">
            <v>4A</v>
          </cell>
          <cell r="M418" t="str">
            <v>4AB</v>
          </cell>
          <cell r="N418" t="str">
            <v>Reg Station Monitoring-3</v>
          </cell>
          <cell r="O418" t="str">
            <v>5511662</v>
          </cell>
        </row>
        <row r="419">
          <cell r="B419" t="str">
            <v>C</v>
          </cell>
          <cell r="C419" t="str">
            <v>Gas Systems Operations</v>
          </cell>
          <cell r="D419" t="str">
            <v>Gas System Operations</v>
          </cell>
          <cell r="E419" t="str">
            <v>Evelina C. Cowsert Chapman</v>
          </cell>
          <cell r="H419" t="str">
            <v>Melvin J. Christopher</v>
          </cell>
          <cell r="I419" t="str">
            <v>Melissa Lau</v>
          </cell>
          <cell r="J419" t="str">
            <v>GRC</v>
          </cell>
          <cell r="L419" t="str">
            <v>4A</v>
          </cell>
          <cell r="M419" t="str">
            <v>4AB</v>
          </cell>
          <cell r="N419" t="str">
            <v>Reg Station Monitoring-3</v>
          </cell>
          <cell r="O419" t="str">
            <v>5511663</v>
          </cell>
        </row>
        <row r="420">
          <cell r="B420" t="str">
            <v>C</v>
          </cell>
          <cell r="C420" t="str">
            <v>Gas Systems Operations</v>
          </cell>
          <cell r="D420" t="str">
            <v>Gas System Operations</v>
          </cell>
          <cell r="E420" t="str">
            <v>Evelina C. Cowsert Chapman</v>
          </cell>
          <cell r="H420" t="str">
            <v>Melvin J. Christopher</v>
          </cell>
          <cell r="I420" t="str">
            <v>Melissa Lau</v>
          </cell>
          <cell r="J420" t="str">
            <v>GRC</v>
          </cell>
          <cell r="L420" t="str">
            <v>4A</v>
          </cell>
          <cell r="M420" t="str">
            <v>4AB</v>
          </cell>
          <cell r="N420" t="str">
            <v>Reg Station Monitoring-3</v>
          </cell>
          <cell r="O420" t="str">
            <v>5511665</v>
          </cell>
        </row>
        <row r="421">
          <cell r="B421" t="str">
            <v>C</v>
          </cell>
          <cell r="C421" t="str">
            <v>Gas Systems Operations</v>
          </cell>
          <cell r="D421" t="str">
            <v>Gas System Operations</v>
          </cell>
          <cell r="E421" t="str">
            <v>Evelina C. Cowsert Chapman</v>
          </cell>
          <cell r="H421" t="str">
            <v>Melvin J. Christopher</v>
          </cell>
          <cell r="I421" t="str">
            <v>Melissa Lau</v>
          </cell>
          <cell r="J421" t="str">
            <v>GRC</v>
          </cell>
          <cell r="L421" t="str">
            <v>4A</v>
          </cell>
          <cell r="M421" t="str">
            <v>4AB</v>
          </cell>
          <cell r="N421" t="str">
            <v>Reg Station Monitoring-3</v>
          </cell>
          <cell r="O421" t="str">
            <v>5511666</v>
          </cell>
        </row>
        <row r="422">
          <cell r="B422" t="str">
            <v>C</v>
          </cell>
          <cell r="C422" t="str">
            <v>Gas Systems Operations</v>
          </cell>
          <cell r="D422" t="str">
            <v>Gas System Operations</v>
          </cell>
          <cell r="E422" t="str">
            <v>Evelina C. Cowsert Chapman</v>
          </cell>
          <cell r="H422" t="str">
            <v>Melvin J. Christopher</v>
          </cell>
          <cell r="I422" t="str">
            <v>Melissa Lau</v>
          </cell>
          <cell r="J422" t="str">
            <v>GRC</v>
          </cell>
          <cell r="L422" t="str">
            <v>4A</v>
          </cell>
          <cell r="M422" t="str">
            <v>4AB</v>
          </cell>
          <cell r="N422" t="str">
            <v>Reg Station Monitoring-3</v>
          </cell>
          <cell r="O422" t="str">
            <v>5511667</v>
          </cell>
        </row>
        <row r="423">
          <cell r="B423" t="str">
            <v>C</v>
          </cell>
          <cell r="C423" t="str">
            <v>Gas Systems Operations</v>
          </cell>
          <cell r="D423" t="str">
            <v>Gas System Operations</v>
          </cell>
          <cell r="E423" t="str">
            <v>Evelina C. Cowsert Chapman</v>
          </cell>
          <cell r="H423" t="str">
            <v>Melvin J. Christopher</v>
          </cell>
          <cell r="I423" t="str">
            <v>Melissa Lau</v>
          </cell>
          <cell r="J423" t="str">
            <v>GRC</v>
          </cell>
          <cell r="L423" t="str">
            <v>4A</v>
          </cell>
          <cell r="M423" t="str">
            <v>4AB</v>
          </cell>
          <cell r="N423" t="str">
            <v>Reg Station Monitoring-3</v>
          </cell>
          <cell r="O423" t="str">
            <v>5511668</v>
          </cell>
        </row>
        <row r="424">
          <cell r="B424" t="str">
            <v>C</v>
          </cell>
          <cell r="C424" t="str">
            <v>Gas Systems Operations</v>
          </cell>
          <cell r="D424" t="str">
            <v>Gas System Operations</v>
          </cell>
          <cell r="E424" t="str">
            <v>Evelina C. Cowsert Chapman</v>
          </cell>
          <cell r="H424" t="str">
            <v>Melvin J. Christopher</v>
          </cell>
          <cell r="I424" t="str">
            <v>Melissa Lau</v>
          </cell>
          <cell r="J424" t="str">
            <v>GRC</v>
          </cell>
          <cell r="L424" t="str">
            <v>4A</v>
          </cell>
          <cell r="M424" t="str">
            <v>4AB</v>
          </cell>
          <cell r="N424" t="str">
            <v>Reg Station Monitoring-3</v>
          </cell>
          <cell r="O424" t="str">
            <v>5511672</v>
          </cell>
        </row>
        <row r="425">
          <cell r="B425" t="str">
            <v>C</v>
          </cell>
          <cell r="C425" t="str">
            <v>Gas Systems Operations</v>
          </cell>
          <cell r="D425" t="str">
            <v>Gas System Operations</v>
          </cell>
          <cell r="E425" t="str">
            <v>Evelina C. Cowsert Chapman</v>
          </cell>
          <cell r="H425" t="str">
            <v>Melvin J. Christopher</v>
          </cell>
          <cell r="I425" t="str">
            <v>Melissa Lau</v>
          </cell>
          <cell r="J425" t="str">
            <v>GRC</v>
          </cell>
          <cell r="L425" t="str">
            <v>4A</v>
          </cell>
          <cell r="M425" t="str">
            <v>4AB</v>
          </cell>
          <cell r="N425" t="str">
            <v>Reg Station Monitoring-3</v>
          </cell>
          <cell r="O425" t="str">
            <v>5511675</v>
          </cell>
        </row>
        <row r="426">
          <cell r="B426" t="str">
            <v>C</v>
          </cell>
          <cell r="C426" t="str">
            <v>Gas Systems Operations</v>
          </cell>
          <cell r="D426" t="str">
            <v>Gas System Operations</v>
          </cell>
          <cell r="E426" t="str">
            <v>Evelina C. Cowsert Chapman</v>
          </cell>
          <cell r="H426" t="str">
            <v>Melvin J. Christopher</v>
          </cell>
          <cell r="I426" t="str">
            <v>Melissa Lau</v>
          </cell>
          <cell r="J426" t="str">
            <v>GRC</v>
          </cell>
          <cell r="L426" t="str">
            <v>4A</v>
          </cell>
          <cell r="M426" t="str">
            <v>4AB</v>
          </cell>
          <cell r="N426" t="str">
            <v>Reg Station Monitoring-3</v>
          </cell>
          <cell r="O426" t="str">
            <v>5511677</v>
          </cell>
        </row>
        <row r="427">
          <cell r="B427" t="str">
            <v>C</v>
          </cell>
          <cell r="C427" t="str">
            <v>Gas Systems Operations</v>
          </cell>
          <cell r="D427" t="str">
            <v>Gas System Operations</v>
          </cell>
          <cell r="E427" t="str">
            <v>Evelina C. Cowsert Chapman</v>
          </cell>
          <cell r="H427" t="str">
            <v>Melvin J. Christopher</v>
          </cell>
          <cell r="I427" t="str">
            <v>Melissa Lau</v>
          </cell>
          <cell r="J427" t="str">
            <v>GRC</v>
          </cell>
          <cell r="L427" t="str">
            <v>4A</v>
          </cell>
          <cell r="M427" t="str">
            <v>4AB</v>
          </cell>
          <cell r="N427" t="str">
            <v>Reg Station Monitoring-3</v>
          </cell>
          <cell r="O427" t="str">
            <v>5514743</v>
          </cell>
        </row>
        <row r="428">
          <cell r="B428" t="str">
            <v>C</v>
          </cell>
          <cell r="C428" t="str">
            <v>Gas Systems Operations</v>
          </cell>
          <cell r="D428" t="str">
            <v>Gas System Operations</v>
          </cell>
          <cell r="E428" t="str">
            <v>Evelina C. Cowsert Chapman</v>
          </cell>
          <cell r="H428" t="str">
            <v>Melvin J. Christopher</v>
          </cell>
          <cell r="I428" t="str">
            <v>Melissa Lau</v>
          </cell>
          <cell r="J428" t="str">
            <v>GRC</v>
          </cell>
          <cell r="L428" t="str">
            <v>4A</v>
          </cell>
          <cell r="M428" t="str">
            <v>4AB</v>
          </cell>
          <cell r="N428" t="str">
            <v>Reg Station Monitoring-3</v>
          </cell>
          <cell r="O428" t="str">
            <v>5519355</v>
          </cell>
        </row>
        <row r="429">
          <cell r="B429" t="str">
            <v>C</v>
          </cell>
          <cell r="C429" t="str">
            <v>Gas Systems Operations</v>
          </cell>
          <cell r="D429" t="str">
            <v>Gas System Operations</v>
          </cell>
          <cell r="E429" t="str">
            <v>Evelina C. Cowsert Chapman</v>
          </cell>
          <cell r="H429" t="str">
            <v>Melvin J. Christopher</v>
          </cell>
          <cell r="I429" t="str">
            <v>Melissa Lau</v>
          </cell>
          <cell r="J429" t="str">
            <v>GRC</v>
          </cell>
          <cell r="L429" t="str">
            <v>4A</v>
          </cell>
          <cell r="M429" t="str">
            <v>4AB</v>
          </cell>
          <cell r="N429" t="str">
            <v>Reg Station Monitoring-3</v>
          </cell>
          <cell r="O429" t="str">
            <v>5519736</v>
          </cell>
        </row>
        <row r="430">
          <cell r="B430" t="str">
            <v>C</v>
          </cell>
          <cell r="C430" t="str">
            <v>Gas Systems Operations</v>
          </cell>
          <cell r="D430" t="str">
            <v>Gas System Operations</v>
          </cell>
          <cell r="E430" t="str">
            <v>Evelina C. Cowsert Chapman</v>
          </cell>
          <cell r="H430" t="str">
            <v>Melvin J. Christopher</v>
          </cell>
          <cell r="I430" t="str">
            <v>Melissa Lau</v>
          </cell>
          <cell r="J430" t="str">
            <v>GRC</v>
          </cell>
          <cell r="L430" t="str">
            <v>4A</v>
          </cell>
          <cell r="M430" t="str">
            <v>4AB</v>
          </cell>
          <cell r="N430" t="str">
            <v>Reg Station Monitoring-3</v>
          </cell>
          <cell r="O430" t="str">
            <v>5519737</v>
          </cell>
        </row>
        <row r="431">
          <cell r="B431" t="str">
            <v>C</v>
          </cell>
          <cell r="C431" t="str">
            <v>Gas Systems Operations</v>
          </cell>
          <cell r="D431" t="str">
            <v>Gas System Operations</v>
          </cell>
          <cell r="E431" t="str">
            <v>Evelina C. Cowsert Chapman</v>
          </cell>
          <cell r="H431" t="str">
            <v>Melvin J. Christopher</v>
          </cell>
          <cell r="I431" t="str">
            <v>Melissa Lau</v>
          </cell>
          <cell r="J431" t="str">
            <v>GRC</v>
          </cell>
          <cell r="L431" t="str">
            <v>4A</v>
          </cell>
          <cell r="M431" t="str">
            <v>4AB</v>
          </cell>
          <cell r="N431" t="str">
            <v>Reg Station Monitoring-3</v>
          </cell>
          <cell r="O431" t="str">
            <v>5519738</v>
          </cell>
        </row>
        <row r="432">
          <cell r="B432" t="str">
            <v>C</v>
          </cell>
          <cell r="C432" t="str">
            <v>Gas Systems Operations</v>
          </cell>
          <cell r="D432" t="str">
            <v>Gas System Operations</v>
          </cell>
          <cell r="E432" t="str">
            <v>Evelina C. Cowsert Chapman</v>
          </cell>
          <cell r="H432" t="str">
            <v>Melvin J. Christopher</v>
          </cell>
          <cell r="I432" t="str">
            <v>Melissa Lau</v>
          </cell>
          <cell r="J432" t="str">
            <v>GRC</v>
          </cell>
          <cell r="L432" t="str">
            <v>4A</v>
          </cell>
          <cell r="M432" t="str">
            <v>4AC</v>
          </cell>
          <cell r="N432" t="str">
            <v>Real Time PSI Monitor-4</v>
          </cell>
          <cell r="O432" t="str">
            <v>5511680</v>
          </cell>
        </row>
        <row r="433">
          <cell r="B433" t="str">
            <v>C</v>
          </cell>
          <cell r="C433" t="str">
            <v>Gas Systems Operations</v>
          </cell>
          <cell r="D433" t="str">
            <v>Gas System Operations</v>
          </cell>
          <cell r="E433" t="str">
            <v>Evelina C. Cowsert Chapman</v>
          </cell>
          <cell r="H433" t="str">
            <v>Melvin J. Christopher</v>
          </cell>
          <cell r="I433" t="str">
            <v>Melissa Lau</v>
          </cell>
          <cell r="J433" t="str">
            <v>GRC</v>
          </cell>
          <cell r="L433" t="str">
            <v>4A</v>
          </cell>
          <cell r="M433" t="str">
            <v>4AC</v>
          </cell>
          <cell r="N433" t="str">
            <v>Real Time PSI Monitor-4</v>
          </cell>
          <cell r="O433" t="str">
            <v>5511681</v>
          </cell>
        </row>
        <row r="434">
          <cell r="B434" t="str">
            <v>C</v>
          </cell>
          <cell r="C434" t="str">
            <v>Gas Systems Operations</v>
          </cell>
          <cell r="D434" t="str">
            <v>Gas System Operations</v>
          </cell>
          <cell r="E434" t="str">
            <v>Evelina C. Cowsert Chapman</v>
          </cell>
          <cell r="H434" t="str">
            <v>Melvin J. Christopher</v>
          </cell>
          <cell r="I434" t="str">
            <v>Melissa Lau</v>
          </cell>
          <cell r="J434" t="str">
            <v>GRC</v>
          </cell>
          <cell r="L434" t="str">
            <v>4A</v>
          </cell>
          <cell r="M434" t="str">
            <v>4AC</v>
          </cell>
          <cell r="N434" t="str">
            <v>Real Time PSI Monitor-4</v>
          </cell>
          <cell r="O434" t="str">
            <v>5511683</v>
          </cell>
        </row>
        <row r="435">
          <cell r="B435" t="str">
            <v>C</v>
          </cell>
          <cell r="C435" t="str">
            <v>Gas Systems Operations</v>
          </cell>
          <cell r="D435" t="str">
            <v>Gas System Operations</v>
          </cell>
          <cell r="E435" t="str">
            <v>Evelina C. Cowsert Chapman</v>
          </cell>
          <cell r="H435" t="str">
            <v>Melvin J. Christopher</v>
          </cell>
          <cell r="I435" t="str">
            <v>Melissa Lau</v>
          </cell>
          <cell r="J435" t="str">
            <v>GRC</v>
          </cell>
          <cell r="L435" t="str">
            <v>4A</v>
          </cell>
          <cell r="M435" t="str">
            <v>4AC</v>
          </cell>
          <cell r="N435" t="str">
            <v>Real Time PSI Monitor-4</v>
          </cell>
          <cell r="O435" t="str">
            <v>5511684</v>
          </cell>
        </row>
        <row r="436">
          <cell r="B436" t="str">
            <v>C</v>
          </cell>
          <cell r="C436" t="str">
            <v>Gas Systems Operations</v>
          </cell>
          <cell r="D436" t="str">
            <v>Gas System Operations</v>
          </cell>
          <cell r="E436" t="str">
            <v>Evelina C. Cowsert Chapman</v>
          </cell>
          <cell r="H436" t="str">
            <v>Melvin J. Christopher</v>
          </cell>
          <cell r="I436" t="str">
            <v>Melissa Lau</v>
          </cell>
          <cell r="J436" t="str">
            <v>GRC</v>
          </cell>
          <cell r="L436" t="str">
            <v>4A</v>
          </cell>
          <cell r="M436" t="str">
            <v>4AC</v>
          </cell>
          <cell r="N436" t="str">
            <v>Real Time PSI Monitor-4</v>
          </cell>
          <cell r="O436" t="str">
            <v>5511685</v>
          </cell>
        </row>
        <row r="437">
          <cell r="B437" t="str">
            <v>C</v>
          </cell>
          <cell r="C437" t="str">
            <v>Gas Systems Operations</v>
          </cell>
          <cell r="D437" t="str">
            <v>Gas System Operations</v>
          </cell>
          <cell r="E437" t="str">
            <v>Evelina C. Cowsert Chapman</v>
          </cell>
          <cell r="H437" t="str">
            <v>Melvin J. Christopher</v>
          </cell>
          <cell r="I437" t="str">
            <v>Melissa Lau</v>
          </cell>
          <cell r="J437" t="str">
            <v>GRC</v>
          </cell>
          <cell r="L437" t="str">
            <v>4A</v>
          </cell>
          <cell r="M437" t="str">
            <v>4AC</v>
          </cell>
          <cell r="N437" t="str">
            <v>Real Time PSI Monitor-4</v>
          </cell>
          <cell r="O437" t="str">
            <v>5511686</v>
          </cell>
        </row>
        <row r="438">
          <cell r="B438" t="str">
            <v>C</v>
          </cell>
          <cell r="C438" t="str">
            <v>Gas Systems Operations</v>
          </cell>
          <cell r="D438" t="str">
            <v>Gas System Operations</v>
          </cell>
          <cell r="E438" t="str">
            <v>Evelina C. Cowsert Chapman</v>
          </cell>
          <cell r="H438" t="str">
            <v>Melvin J. Christopher</v>
          </cell>
          <cell r="I438" t="str">
            <v>Melissa Lau</v>
          </cell>
          <cell r="J438" t="str">
            <v>GRC</v>
          </cell>
          <cell r="L438" t="str">
            <v>4A</v>
          </cell>
          <cell r="M438" t="str">
            <v>4AC</v>
          </cell>
          <cell r="N438" t="str">
            <v>Real Time PSI Monitor-4</v>
          </cell>
          <cell r="O438" t="str">
            <v>5511687</v>
          </cell>
        </row>
        <row r="439">
          <cell r="B439" t="str">
            <v>C</v>
          </cell>
          <cell r="C439" t="str">
            <v>Gas Systems Operations</v>
          </cell>
          <cell r="D439" t="str">
            <v>Gas System Operations</v>
          </cell>
          <cell r="E439" t="str">
            <v>Evelina C. Cowsert Chapman</v>
          </cell>
          <cell r="H439" t="str">
            <v>Melvin J. Christopher</v>
          </cell>
          <cell r="I439" t="str">
            <v>Melissa Lau</v>
          </cell>
          <cell r="J439" t="str">
            <v>GRC</v>
          </cell>
          <cell r="L439" t="str">
            <v>4A</v>
          </cell>
          <cell r="M439" t="str">
            <v>4AC</v>
          </cell>
          <cell r="N439" t="str">
            <v>Real Time PSI Monitor-4</v>
          </cell>
          <cell r="O439" t="str">
            <v>5511689</v>
          </cell>
        </row>
        <row r="440">
          <cell r="B440" t="str">
            <v>C</v>
          </cell>
          <cell r="C440" t="str">
            <v>Gas Systems Operations</v>
          </cell>
          <cell r="D440" t="str">
            <v>Gas System Operations</v>
          </cell>
          <cell r="E440" t="str">
            <v>Evelina C. Cowsert Chapman</v>
          </cell>
          <cell r="H440" t="str">
            <v>Melvin J. Christopher</v>
          </cell>
          <cell r="I440" t="str">
            <v>Melissa Lau</v>
          </cell>
          <cell r="J440" t="str">
            <v>GRC</v>
          </cell>
          <cell r="L440" t="str">
            <v>4A</v>
          </cell>
          <cell r="M440" t="str">
            <v>4AC</v>
          </cell>
          <cell r="N440" t="str">
            <v>Real Time PSI Monitor-4</v>
          </cell>
          <cell r="O440" t="str">
            <v>5511690</v>
          </cell>
        </row>
        <row r="441">
          <cell r="B441" t="str">
            <v>C</v>
          </cell>
          <cell r="C441" t="str">
            <v>Gas Systems Operations</v>
          </cell>
          <cell r="D441" t="str">
            <v>Gas System Operations</v>
          </cell>
          <cell r="E441" t="str">
            <v>Evelina C. Cowsert Chapman</v>
          </cell>
          <cell r="H441" t="str">
            <v>Melvin J. Christopher</v>
          </cell>
          <cell r="I441" t="str">
            <v>Melissa Lau</v>
          </cell>
          <cell r="J441" t="str">
            <v>GRC</v>
          </cell>
          <cell r="L441" t="str">
            <v>4A</v>
          </cell>
          <cell r="M441" t="str">
            <v>4AC</v>
          </cell>
          <cell r="N441" t="str">
            <v>Real Time PSI Monitor-4</v>
          </cell>
          <cell r="O441" t="str">
            <v>5511692</v>
          </cell>
        </row>
        <row r="442">
          <cell r="B442" t="str">
            <v>C</v>
          </cell>
          <cell r="C442" t="str">
            <v>Gas Systems Operations</v>
          </cell>
          <cell r="D442" t="str">
            <v>Gas System Operations</v>
          </cell>
          <cell r="E442" t="str">
            <v>Evelina C. Cowsert Chapman</v>
          </cell>
          <cell r="H442" t="str">
            <v>Melvin J. Christopher</v>
          </cell>
          <cell r="I442" t="str">
            <v>Melissa Lau</v>
          </cell>
          <cell r="J442" t="str">
            <v>GRC</v>
          </cell>
          <cell r="L442" t="str">
            <v>4A</v>
          </cell>
          <cell r="M442" t="str">
            <v>4AC</v>
          </cell>
          <cell r="N442" t="str">
            <v>Real Time PSI Monitor-4</v>
          </cell>
          <cell r="O442" t="str">
            <v>5511693</v>
          </cell>
        </row>
        <row r="443">
          <cell r="B443" t="str">
            <v>C</v>
          </cell>
          <cell r="C443" t="str">
            <v>Gas Systems Operations</v>
          </cell>
          <cell r="D443" t="str">
            <v>Gas System Operations</v>
          </cell>
          <cell r="E443" t="str">
            <v>Evelina C. Cowsert Chapman</v>
          </cell>
          <cell r="H443" t="str">
            <v>Melvin J. Christopher</v>
          </cell>
          <cell r="I443" t="str">
            <v>Melissa Lau</v>
          </cell>
          <cell r="J443" t="str">
            <v>GRC</v>
          </cell>
          <cell r="L443" t="str">
            <v>4A</v>
          </cell>
          <cell r="M443" t="str">
            <v>4AC</v>
          </cell>
          <cell r="N443" t="str">
            <v>Real Time PSI Monitor-4</v>
          </cell>
          <cell r="O443" t="str">
            <v>5511694</v>
          </cell>
        </row>
        <row r="444">
          <cell r="B444" t="str">
            <v>C</v>
          </cell>
          <cell r="C444" t="str">
            <v>Gas Systems Operations</v>
          </cell>
          <cell r="D444" t="str">
            <v>Gas System Operations</v>
          </cell>
          <cell r="E444" t="str">
            <v>Evelina C. Cowsert Chapman</v>
          </cell>
          <cell r="H444" t="str">
            <v>Melvin J. Christopher</v>
          </cell>
          <cell r="I444" t="str">
            <v>Melissa Lau</v>
          </cell>
          <cell r="J444" t="str">
            <v>GRC</v>
          </cell>
          <cell r="L444" t="str">
            <v>4A</v>
          </cell>
          <cell r="M444" t="str">
            <v>4AC</v>
          </cell>
          <cell r="N444" t="str">
            <v>Real Time PSI Monitor-4</v>
          </cell>
          <cell r="O444" t="str">
            <v>5511696</v>
          </cell>
        </row>
        <row r="445">
          <cell r="B445" t="str">
            <v>C</v>
          </cell>
          <cell r="C445" t="str">
            <v>Gas Systems Operations</v>
          </cell>
          <cell r="D445" t="str">
            <v>Gas System Operations</v>
          </cell>
          <cell r="E445" t="str">
            <v>Evelina C. Cowsert Chapman</v>
          </cell>
          <cell r="H445" t="str">
            <v>Melvin J. Christopher</v>
          </cell>
          <cell r="I445" t="str">
            <v>Melissa Lau</v>
          </cell>
          <cell r="J445" t="str">
            <v>GRC</v>
          </cell>
          <cell r="L445" t="str">
            <v>4A</v>
          </cell>
          <cell r="M445" t="str">
            <v>4AC</v>
          </cell>
          <cell r="N445" t="str">
            <v>Real Time PSI Monitor-4</v>
          </cell>
          <cell r="O445" t="str">
            <v>5517451</v>
          </cell>
        </row>
        <row r="446">
          <cell r="B446" t="str">
            <v>C</v>
          </cell>
          <cell r="C446" t="str">
            <v>Gas Systems Operations</v>
          </cell>
          <cell r="D446" t="str">
            <v>Gas System Operations</v>
          </cell>
          <cell r="E446" t="str">
            <v>Evelina C. Cowsert Chapman</v>
          </cell>
          <cell r="H446" t="str">
            <v>Melvin J. Christopher</v>
          </cell>
          <cell r="I446" t="str">
            <v>Melissa Lau</v>
          </cell>
          <cell r="J446" t="str">
            <v>GRC</v>
          </cell>
          <cell r="L446" t="str">
            <v>4A</v>
          </cell>
          <cell r="M446" t="str">
            <v>4AC</v>
          </cell>
          <cell r="N446" t="str">
            <v>Real Time PSI Monitor-4</v>
          </cell>
          <cell r="O446" t="str">
            <v>5519759</v>
          </cell>
        </row>
        <row r="447">
          <cell r="B447" t="str">
            <v>C</v>
          </cell>
          <cell r="C447" t="str">
            <v>Gas Systems Operations</v>
          </cell>
          <cell r="D447" t="str">
            <v>Gas System Operations</v>
          </cell>
          <cell r="E447" t="str">
            <v>Evelina C. Cowsert Chapman</v>
          </cell>
          <cell r="H447" t="str">
            <v>Melvin J. Christopher</v>
          </cell>
          <cell r="I447" t="str">
            <v>Melissa Lau</v>
          </cell>
          <cell r="J447" t="str">
            <v>GRC</v>
          </cell>
          <cell r="L447" t="str">
            <v>4A</v>
          </cell>
          <cell r="M447" t="str">
            <v>4AF</v>
          </cell>
          <cell r="N447" t="str">
            <v>ERX Pressure Monitoring-6</v>
          </cell>
          <cell r="O447" t="str">
            <v>5511625</v>
          </cell>
        </row>
        <row r="448">
          <cell r="B448" t="str">
            <v>C</v>
          </cell>
          <cell r="C448" t="str">
            <v>Gas Systems Operations</v>
          </cell>
          <cell r="D448" t="str">
            <v>Gas System Operations</v>
          </cell>
          <cell r="E448" t="str">
            <v>Evelina C. Cowsert Chapman</v>
          </cell>
          <cell r="H448" t="str">
            <v>Melvin J. Christopher</v>
          </cell>
          <cell r="I448" t="str">
            <v>Melissa Lau</v>
          </cell>
          <cell r="J448" t="str">
            <v>GRC</v>
          </cell>
          <cell r="L448" t="str">
            <v>4A</v>
          </cell>
          <cell r="M448" t="str">
            <v>4AF</v>
          </cell>
          <cell r="N448" t="str">
            <v>ERX Pressure Monitoring-6</v>
          </cell>
          <cell r="O448" t="str">
            <v>5511734</v>
          </cell>
        </row>
        <row r="449">
          <cell r="B449" t="str">
            <v>C</v>
          </cell>
          <cell r="C449" t="str">
            <v>Gas Systems Operations</v>
          </cell>
          <cell r="D449" t="str">
            <v>Gas System Operations</v>
          </cell>
          <cell r="E449" t="str">
            <v>Evelina C. Cowsert Chapman</v>
          </cell>
          <cell r="H449" t="str">
            <v>Melvin J. Christopher</v>
          </cell>
          <cell r="I449" t="str">
            <v>Melissa Lau</v>
          </cell>
          <cell r="J449" t="str">
            <v>GRC</v>
          </cell>
          <cell r="L449" t="str">
            <v>4A</v>
          </cell>
          <cell r="M449" t="str">
            <v>4AF</v>
          </cell>
          <cell r="N449" t="str">
            <v>ERX Pressure Monitoring-6</v>
          </cell>
          <cell r="O449" t="str">
            <v>5511735</v>
          </cell>
        </row>
        <row r="450">
          <cell r="B450" t="str">
            <v>C</v>
          </cell>
          <cell r="C450" t="str">
            <v>Gas Systems Operations</v>
          </cell>
          <cell r="D450" t="str">
            <v>Gas System Operations</v>
          </cell>
          <cell r="E450" t="str">
            <v>Evelina C. Cowsert Chapman</v>
          </cell>
          <cell r="H450" t="str">
            <v>Melvin J. Christopher</v>
          </cell>
          <cell r="I450" t="str">
            <v>Melissa Lau</v>
          </cell>
          <cell r="J450" t="str">
            <v>GRC</v>
          </cell>
          <cell r="L450" t="str">
            <v>4A</v>
          </cell>
          <cell r="M450" t="str">
            <v>4AF</v>
          </cell>
          <cell r="N450" t="str">
            <v>ERX Pressure Monitoring-6</v>
          </cell>
          <cell r="O450" t="str">
            <v>5511736</v>
          </cell>
        </row>
        <row r="451">
          <cell r="B451" t="str">
            <v>C</v>
          </cell>
          <cell r="C451" t="str">
            <v>Gas Systems Operations</v>
          </cell>
          <cell r="D451" t="str">
            <v>Gas System Operations</v>
          </cell>
          <cell r="E451" t="str">
            <v>Evelina C. Cowsert Chapman</v>
          </cell>
          <cell r="H451" t="str">
            <v>Melvin J. Christopher</v>
          </cell>
          <cell r="I451" t="str">
            <v>Melissa Lau</v>
          </cell>
          <cell r="J451" t="str">
            <v>GRC</v>
          </cell>
          <cell r="L451" t="str">
            <v>4A</v>
          </cell>
          <cell r="M451" t="str">
            <v>4AF</v>
          </cell>
          <cell r="N451" t="str">
            <v>ERX Pressure Monitoring-6</v>
          </cell>
          <cell r="O451" t="str">
            <v>5511737</v>
          </cell>
        </row>
        <row r="452">
          <cell r="B452" t="str">
            <v>C</v>
          </cell>
          <cell r="C452" t="str">
            <v>Gas Systems Operations</v>
          </cell>
          <cell r="D452" t="str">
            <v>Gas System Operations</v>
          </cell>
          <cell r="E452" t="str">
            <v>Evelina C. Cowsert Chapman</v>
          </cell>
          <cell r="H452" t="str">
            <v>Melvin J. Christopher</v>
          </cell>
          <cell r="I452" t="str">
            <v>Melissa Lau</v>
          </cell>
          <cell r="J452" t="str">
            <v>GRC</v>
          </cell>
          <cell r="L452" t="str">
            <v>4A</v>
          </cell>
          <cell r="M452" t="str">
            <v>4AF</v>
          </cell>
          <cell r="N452" t="str">
            <v>ERX Pressure Monitoring-6</v>
          </cell>
          <cell r="O452" t="str">
            <v>5511738</v>
          </cell>
        </row>
        <row r="453">
          <cell r="B453" t="str">
            <v>C</v>
          </cell>
          <cell r="C453" t="str">
            <v>Gas Systems Operations</v>
          </cell>
          <cell r="D453" t="str">
            <v>Gas System Operations</v>
          </cell>
          <cell r="E453" t="str">
            <v>Evelina C. Cowsert Chapman</v>
          </cell>
          <cell r="H453" t="str">
            <v>Melvin J. Christopher</v>
          </cell>
          <cell r="I453" t="str">
            <v>Melissa Lau</v>
          </cell>
          <cell r="J453" t="str">
            <v>GRC</v>
          </cell>
          <cell r="L453" t="str">
            <v>4A</v>
          </cell>
          <cell r="M453" t="str">
            <v>4AF</v>
          </cell>
          <cell r="N453" t="str">
            <v>ERX Pressure Monitoring-6</v>
          </cell>
          <cell r="O453" t="str">
            <v>5511739</v>
          </cell>
        </row>
        <row r="454">
          <cell r="B454" t="str">
            <v>C</v>
          </cell>
          <cell r="C454" t="str">
            <v>Gas Systems Operations</v>
          </cell>
          <cell r="D454" t="str">
            <v>Gas System Operations</v>
          </cell>
          <cell r="E454" t="str">
            <v>Evelina C. Cowsert Chapman</v>
          </cell>
          <cell r="H454" t="str">
            <v>Melvin J. Christopher</v>
          </cell>
          <cell r="I454" t="str">
            <v>Melissa Lau</v>
          </cell>
          <cell r="J454" t="str">
            <v>GRC</v>
          </cell>
          <cell r="L454" t="str">
            <v>4A</v>
          </cell>
          <cell r="M454" t="str">
            <v>4AF</v>
          </cell>
          <cell r="N454" t="str">
            <v>ERX Pressure Monitoring-6</v>
          </cell>
          <cell r="O454" t="str">
            <v>5511740</v>
          </cell>
        </row>
        <row r="455">
          <cell r="B455" t="str">
            <v>C</v>
          </cell>
          <cell r="C455" t="str">
            <v>Gas Systems Operations</v>
          </cell>
          <cell r="D455" t="str">
            <v>Gas System Operations</v>
          </cell>
          <cell r="E455" t="str">
            <v>Evelina C. Cowsert Chapman</v>
          </cell>
          <cell r="H455" t="str">
            <v>Melvin J. Christopher</v>
          </cell>
          <cell r="I455" t="str">
            <v>Melissa Lau</v>
          </cell>
          <cell r="J455" t="str">
            <v>GRC</v>
          </cell>
          <cell r="L455" t="str">
            <v>4A</v>
          </cell>
          <cell r="M455" t="str">
            <v>4AF</v>
          </cell>
          <cell r="N455" t="str">
            <v>ERX Pressure Monitoring-6</v>
          </cell>
          <cell r="O455" t="str">
            <v>5511741</v>
          </cell>
        </row>
        <row r="456">
          <cell r="B456" t="str">
            <v>C</v>
          </cell>
          <cell r="C456" t="str">
            <v>Gas Systems Operations</v>
          </cell>
          <cell r="D456" t="str">
            <v>Gas System Operations</v>
          </cell>
          <cell r="E456" t="str">
            <v>Evelina C. Cowsert Chapman</v>
          </cell>
          <cell r="H456" t="str">
            <v>Melvin J. Christopher</v>
          </cell>
          <cell r="I456" t="str">
            <v>Melissa Lau</v>
          </cell>
          <cell r="J456" t="str">
            <v>GRC</v>
          </cell>
          <cell r="L456" t="str">
            <v>4A</v>
          </cell>
          <cell r="M456" t="str">
            <v>4AF</v>
          </cell>
          <cell r="N456" t="str">
            <v>ERX Pressure Monitoring-6</v>
          </cell>
          <cell r="O456" t="str">
            <v>5511742</v>
          </cell>
        </row>
        <row r="457">
          <cell r="B457" t="str">
            <v>C</v>
          </cell>
          <cell r="C457" t="str">
            <v>Gas Systems Operations</v>
          </cell>
          <cell r="D457" t="str">
            <v>Gas System Operations</v>
          </cell>
          <cell r="E457" t="str">
            <v>Evelina C. Cowsert Chapman</v>
          </cell>
          <cell r="H457" t="str">
            <v>Melvin J. Christopher</v>
          </cell>
          <cell r="I457" t="str">
            <v>Melissa Lau</v>
          </cell>
          <cell r="J457" t="str">
            <v>GRC</v>
          </cell>
          <cell r="L457" t="str">
            <v>4A</v>
          </cell>
          <cell r="M457" t="str">
            <v>4AF</v>
          </cell>
          <cell r="N457" t="str">
            <v>ERX Pressure Monitoring-6</v>
          </cell>
          <cell r="O457" t="str">
            <v>5511743</v>
          </cell>
        </row>
        <row r="458">
          <cell r="B458" t="str">
            <v>C</v>
          </cell>
          <cell r="C458" t="str">
            <v>Gas Systems Operations</v>
          </cell>
          <cell r="D458" t="str">
            <v>Gas System Operations</v>
          </cell>
          <cell r="E458" t="str">
            <v>Evelina C. Cowsert Chapman</v>
          </cell>
          <cell r="H458" t="str">
            <v>Melvin J. Christopher</v>
          </cell>
          <cell r="I458" t="str">
            <v>Melissa Lau</v>
          </cell>
          <cell r="J458" t="str">
            <v>GRC</v>
          </cell>
          <cell r="L458" t="str">
            <v>4A</v>
          </cell>
          <cell r="M458" t="str">
            <v>4AF</v>
          </cell>
          <cell r="N458" t="str">
            <v>ERX Pressure Monitoring-6</v>
          </cell>
          <cell r="O458" t="str">
            <v>5511744</v>
          </cell>
        </row>
        <row r="459">
          <cell r="B459" t="str">
            <v>C</v>
          </cell>
          <cell r="C459" t="str">
            <v>Gas Systems Operations</v>
          </cell>
          <cell r="D459" t="str">
            <v>Gas System Operations</v>
          </cell>
          <cell r="E459" t="str">
            <v>Evelina C. Cowsert Chapman</v>
          </cell>
          <cell r="H459" t="str">
            <v>Melvin J. Christopher</v>
          </cell>
          <cell r="I459" t="str">
            <v>Melissa Lau</v>
          </cell>
          <cell r="J459" t="str">
            <v>GRC</v>
          </cell>
          <cell r="L459" t="str">
            <v>4A</v>
          </cell>
          <cell r="M459" t="str">
            <v>4AF</v>
          </cell>
          <cell r="N459" t="str">
            <v>ERX Pressure Monitoring-6</v>
          </cell>
          <cell r="O459" t="str">
            <v>5511745</v>
          </cell>
        </row>
        <row r="460">
          <cell r="B460" t="str">
            <v>C</v>
          </cell>
          <cell r="C460" t="str">
            <v>Gas Systems Operations</v>
          </cell>
          <cell r="D460" t="str">
            <v>Gas System Operations</v>
          </cell>
          <cell r="E460" t="str">
            <v>Evelina C. Cowsert Chapman</v>
          </cell>
          <cell r="H460" t="str">
            <v>Melvin J. Christopher</v>
          </cell>
          <cell r="I460" t="str">
            <v>Melissa Lau</v>
          </cell>
          <cell r="J460" t="str">
            <v>GRC</v>
          </cell>
          <cell r="L460" t="str">
            <v>4A</v>
          </cell>
          <cell r="M460" t="str">
            <v>4AF</v>
          </cell>
          <cell r="N460" t="str">
            <v>ERX Pressure Monitoring-6</v>
          </cell>
          <cell r="O460" t="str">
            <v>5511746</v>
          </cell>
        </row>
        <row r="461">
          <cell r="B461" t="str">
            <v>C</v>
          </cell>
          <cell r="C461" t="str">
            <v>Gas Systems Operations</v>
          </cell>
          <cell r="D461" t="str">
            <v>Gas System Operations</v>
          </cell>
          <cell r="E461" t="str">
            <v>Evelina C. Cowsert Chapman</v>
          </cell>
          <cell r="H461" t="str">
            <v>Melvin J. Christopher</v>
          </cell>
          <cell r="I461" t="str">
            <v>Melissa Lau</v>
          </cell>
          <cell r="J461" t="str">
            <v>GRC</v>
          </cell>
          <cell r="L461" t="str">
            <v>4A</v>
          </cell>
          <cell r="M461" t="str">
            <v>4AF</v>
          </cell>
          <cell r="N461" t="str">
            <v>ERX Pressure Monitoring-6</v>
          </cell>
          <cell r="O461" t="str">
            <v>5511747</v>
          </cell>
        </row>
        <row r="462">
          <cell r="B462" t="str">
            <v>C</v>
          </cell>
          <cell r="C462" t="str">
            <v>Gas Systems Operations</v>
          </cell>
          <cell r="D462" t="str">
            <v>Gas System Operations</v>
          </cell>
          <cell r="E462" t="str">
            <v>Evelina C. Cowsert Chapman</v>
          </cell>
          <cell r="H462" t="str">
            <v>Melvin J. Christopher</v>
          </cell>
          <cell r="I462" t="str">
            <v>Melissa Lau</v>
          </cell>
          <cell r="J462" t="str">
            <v>GRC</v>
          </cell>
          <cell r="L462" t="str">
            <v>4A</v>
          </cell>
          <cell r="M462" t="str">
            <v>4AF</v>
          </cell>
          <cell r="N462" t="str">
            <v>ERX Pressure Monitoring-6</v>
          </cell>
          <cell r="O462" t="str">
            <v>5511748</v>
          </cell>
        </row>
        <row r="463">
          <cell r="B463" t="str">
            <v>C</v>
          </cell>
          <cell r="C463" t="str">
            <v>Gas Systems Operations</v>
          </cell>
          <cell r="D463" t="str">
            <v>Gas System Operations</v>
          </cell>
          <cell r="E463" t="str">
            <v>Evelina C. Cowsert Chapman</v>
          </cell>
          <cell r="H463" t="str">
            <v>Melvin J. Christopher</v>
          </cell>
          <cell r="I463" t="str">
            <v>Melissa Lau</v>
          </cell>
          <cell r="J463" t="str">
            <v>GRC</v>
          </cell>
          <cell r="L463" t="str">
            <v>4A</v>
          </cell>
          <cell r="M463" t="str">
            <v>4AF</v>
          </cell>
          <cell r="N463" t="str">
            <v>ERX Pressure Monitoring-6</v>
          </cell>
          <cell r="O463" t="str">
            <v>5511749</v>
          </cell>
        </row>
        <row r="464">
          <cell r="B464" t="str">
            <v>C</v>
          </cell>
          <cell r="C464" t="str">
            <v>Gas Systems Operations</v>
          </cell>
          <cell r="D464" t="str">
            <v>Gas System Operations</v>
          </cell>
          <cell r="E464" t="str">
            <v>Evelina C. Cowsert Chapman</v>
          </cell>
          <cell r="H464" t="str">
            <v>Melvin J. Christopher</v>
          </cell>
          <cell r="I464" t="str">
            <v>Melissa Lau</v>
          </cell>
          <cell r="J464" t="str">
            <v>GRC</v>
          </cell>
          <cell r="L464" t="str">
            <v>4A</v>
          </cell>
          <cell r="M464" t="str">
            <v>4AF</v>
          </cell>
          <cell r="N464" t="str">
            <v>ERX Pressure Monitoring-6</v>
          </cell>
          <cell r="O464" t="str">
            <v>5511750</v>
          </cell>
        </row>
        <row r="465">
          <cell r="B465" t="str">
            <v>C</v>
          </cell>
          <cell r="C465" t="str">
            <v>Gas Systems Operations</v>
          </cell>
          <cell r="D465" t="str">
            <v>Gas System Operations</v>
          </cell>
          <cell r="E465" t="str">
            <v>Evelina C. Cowsert Chapman</v>
          </cell>
          <cell r="H465" t="str">
            <v>Melvin J. Christopher</v>
          </cell>
          <cell r="I465" t="str">
            <v>Melissa Lau</v>
          </cell>
          <cell r="J465" t="str">
            <v>GRC</v>
          </cell>
          <cell r="L465" t="str">
            <v>4A</v>
          </cell>
          <cell r="M465" t="str">
            <v>4AF</v>
          </cell>
          <cell r="N465" t="str">
            <v>ERX Pressure Monitoring-6</v>
          </cell>
          <cell r="O465" t="str">
            <v>5511751</v>
          </cell>
        </row>
        <row r="466">
          <cell r="B466" t="str">
            <v>C</v>
          </cell>
          <cell r="C466" t="str">
            <v>Gas Systems Operations</v>
          </cell>
          <cell r="D466" t="str">
            <v>Gas System Operations</v>
          </cell>
          <cell r="E466" t="str">
            <v>Evelina C. Cowsert Chapman</v>
          </cell>
          <cell r="H466" t="str">
            <v>Melvin J. Christopher</v>
          </cell>
          <cell r="I466" t="str">
            <v>Melissa Lau</v>
          </cell>
          <cell r="J466" t="str">
            <v>GRC</v>
          </cell>
          <cell r="L466" t="str">
            <v>4A</v>
          </cell>
          <cell r="M466" t="str">
            <v>4AF</v>
          </cell>
          <cell r="N466" t="str">
            <v>ERX Pressure Monitoring-6</v>
          </cell>
          <cell r="O466" t="str">
            <v>5514745</v>
          </cell>
        </row>
        <row r="467">
          <cell r="B467" t="str">
            <v>C</v>
          </cell>
          <cell r="C467" t="str">
            <v>Gas Systems Operations</v>
          </cell>
          <cell r="D467" t="str">
            <v>Gas System Operations</v>
          </cell>
          <cell r="E467" t="str">
            <v>Evelina C. Cowsert Chapman</v>
          </cell>
          <cell r="H467" t="str">
            <v>Melvin J. Christopher</v>
          </cell>
          <cell r="I467" t="str">
            <v>Melissa Lau</v>
          </cell>
          <cell r="J467" t="str">
            <v>GRC</v>
          </cell>
          <cell r="L467" t="str">
            <v>4A</v>
          </cell>
          <cell r="M467" t="str">
            <v>4AH</v>
          </cell>
          <cell r="N467" t="str">
            <v>Reg Stat Mntr Sngle No Flow-1</v>
          </cell>
          <cell r="O467" t="str">
            <v>5517448</v>
          </cell>
        </row>
        <row r="468">
          <cell r="B468" t="str">
            <v>C</v>
          </cell>
          <cell r="C468" t="str">
            <v>Gas Systems Operations</v>
          </cell>
          <cell r="D468" t="str">
            <v>Gas System Operations</v>
          </cell>
          <cell r="E468" t="str">
            <v>Evelina C. Cowsert Chapman</v>
          </cell>
          <cell r="H468" t="str">
            <v>Melvin J. Christopher</v>
          </cell>
          <cell r="I468" t="str">
            <v>Melissa Lau</v>
          </cell>
          <cell r="J468" t="str">
            <v>GRC</v>
          </cell>
          <cell r="L468" t="str">
            <v>4A</v>
          </cell>
          <cell r="M468" t="str">
            <v>4AH</v>
          </cell>
          <cell r="N468" t="str">
            <v>Reg Stat Mntr Sngle No Flow-1</v>
          </cell>
          <cell r="O468" t="str">
            <v>5519358</v>
          </cell>
        </row>
        <row r="469">
          <cell r="B469" t="str">
            <v>C</v>
          </cell>
          <cell r="C469" t="str">
            <v>Gas Systems Operations</v>
          </cell>
          <cell r="D469" t="str">
            <v>Gas System Operations</v>
          </cell>
          <cell r="E469" t="str">
            <v>Evelina C. Cowsert Chapman</v>
          </cell>
          <cell r="H469" t="str">
            <v>Melvin J. Christopher</v>
          </cell>
          <cell r="I469" t="str">
            <v>Melissa Lau</v>
          </cell>
          <cell r="J469" t="str">
            <v>GRC</v>
          </cell>
          <cell r="L469" t="str">
            <v>4A</v>
          </cell>
          <cell r="M469" t="str">
            <v>4AH</v>
          </cell>
          <cell r="N469" t="str">
            <v>Reg Stat Mntr Sngle No Flow-1</v>
          </cell>
          <cell r="O469" t="str">
            <v>5519402</v>
          </cell>
        </row>
        <row r="470">
          <cell r="B470" t="str">
            <v>C</v>
          </cell>
          <cell r="C470" t="str">
            <v>Gas Systems Operations</v>
          </cell>
          <cell r="D470" t="str">
            <v>Gas System Operations</v>
          </cell>
          <cell r="E470" t="str">
            <v>Evelina C. Cowsert Chapman</v>
          </cell>
          <cell r="H470" t="str">
            <v>Melvin J. Christopher</v>
          </cell>
          <cell r="I470" t="str">
            <v>Melissa Lau</v>
          </cell>
          <cell r="J470" t="str">
            <v>GRC</v>
          </cell>
          <cell r="L470" t="str">
            <v>4A</v>
          </cell>
          <cell r="M470" t="str">
            <v>4AK</v>
          </cell>
          <cell r="N470" t="str">
            <v>Reg Stat Mntr Sngle No Flow-3</v>
          </cell>
          <cell r="O470" t="str">
            <v>5511669</v>
          </cell>
        </row>
        <row r="471">
          <cell r="B471" t="str">
            <v>C</v>
          </cell>
          <cell r="C471" t="str">
            <v>Gas Systems Operations</v>
          </cell>
          <cell r="D471" t="str">
            <v>Gas System Operations</v>
          </cell>
          <cell r="E471" t="str">
            <v>Evelina C. Cowsert Chapman</v>
          </cell>
          <cell r="H471" t="str">
            <v>Melvin J. Christopher</v>
          </cell>
          <cell r="I471" t="str">
            <v>Melissa Lau</v>
          </cell>
          <cell r="J471" t="str">
            <v>GRC</v>
          </cell>
          <cell r="L471" t="str">
            <v>4A</v>
          </cell>
          <cell r="M471" t="str">
            <v>4AK</v>
          </cell>
          <cell r="N471" t="str">
            <v>Reg Stat Mntr Sngle No Flow-3</v>
          </cell>
          <cell r="O471" t="str">
            <v>5511671</v>
          </cell>
        </row>
        <row r="472">
          <cell r="B472" t="str">
            <v>C</v>
          </cell>
          <cell r="C472" t="str">
            <v>Gas Systems Operations</v>
          </cell>
          <cell r="D472" t="str">
            <v>Gas System Operations</v>
          </cell>
          <cell r="E472" t="str">
            <v>Evelina C. Cowsert Chapman</v>
          </cell>
          <cell r="H472" t="str">
            <v>Melvin J. Christopher</v>
          </cell>
          <cell r="I472" t="str">
            <v>Melissa Lau</v>
          </cell>
          <cell r="J472" t="str">
            <v>GRC</v>
          </cell>
          <cell r="L472" t="str">
            <v>4A</v>
          </cell>
          <cell r="M472" t="str">
            <v>4AK</v>
          </cell>
          <cell r="N472" t="str">
            <v>Reg Stat Mntr Sngle No Flow-3</v>
          </cell>
          <cell r="O472" t="str">
            <v>5511691</v>
          </cell>
        </row>
        <row r="473">
          <cell r="B473" t="str">
            <v>C</v>
          </cell>
          <cell r="C473" t="str">
            <v>Gas Systems Operations</v>
          </cell>
          <cell r="D473" t="str">
            <v>Gas System Operations</v>
          </cell>
          <cell r="E473" t="str">
            <v>Evelina C. Cowsert Chapman</v>
          </cell>
          <cell r="H473" t="str">
            <v>Melvin J. Christopher</v>
          </cell>
          <cell r="I473" t="str">
            <v>Melissa Lau</v>
          </cell>
          <cell r="J473" t="str">
            <v>GRC</v>
          </cell>
          <cell r="L473" t="str">
            <v>4A</v>
          </cell>
          <cell r="M473" t="str">
            <v>4AK</v>
          </cell>
          <cell r="N473" t="str">
            <v>Reg Stat Mntr Sngle No Flow-3</v>
          </cell>
          <cell r="O473" t="str">
            <v>5516822</v>
          </cell>
        </row>
        <row r="474">
          <cell r="B474" t="str">
            <v>C</v>
          </cell>
          <cell r="C474" t="str">
            <v>Gas Systems Operations</v>
          </cell>
          <cell r="D474" t="str">
            <v>Gas System Operations</v>
          </cell>
          <cell r="E474" t="str">
            <v>Evelina C. Cowsert Chapman</v>
          </cell>
          <cell r="H474" t="str">
            <v>Melvin J. Christopher</v>
          </cell>
          <cell r="I474" t="str">
            <v>Melissa Lau</v>
          </cell>
          <cell r="J474" t="str">
            <v>GRC</v>
          </cell>
          <cell r="L474" t="str">
            <v>4A</v>
          </cell>
          <cell r="M474" t="str">
            <v>4AK</v>
          </cell>
          <cell r="N474" t="str">
            <v>Reg Stat Mntr Sngle No Flow-3</v>
          </cell>
          <cell r="O474" t="str">
            <v>5517450</v>
          </cell>
        </row>
        <row r="475">
          <cell r="B475" t="str">
            <v>C</v>
          </cell>
          <cell r="C475" t="str">
            <v>Gas Systems Operations</v>
          </cell>
          <cell r="D475" t="str">
            <v>Gas System Operations</v>
          </cell>
          <cell r="E475" t="str">
            <v>Evelina C. Cowsert Chapman</v>
          </cell>
          <cell r="H475" t="str">
            <v>Melvin J. Christopher</v>
          </cell>
          <cell r="I475" t="str">
            <v>Melissa Lau</v>
          </cell>
          <cell r="J475" t="str">
            <v>GRC</v>
          </cell>
          <cell r="L475" t="str">
            <v>4A</v>
          </cell>
          <cell r="M475" t="str">
            <v>4AK</v>
          </cell>
          <cell r="N475" t="str">
            <v>Reg Stat Mntr Sngle No Flow-3</v>
          </cell>
          <cell r="O475" t="str">
            <v>5519342</v>
          </cell>
        </row>
        <row r="476">
          <cell r="B476" t="str">
            <v>C</v>
          </cell>
          <cell r="C476" t="str">
            <v>Gas Systems Operations</v>
          </cell>
          <cell r="D476" t="str">
            <v>Gas System Operations</v>
          </cell>
          <cell r="E476" t="str">
            <v>Evelina C. Cowsert Chapman</v>
          </cell>
          <cell r="H476" t="str">
            <v>Melvin J. Christopher</v>
          </cell>
          <cell r="I476" t="str">
            <v>Melissa Lau</v>
          </cell>
          <cell r="J476" t="str">
            <v>GRC</v>
          </cell>
          <cell r="L476" t="str">
            <v>4A</v>
          </cell>
          <cell r="M476" t="str">
            <v>4AK</v>
          </cell>
          <cell r="N476" t="str">
            <v>Reg Stat Mntr Sngle No Flow-3</v>
          </cell>
          <cell r="O476" t="str">
            <v>5519343</v>
          </cell>
        </row>
        <row r="477">
          <cell r="B477" t="str">
            <v>C</v>
          </cell>
          <cell r="C477" t="str">
            <v>Gas Systems Operations</v>
          </cell>
          <cell r="D477" t="str">
            <v>Gas System Operations</v>
          </cell>
          <cell r="E477" t="str">
            <v>Evelina C. Cowsert Chapman</v>
          </cell>
          <cell r="H477" t="str">
            <v>Melvin J. Christopher</v>
          </cell>
          <cell r="I477" t="str">
            <v>Melissa Lau</v>
          </cell>
          <cell r="J477" t="str">
            <v>GRC</v>
          </cell>
          <cell r="L477" t="str">
            <v>4A</v>
          </cell>
          <cell r="M477" t="str">
            <v>4AK</v>
          </cell>
          <cell r="N477" t="str">
            <v>Reg Stat Mntr Sngle No Flow-3</v>
          </cell>
          <cell r="O477" t="str">
            <v>5519344</v>
          </cell>
        </row>
        <row r="478">
          <cell r="B478" t="str">
            <v>C</v>
          </cell>
          <cell r="C478" t="str">
            <v>Gas Systems Operations</v>
          </cell>
          <cell r="D478" t="str">
            <v>Gas System Operations</v>
          </cell>
          <cell r="E478" t="str">
            <v>Evelina C. Cowsert Chapman</v>
          </cell>
          <cell r="H478" t="str">
            <v>Melvin J. Christopher</v>
          </cell>
          <cell r="I478" t="str">
            <v>Melissa Lau</v>
          </cell>
          <cell r="J478" t="str">
            <v>GRC</v>
          </cell>
          <cell r="L478" t="str">
            <v>4A</v>
          </cell>
          <cell r="M478" t="str">
            <v>4AK</v>
          </cell>
          <cell r="N478" t="str">
            <v>Reg Stat Mntr Sngle No Flow-3</v>
          </cell>
          <cell r="O478" t="str">
            <v>5519345</v>
          </cell>
        </row>
        <row r="479">
          <cell r="B479" t="str">
            <v>C</v>
          </cell>
          <cell r="C479" t="str">
            <v>Gas Systems Operations</v>
          </cell>
          <cell r="D479" t="str">
            <v>Gas System Operations</v>
          </cell>
          <cell r="E479" t="str">
            <v>Evelina C. Cowsert Chapman</v>
          </cell>
          <cell r="H479" t="str">
            <v>Melvin J. Christopher</v>
          </cell>
          <cell r="I479" t="str">
            <v>Melissa Lau</v>
          </cell>
          <cell r="J479" t="str">
            <v>GRC</v>
          </cell>
          <cell r="L479" t="str">
            <v>4A</v>
          </cell>
          <cell r="M479" t="str">
            <v>4AK</v>
          </cell>
          <cell r="N479" t="str">
            <v>Reg Stat Mntr Sngle No Flow-3</v>
          </cell>
          <cell r="O479" t="str">
            <v>5519346</v>
          </cell>
        </row>
        <row r="480">
          <cell r="B480" t="str">
            <v>C</v>
          </cell>
          <cell r="C480" t="str">
            <v>Gas Systems Operations</v>
          </cell>
          <cell r="D480" t="str">
            <v>Gas System Operations</v>
          </cell>
          <cell r="E480" t="str">
            <v>Evelina C. Cowsert Chapman</v>
          </cell>
          <cell r="H480" t="str">
            <v>Melvin J. Christopher</v>
          </cell>
          <cell r="I480" t="str">
            <v>Melissa Lau</v>
          </cell>
          <cell r="J480" t="str">
            <v>GRC</v>
          </cell>
          <cell r="L480" t="str">
            <v>4A</v>
          </cell>
          <cell r="M480" t="str">
            <v>4AK</v>
          </cell>
          <cell r="N480" t="str">
            <v>Reg Stat Mntr Sngle No Flow-3</v>
          </cell>
          <cell r="O480" t="str">
            <v>5519350</v>
          </cell>
        </row>
        <row r="481">
          <cell r="B481" t="str">
            <v>C</v>
          </cell>
          <cell r="C481" t="str">
            <v>Gas Systems Operations</v>
          </cell>
          <cell r="D481" t="str">
            <v>Gas System Operations</v>
          </cell>
          <cell r="E481" t="str">
            <v>Evelina C. Cowsert Chapman</v>
          </cell>
          <cell r="H481" t="str">
            <v>Melvin J. Christopher</v>
          </cell>
          <cell r="I481" t="str">
            <v>Melissa Lau</v>
          </cell>
          <cell r="J481" t="str">
            <v>GRC</v>
          </cell>
          <cell r="L481" t="str">
            <v>4A</v>
          </cell>
          <cell r="M481" t="str">
            <v>4AK</v>
          </cell>
          <cell r="N481" t="str">
            <v>Reg Stat Mntr Sngle No Flow-3</v>
          </cell>
          <cell r="O481" t="str">
            <v>5519406</v>
          </cell>
        </row>
        <row r="482">
          <cell r="B482" t="str">
            <v>C</v>
          </cell>
          <cell r="C482" t="str">
            <v>Gas Systems Operations</v>
          </cell>
          <cell r="D482" t="str">
            <v>Gas System Operations</v>
          </cell>
          <cell r="E482" t="str">
            <v>Evelina C. Cowsert Chapman</v>
          </cell>
          <cell r="H482" t="str">
            <v>Melvin J. Christopher</v>
          </cell>
          <cell r="I482" t="str">
            <v>Melissa Lau</v>
          </cell>
          <cell r="J482" t="str">
            <v>GRC</v>
          </cell>
          <cell r="L482" t="str">
            <v>4A</v>
          </cell>
          <cell r="M482" t="str">
            <v>4AK</v>
          </cell>
          <cell r="N482" t="str">
            <v>Reg Stat Mntr Sngle No Flow-3</v>
          </cell>
          <cell r="O482" t="str">
            <v>5519804</v>
          </cell>
        </row>
        <row r="483">
          <cell r="B483" t="str">
            <v>C</v>
          </cell>
          <cell r="C483" t="str">
            <v>Gas Systems Operations</v>
          </cell>
          <cell r="D483" t="str">
            <v>Gas System Operations</v>
          </cell>
          <cell r="E483" t="str">
            <v>Evelina C. Cowsert Chapman</v>
          </cell>
          <cell r="H483" t="str">
            <v>Melvin J. Christopher</v>
          </cell>
          <cell r="I483" t="str">
            <v>Melissa Lau</v>
          </cell>
          <cell r="J483" t="str">
            <v>GRC</v>
          </cell>
          <cell r="L483" t="str">
            <v>4A</v>
          </cell>
          <cell r="M483" t="str">
            <v>4AL</v>
          </cell>
          <cell r="N483" t="str">
            <v>Reg Stat Mntr Dual Flow-3</v>
          </cell>
          <cell r="O483" t="str">
            <v>5511621</v>
          </cell>
        </row>
        <row r="484">
          <cell r="B484" t="str">
            <v>C</v>
          </cell>
          <cell r="C484" t="str">
            <v>Gas Systems Operations</v>
          </cell>
          <cell r="D484" t="str">
            <v>Gas System Operations</v>
          </cell>
          <cell r="E484" t="str">
            <v>Evelina C. Cowsert Chapman</v>
          </cell>
          <cell r="H484" t="str">
            <v>Melvin J. Christopher</v>
          </cell>
          <cell r="I484" t="str">
            <v>Melissa Lau</v>
          </cell>
          <cell r="J484" t="str">
            <v>GRC</v>
          </cell>
          <cell r="L484" t="str">
            <v>4A</v>
          </cell>
          <cell r="M484" t="str">
            <v>4AL</v>
          </cell>
          <cell r="N484" t="str">
            <v>Reg Stat Mntr Dual Flow-3</v>
          </cell>
          <cell r="O484" t="str">
            <v>5516823</v>
          </cell>
        </row>
        <row r="485">
          <cell r="B485" t="str">
            <v>C</v>
          </cell>
          <cell r="C485" t="str">
            <v>Gas Systems Operations</v>
          </cell>
          <cell r="D485" t="str">
            <v>Gas System Operations</v>
          </cell>
          <cell r="E485" t="str">
            <v>Evelina C. Cowsert Chapman</v>
          </cell>
          <cell r="H485" t="str">
            <v>Melvin J. Christopher</v>
          </cell>
          <cell r="I485" t="str">
            <v>Melissa Lau</v>
          </cell>
          <cell r="J485" t="str">
            <v>GRC</v>
          </cell>
          <cell r="L485" t="str">
            <v>4A</v>
          </cell>
          <cell r="M485" t="str">
            <v>4AL</v>
          </cell>
          <cell r="N485" t="str">
            <v>Reg Stat Mntr Dual Flow-3</v>
          </cell>
          <cell r="O485" t="str">
            <v>5519408</v>
          </cell>
        </row>
        <row r="486">
          <cell r="B486" t="str">
            <v>C</v>
          </cell>
          <cell r="C486" t="str">
            <v>Gas Systems Operations</v>
          </cell>
          <cell r="D486" t="str">
            <v>Gas System Operations</v>
          </cell>
          <cell r="E486" t="str">
            <v>Evelina C. Cowsert Chapman</v>
          </cell>
          <cell r="H486" t="str">
            <v>Melvin J. Christopher</v>
          </cell>
          <cell r="I486" t="str">
            <v>Melissa Lau</v>
          </cell>
          <cell r="J486" t="str">
            <v>GRC</v>
          </cell>
          <cell r="L486" t="str">
            <v>4A</v>
          </cell>
          <cell r="M486" t="str">
            <v>4AL</v>
          </cell>
          <cell r="N486" t="str">
            <v>Reg Stat Mntr Dual Flow-3</v>
          </cell>
          <cell r="O486" t="str">
            <v>5519809</v>
          </cell>
        </row>
        <row r="487">
          <cell r="B487" t="str">
            <v>C</v>
          </cell>
          <cell r="C487" t="str">
            <v>Gas Systems Operations</v>
          </cell>
          <cell r="D487" t="str">
            <v>Gas System Operations</v>
          </cell>
          <cell r="E487" t="str">
            <v>Evelina C. Cowsert Chapman</v>
          </cell>
          <cell r="H487" t="str">
            <v>Melvin J. Christopher</v>
          </cell>
          <cell r="I487" t="str">
            <v>Melissa Lau</v>
          </cell>
          <cell r="J487" t="str">
            <v>GRC</v>
          </cell>
          <cell r="L487" t="str">
            <v>4A</v>
          </cell>
          <cell r="M487" t="str">
            <v>4AL</v>
          </cell>
          <cell r="N487" t="str">
            <v>Reg Stat Mntr Dual Flow-3</v>
          </cell>
          <cell r="O487" t="str">
            <v>5519811</v>
          </cell>
        </row>
        <row r="488">
          <cell r="B488" t="str">
            <v>C</v>
          </cell>
          <cell r="C488" t="str">
            <v>Gas Systems Operations</v>
          </cell>
          <cell r="D488" t="str">
            <v>Gas System Operations</v>
          </cell>
          <cell r="E488" t="str">
            <v>Evelina C. Cowsert Chapman</v>
          </cell>
          <cell r="H488" t="str">
            <v>Melvin J. Christopher</v>
          </cell>
          <cell r="I488" t="str">
            <v>Melissa Lau</v>
          </cell>
          <cell r="J488" t="str">
            <v>GRC</v>
          </cell>
          <cell r="L488" t="str">
            <v>4A</v>
          </cell>
          <cell r="M488" t="str">
            <v>4AL</v>
          </cell>
          <cell r="N488" t="str">
            <v>Reg Stat Mntr Dual Flow-3</v>
          </cell>
          <cell r="O488" t="str">
            <v>5519813</v>
          </cell>
        </row>
        <row r="489">
          <cell r="B489" t="str">
            <v>C</v>
          </cell>
          <cell r="C489" t="str">
            <v>Gas Systems Operations</v>
          </cell>
          <cell r="D489" t="str">
            <v>Gas System Operations</v>
          </cell>
          <cell r="E489" t="str">
            <v>Evelina C. Cowsert Chapman</v>
          </cell>
          <cell r="H489" t="str">
            <v>Melvin J. Christopher</v>
          </cell>
          <cell r="I489" t="str">
            <v>Melissa Lau</v>
          </cell>
          <cell r="J489" t="str">
            <v>GRC</v>
          </cell>
          <cell r="L489" t="str">
            <v>4A</v>
          </cell>
          <cell r="M489" t="str">
            <v>4AL</v>
          </cell>
          <cell r="N489" t="str">
            <v>Reg Stat Mntr Dual Flow-3</v>
          </cell>
          <cell r="O489" t="str">
            <v>5519818</v>
          </cell>
        </row>
        <row r="490">
          <cell r="B490" t="str">
            <v>C</v>
          </cell>
          <cell r="C490" t="str">
            <v>Gas Systems Operations</v>
          </cell>
          <cell r="D490" t="str">
            <v>Gas System Operations</v>
          </cell>
          <cell r="E490" t="str">
            <v>Evelina C. Cowsert Chapman</v>
          </cell>
          <cell r="H490" t="str">
            <v>Melvin J. Christopher</v>
          </cell>
          <cell r="I490" t="str">
            <v>Melissa Lau</v>
          </cell>
          <cell r="J490" t="str">
            <v>GRC</v>
          </cell>
          <cell r="L490" t="str">
            <v>4A</v>
          </cell>
          <cell r="M490" t="str">
            <v>4AL</v>
          </cell>
          <cell r="N490" t="str">
            <v>Reg Stat Mntr Dual Flow-3</v>
          </cell>
          <cell r="O490" t="str">
            <v>5519819</v>
          </cell>
        </row>
        <row r="491">
          <cell r="B491" t="str">
            <v>C</v>
          </cell>
          <cell r="C491" t="str">
            <v>Gas Systems Operations</v>
          </cell>
          <cell r="D491" t="str">
            <v>Gas System Operations</v>
          </cell>
          <cell r="E491" t="str">
            <v>Evelina C. Cowsert Chapman</v>
          </cell>
          <cell r="H491" t="str">
            <v>Melvin J. Christopher</v>
          </cell>
          <cell r="I491" t="str">
            <v>Melissa Lau</v>
          </cell>
          <cell r="J491" t="str">
            <v>GRC</v>
          </cell>
          <cell r="L491" t="str">
            <v>4A</v>
          </cell>
          <cell r="M491" t="str">
            <v>4AL</v>
          </cell>
          <cell r="N491" t="str">
            <v>Reg Stat Mntr Dual Flow-3</v>
          </cell>
          <cell r="O491" t="str">
            <v>5519822</v>
          </cell>
        </row>
        <row r="492">
          <cell r="B492" t="str">
            <v>C</v>
          </cell>
          <cell r="C492" t="str">
            <v>Gas Systems Operations</v>
          </cell>
          <cell r="D492" t="str">
            <v>Gas System Operations</v>
          </cell>
          <cell r="E492" t="str">
            <v>Evelina C. Cowsert Chapman</v>
          </cell>
          <cell r="H492" t="str">
            <v>Melvin J. Christopher</v>
          </cell>
          <cell r="I492" t="str">
            <v>Melissa Lau</v>
          </cell>
          <cell r="J492" t="str">
            <v>GRC</v>
          </cell>
          <cell r="L492" t="str">
            <v>4A</v>
          </cell>
          <cell r="M492" t="str">
            <v>4AL</v>
          </cell>
          <cell r="N492" t="str">
            <v>Reg Stat Mntr Dual Flow-3</v>
          </cell>
          <cell r="O492" t="str">
            <v>5519823</v>
          </cell>
        </row>
        <row r="493">
          <cell r="B493" t="str">
            <v>C</v>
          </cell>
          <cell r="C493" t="str">
            <v>Gas Systems Operations</v>
          </cell>
          <cell r="D493" t="str">
            <v>Gas System Operations</v>
          </cell>
          <cell r="E493" t="str">
            <v>Evelina C. Cowsert Chapman</v>
          </cell>
          <cell r="H493" t="str">
            <v>Melvin J. Christopher</v>
          </cell>
          <cell r="I493" t="str">
            <v>Melissa Lau</v>
          </cell>
          <cell r="J493" t="str">
            <v>GRC</v>
          </cell>
          <cell r="L493" t="str">
            <v>4A</v>
          </cell>
          <cell r="M493" t="str">
            <v>4AL</v>
          </cell>
          <cell r="N493" t="str">
            <v>Reg Stat Mntr Dual Flow-3</v>
          </cell>
          <cell r="O493" t="str">
            <v>5521021</v>
          </cell>
        </row>
        <row r="494">
          <cell r="B494" t="str">
            <v>C</v>
          </cell>
          <cell r="C494" t="str">
            <v>Gas Systems Operations</v>
          </cell>
          <cell r="D494" t="str">
            <v>Gas System Operations</v>
          </cell>
          <cell r="E494" t="str">
            <v>Evelina C. Cowsert Chapman</v>
          </cell>
          <cell r="H494" t="str">
            <v>Melvin J. Christopher</v>
          </cell>
          <cell r="I494" t="str">
            <v>Melissa Lau</v>
          </cell>
          <cell r="J494" t="str">
            <v>GRC</v>
          </cell>
          <cell r="L494" t="str">
            <v>4A</v>
          </cell>
          <cell r="M494" t="str">
            <v>4AL</v>
          </cell>
          <cell r="N494" t="str">
            <v>Reg Stat Mntr Dual Flow-3</v>
          </cell>
          <cell r="O494" t="str">
            <v>5521160</v>
          </cell>
        </row>
        <row r="495">
          <cell r="B495" t="str">
            <v>C</v>
          </cell>
          <cell r="C495" t="str">
            <v>Gas Systems Operations</v>
          </cell>
          <cell r="D495" t="str">
            <v>Gas System Operations</v>
          </cell>
          <cell r="E495" t="str">
            <v>Evelina C. Cowsert Chapman</v>
          </cell>
          <cell r="H495" t="str">
            <v>Melvin J. Christopher</v>
          </cell>
          <cell r="I495" t="str">
            <v>Melissa Lau</v>
          </cell>
          <cell r="J495" t="str">
            <v>GRC</v>
          </cell>
          <cell r="L495" t="str">
            <v>4A</v>
          </cell>
          <cell r="M495" t="str">
            <v>4AM</v>
          </cell>
          <cell r="N495" t="str">
            <v>Reg Stat Mntr Dual No Flow-3</v>
          </cell>
          <cell r="O495" t="str">
            <v>5511673</v>
          </cell>
        </row>
        <row r="496">
          <cell r="B496" t="str">
            <v>C</v>
          </cell>
          <cell r="C496" t="str">
            <v>Gas Systems Operations</v>
          </cell>
          <cell r="D496" t="str">
            <v>Gas System Operations</v>
          </cell>
          <cell r="E496" t="str">
            <v>Evelina C. Cowsert Chapman</v>
          </cell>
          <cell r="H496" t="str">
            <v>Melvin J. Christopher</v>
          </cell>
          <cell r="I496" t="str">
            <v>Melissa Lau</v>
          </cell>
          <cell r="J496" t="str">
            <v>GRC</v>
          </cell>
          <cell r="L496" t="str">
            <v>4A</v>
          </cell>
          <cell r="M496" t="str">
            <v>4AM</v>
          </cell>
          <cell r="N496" t="str">
            <v>Reg Stat Mntr Dual No Flow-3</v>
          </cell>
          <cell r="O496" t="str">
            <v>5517453</v>
          </cell>
        </row>
        <row r="497">
          <cell r="B497" t="str">
            <v>C</v>
          </cell>
          <cell r="C497" t="str">
            <v>Gas Systems Operations</v>
          </cell>
          <cell r="D497" t="str">
            <v>Gas System Operations</v>
          </cell>
          <cell r="E497" t="str">
            <v>Evelina C. Cowsert Chapman</v>
          </cell>
          <cell r="H497" t="str">
            <v>Melvin J. Christopher</v>
          </cell>
          <cell r="I497" t="str">
            <v>Melissa Lau</v>
          </cell>
          <cell r="J497" t="str">
            <v>GRC</v>
          </cell>
          <cell r="L497" t="str">
            <v>4A</v>
          </cell>
          <cell r="M497" t="str">
            <v>4AM</v>
          </cell>
          <cell r="N497" t="str">
            <v>Reg Stat Mntr Dual No Flow-3</v>
          </cell>
          <cell r="O497" t="str">
            <v>5519409</v>
          </cell>
        </row>
        <row r="498">
          <cell r="B498" t="str">
            <v>C</v>
          </cell>
          <cell r="C498" t="str">
            <v>Gas Systems Operations</v>
          </cell>
          <cell r="D498" t="str">
            <v>Gas System Operations</v>
          </cell>
          <cell r="E498" t="str">
            <v>Evelina C. Cowsert Chapman</v>
          </cell>
          <cell r="H498" t="str">
            <v>Melvin J. Christopher</v>
          </cell>
          <cell r="I498" t="str">
            <v>Melissa Lau</v>
          </cell>
          <cell r="J498" t="str">
            <v>GRC</v>
          </cell>
          <cell r="L498" t="str">
            <v>4A</v>
          </cell>
          <cell r="M498" t="str">
            <v>4AM</v>
          </cell>
          <cell r="N498" t="str">
            <v>Reg Stat Mntr Dual No Flow-3</v>
          </cell>
          <cell r="O498" t="str">
            <v>5519825</v>
          </cell>
        </row>
        <row r="499">
          <cell r="B499" t="str">
            <v>C</v>
          </cell>
          <cell r="C499" t="str">
            <v>Gas Systems Operations</v>
          </cell>
          <cell r="D499" t="str">
            <v>Gas System Operations</v>
          </cell>
          <cell r="E499" t="str">
            <v>Evelina C. Cowsert Chapman</v>
          </cell>
          <cell r="H499" t="str">
            <v>Melvin J. Christopher</v>
          </cell>
          <cell r="I499" t="str">
            <v>Melissa Lau</v>
          </cell>
          <cell r="J499" t="str">
            <v>GRC</v>
          </cell>
          <cell r="L499" t="str">
            <v>4A</v>
          </cell>
          <cell r="M499" t="str">
            <v>4AM</v>
          </cell>
          <cell r="N499" t="str">
            <v>Reg Stat Mntr Dual No Flow-3</v>
          </cell>
          <cell r="O499" t="str">
            <v>5519830</v>
          </cell>
        </row>
        <row r="500">
          <cell r="B500" t="str">
            <v>C</v>
          </cell>
          <cell r="C500" t="str">
            <v>Gas Systems Operations</v>
          </cell>
          <cell r="D500" t="str">
            <v>Gas System Operations</v>
          </cell>
          <cell r="E500" t="str">
            <v>Evelina C. Cowsert Chapman</v>
          </cell>
          <cell r="H500" t="str">
            <v>Melvin J. Christopher</v>
          </cell>
          <cell r="I500" t="str">
            <v>Melissa Lau</v>
          </cell>
          <cell r="J500" t="str">
            <v>GRC</v>
          </cell>
          <cell r="L500" t="str">
            <v>4A</v>
          </cell>
          <cell r="M500" t="str">
            <v>4AM</v>
          </cell>
          <cell r="N500" t="str">
            <v>Reg Stat Mntr Dual No Flow-3</v>
          </cell>
          <cell r="O500" t="str">
            <v>5519836</v>
          </cell>
        </row>
        <row r="501">
          <cell r="B501" t="str">
            <v>C</v>
          </cell>
          <cell r="C501" t="str">
            <v>Gas Systems Operations</v>
          </cell>
          <cell r="D501" t="str">
            <v>Gas System Operations</v>
          </cell>
          <cell r="E501" t="str">
            <v>Evelina C. Cowsert Chapman</v>
          </cell>
          <cell r="H501" t="str">
            <v>Melvin J. Christopher</v>
          </cell>
          <cell r="I501" t="str">
            <v>Melissa Lau</v>
          </cell>
          <cell r="J501" t="str">
            <v>GRC</v>
          </cell>
          <cell r="L501" t="str">
            <v>4A</v>
          </cell>
          <cell r="M501" t="str">
            <v>4AM</v>
          </cell>
          <cell r="N501" t="str">
            <v>Reg Stat Mntr Dual No Flow-3</v>
          </cell>
          <cell r="O501" t="str">
            <v>5519839</v>
          </cell>
        </row>
        <row r="502">
          <cell r="B502" t="str">
            <v>C</v>
          </cell>
          <cell r="C502" t="str">
            <v>Gas Systems Operations</v>
          </cell>
          <cell r="D502" t="str">
            <v>Gas System Operations</v>
          </cell>
          <cell r="E502" t="str">
            <v>Evelina C. Cowsert Chapman</v>
          </cell>
          <cell r="H502" t="str">
            <v>Melvin J. Christopher</v>
          </cell>
          <cell r="I502" t="str">
            <v>Melissa Lau</v>
          </cell>
          <cell r="J502" t="str">
            <v>GRC</v>
          </cell>
          <cell r="L502" t="str">
            <v>4A</v>
          </cell>
          <cell r="M502" t="str">
            <v>4AM</v>
          </cell>
          <cell r="N502" t="str">
            <v>Reg Stat Mntr Dual No Flow-3</v>
          </cell>
          <cell r="O502" t="str">
            <v>5520839</v>
          </cell>
        </row>
        <row r="503">
          <cell r="B503" t="str">
            <v>C</v>
          </cell>
          <cell r="C503" t="str">
            <v>Gas Systems Operations</v>
          </cell>
          <cell r="D503" t="str">
            <v>Gas System Operations</v>
          </cell>
          <cell r="E503" t="str">
            <v>Evelina C. Cowsert Chapman</v>
          </cell>
          <cell r="H503" t="str">
            <v>Melvin J. Christopher</v>
          </cell>
          <cell r="I503" t="str">
            <v>Melissa Lau</v>
          </cell>
          <cell r="J503" t="str">
            <v>GRC</v>
          </cell>
          <cell r="L503" t="str">
            <v>4A</v>
          </cell>
          <cell r="M503" t="str">
            <v>#</v>
          </cell>
          <cell r="N503" t="str">
            <v>Not assigned</v>
          </cell>
          <cell r="O503" t="str">
            <v>5511621</v>
          </cell>
        </row>
        <row r="504">
          <cell r="B504" t="str">
            <v>C</v>
          </cell>
          <cell r="C504" t="str">
            <v>Gas Systems Operations</v>
          </cell>
          <cell r="D504" t="str">
            <v>Gas System Operations</v>
          </cell>
          <cell r="E504" t="str">
            <v>Evelina C. Cowsert Chapman</v>
          </cell>
          <cell r="H504" t="str">
            <v>Melvin J. Christopher</v>
          </cell>
          <cell r="I504" t="str">
            <v>Melissa Lau</v>
          </cell>
          <cell r="J504" t="str">
            <v>GRC</v>
          </cell>
          <cell r="L504" t="str">
            <v>4A</v>
          </cell>
          <cell r="M504" t="str">
            <v>#</v>
          </cell>
          <cell r="N504" t="str">
            <v>Not assigned</v>
          </cell>
          <cell r="O504" t="str">
            <v>5511771</v>
          </cell>
        </row>
        <row r="505">
          <cell r="B505" t="str">
            <v>C</v>
          </cell>
          <cell r="C505" t="str">
            <v>Gas Systems Operations</v>
          </cell>
          <cell r="D505" t="str">
            <v>Gas System Operations</v>
          </cell>
          <cell r="E505" t="str">
            <v>Evelina C. Cowsert Chapman</v>
          </cell>
          <cell r="H505" t="str">
            <v>Melvin J. Christopher</v>
          </cell>
          <cell r="I505" t="str">
            <v>Melissa Lau</v>
          </cell>
          <cell r="J505" t="str">
            <v>GRC</v>
          </cell>
          <cell r="L505" t="str">
            <v>4A</v>
          </cell>
          <cell r="M505" t="str">
            <v>#</v>
          </cell>
          <cell r="N505" t="str">
            <v>Not assigned</v>
          </cell>
          <cell r="O505" t="str">
            <v>5516268</v>
          </cell>
        </row>
        <row r="506">
          <cell r="B506" t="str">
            <v>C</v>
          </cell>
          <cell r="C506" t="str">
            <v>Gas Systems Operations</v>
          </cell>
          <cell r="D506" t="str">
            <v>Gas System Operations</v>
          </cell>
          <cell r="E506" t="str">
            <v>Evelina C. Cowsert Chapman</v>
          </cell>
          <cell r="H506" t="str">
            <v>Melvin J. Christopher</v>
          </cell>
          <cell r="I506" t="str">
            <v>Melissa Lau</v>
          </cell>
          <cell r="J506" t="str">
            <v>GRC</v>
          </cell>
          <cell r="L506" t="str">
            <v>4A</v>
          </cell>
          <cell r="M506" t="str">
            <v>#</v>
          </cell>
          <cell r="N506" t="str">
            <v>Not assigned</v>
          </cell>
          <cell r="O506" t="str">
            <v>5749299</v>
          </cell>
        </row>
        <row r="507">
          <cell r="B507" t="str">
            <v>C</v>
          </cell>
          <cell r="C507" t="str">
            <v>Gas Systems Operations</v>
          </cell>
          <cell r="D507" t="str">
            <v>Gas System Operations</v>
          </cell>
          <cell r="E507" t="str">
            <v>Evelina C. Cowsert Chapman</v>
          </cell>
          <cell r="H507" t="str">
            <v>Melvin J. Christopher</v>
          </cell>
          <cell r="I507" t="str">
            <v>Melissa Lau</v>
          </cell>
          <cell r="J507" t="str">
            <v>GRC</v>
          </cell>
          <cell r="L507" t="str">
            <v>4A</v>
          </cell>
          <cell r="M507" t="str">
            <v>#</v>
          </cell>
          <cell r="N507" t="str">
            <v>Not assigned</v>
          </cell>
          <cell r="O507" t="str">
            <v>5753041</v>
          </cell>
        </row>
        <row r="508">
          <cell r="B508" t="str">
            <v>C</v>
          </cell>
          <cell r="C508" t="str">
            <v>Leak Repair (Replace)</v>
          </cell>
          <cell r="D508" t="str">
            <v>Gas T&amp;D Operations</v>
          </cell>
          <cell r="E508" t="str">
            <v>Melvin J. Christopher</v>
          </cell>
          <cell r="H508" t="str">
            <v>Kelly Ball</v>
          </cell>
          <cell r="I508" t="str">
            <v>Andrew Steen</v>
          </cell>
          <cell r="J508" t="str">
            <v>GRC</v>
          </cell>
          <cell r="L508" t="str">
            <v>50</v>
          </cell>
          <cell r="M508" t="str">
            <v>50B</v>
          </cell>
          <cell r="N508" t="str">
            <v>Impr Rel/Dep - Gas Services</v>
          </cell>
          <cell r="O508" t="str">
            <v>5506942</v>
          </cell>
        </row>
        <row r="509">
          <cell r="B509" t="str">
            <v>C</v>
          </cell>
          <cell r="C509" t="str">
            <v>Leak Repair (Replace)</v>
          </cell>
          <cell r="D509" t="str">
            <v>Gas T&amp;D Operations</v>
          </cell>
          <cell r="E509" t="str">
            <v>Melvin J. Christopher</v>
          </cell>
          <cell r="H509" t="str">
            <v>Kelly Ball</v>
          </cell>
          <cell r="I509" t="str">
            <v>Andrew Steen</v>
          </cell>
          <cell r="J509" t="str">
            <v>GRC</v>
          </cell>
          <cell r="L509" t="str">
            <v>50</v>
          </cell>
          <cell r="M509" t="str">
            <v>50B</v>
          </cell>
          <cell r="N509" t="str">
            <v>Impr Rel/Dep - Gas Services</v>
          </cell>
          <cell r="O509" t="str">
            <v>5506943</v>
          </cell>
        </row>
        <row r="510">
          <cell r="B510" t="str">
            <v>C</v>
          </cell>
          <cell r="C510" t="str">
            <v>Leak Repair (Replace)</v>
          </cell>
          <cell r="D510" t="str">
            <v>Gas T&amp;D Operations</v>
          </cell>
          <cell r="E510" t="str">
            <v>Melvin J. Christopher</v>
          </cell>
          <cell r="H510" t="str">
            <v>Kelly Ball</v>
          </cell>
          <cell r="I510" t="str">
            <v>Andrew Steen</v>
          </cell>
          <cell r="J510" t="str">
            <v>GRC</v>
          </cell>
          <cell r="L510" t="str">
            <v>50</v>
          </cell>
          <cell r="M510" t="str">
            <v>50B</v>
          </cell>
          <cell r="N510" t="str">
            <v>Impr Rel/Dep - Gas Services</v>
          </cell>
          <cell r="O510" t="str">
            <v>5506944</v>
          </cell>
        </row>
        <row r="511">
          <cell r="B511" t="str">
            <v>C</v>
          </cell>
          <cell r="C511" t="str">
            <v>Leak Repair (Replace)</v>
          </cell>
          <cell r="D511" t="str">
            <v>Gas T&amp;D Operations</v>
          </cell>
          <cell r="E511" t="str">
            <v>Melvin J. Christopher</v>
          </cell>
          <cell r="H511" t="str">
            <v>Kelly Ball</v>
          </cell>
          <cell r="I511" t="str">
            <v>Andrew Steen</v>
          </cell>
          <cell r="J511" t="str">
            <v>GRC</v>
          </cell>
          <cell r="L511" t="str">
            <v>50</v>
          </cell>
          <cell r="M511" t="str">
            <v>50B</v>
          </cell>
          <cell r="N511" t="str">
            <v>Impr Rel/Dep - Gas Services</v>
          </cell>
          <cell r="O511" t="str">
            <v>5506945</v>
          </cell>
        </row>
        <row r="512">
          <cell r="B512" t="str">
            <v>C</v>
          </cell>
          <cell r="C512" t="str">
            <v>Leak Repair (Replace)</v>
          </cell>
          <cell r="D512" t="str">
            <v>Gas T&amp;D Operations</v>
          </cell>
          <cell r="E512" t="str">
            <v>Melvin J. Christopher</v>
          </cell>
          <cell r="H512" t="str">
            <v>Kelly Ball</v>
          </cell>
          <cell r="I512" t="str">
            <v>Andrew Steen</v>
          </cell>
          <cell r="J512" t="str">
            <v>GRC</v>
          </cell>
          <cell r="L512" t="str">
            <v>50</v>
          </cell>
          <cell r="M512" t="str">
            <v>50B</v>
          </cell>
          <cell r="N512" t="str">
            <v>Impr Rel/Dep - Gas Services</v>
          </cell>
          <cell r="O512" t="str">
            <v>5506946</v>
          </cell>
        </row>
        <row r="513">
          <cell r="B513" t="str">
            <v>C</v>
          </cell>
          <cell r="C513" t="str">
            <v>Leak Repair (Replace)</v>
          </cell>
          <cell r="D513" t="str">
            <v>Gas T&amp;D Operations</v>
          </cell>
          <cell r="E513" t="str">
            <v>Melvin J. Christopher</v>
          </cell>
          <cell r="H513" t="str">
            <v>Kelly Ball</v>
          </cell>
          <cell r="I513" t="str">
            <v>Andrew Steen</v>
          </cell>
          <cell r="J513" t="str">
            <v>GRC</v>
          </cell>
          <cell r="L513" t="str">
            <v>50</v>
          </cell>
          <cell r="M513" t="str">
            <v>50B</v>
          </cell>
          <cell r="N513" t="str">
            <v>Impr Rel/Dep - Gas Services</v>
          </cell>
          <cell r="O513" t="str">
            <v>5506947</v>
          </cell>
        </row>
        <row r="514">
          <cell r="B514" t="str">
            <v>C</v>
          </cell>
          <cell r="C514" t="str">
            <v>Leak Repair (Replace)</v>
          </cell>
          <cell r="D514" t="str">
            <v>Gas T&amp;D Operations</v>
          </cell>
          <cell r="E514" t="str">
            <v>Melvin J. Christopher</v>
          </cell>
          <cell r="H514" t="str">
            <v>Kelly Ball</v>
          </cell>
          <cell r="I514" t="str">
            <v>Andrew Steen</v>
          </cell>
          <cell r="J514" t="str">
            <v>GRC</v>
          </cell>
          <cell r="L514" t="str">
            <v>50</v>
          </cell>
          <cell r="M514" t="str">
            <v>50B</v>
          </cell>
          <cell r="N514" t="str">
            <v>Impr Rel/Dep - Gas Services</v>
          </cell>
          <cell r="O514" t="str">
            <v>5506948</v>
          </cell>
        </row>
        <row r="515">
          <cell r="B515" t="str">
            <v>C</v>
          </cell>
          <cell r="C515" t="str">
            <v>Leak Repair (Replace)</v>
          </cell>
          <cell r="D515" t="str">
            <v>Gas T&amp;D Operations</v>
          </cell>
          <cell r="E515" t="str">
            <v>Melvin J. Christopher</v>
          </cell>
          <cell r="H515" t="str">
            <v>Kelly Ball</v>
          </cell>
          <cell r="I515" t="str">
            <v>Andrew Steen</v>
          </cell>
          <cell r="J515" t="str">
            <v>GRC</v>
          </cell>
          <cell r="L515" t="str">
            <v>50</v>
          </cell>
          <cell r="M515" t="str">
            <v>50B</v>
          </cell>
          <cell r="N515" t="str">
            <v>Impr Rel/Dep - Gas Services</v>
          </cell>
          <cell r="O515" t="str">
            <v>5506949</v>
          </cell>
        </row>
        <row r="516">
          <cell r="B516" t="str">
            <v>C</v>
          </cell>
          <cell r="C516" t="str">
            <v>Leak Repair (Replace)</v>
          </cell>
          <cell r="D516" t="str">
            <v>Gas T&amp;D Operations</v>
          </cell>
          <cell r="E516" t="str">
            <v>Melvin J. Christopher</v>
          </cell>
          <cell r="H516" t="str">
            <v>Kelly Ball</v>
          </cell>
          <cell r="I516" t="str">
            <v>Andrew Steen</v>
          </cell>
          <cell r="J516" t="str">
            <v>GRC</v>
          </cell>
          <cell r="L516" t="str">
            <v>50</v>
          </cell>
          <cell r="M516" t="str">
            <v>50B</v>
          </cell>
          <cell r="N516" t="str">
            <v>Impr Rel/Dep - Gas Services</v>
          </cell>
          <cell r="O516" t="str">
            <v>5506950</v>
          </cell>
        </row>
        <row r="517">
          <cell r="B517" t="str">
            <v>C</v>
          </cell>
          <cell r="C517" t="str">
            <v>Leak Repair (Replace)</v>
          </cell>
          <cell r="D517" t="str">
            <v>Gas T&amp;D Operations</v>
          </cell>
          <cell r="E517" t="str">
            <v>Melvin J. Christopher</v>
          </cell>
          <cell r="H517" t="str">
            <v>Kelly Ball</v>
          </cell>
          <cell r="I517" t="str">
            <v>Andrew Steen</v>
          </cell>
          <cell r="J517" t="str">
            <v>GRC</v>
          </cell>
          <cell r="L517" t="str">
            <v>50</v>
          </cell>
          <cell r="M517" t="str">
            <v>50B</v>
          </cell>
          <cell r="N517" t="str">
            <v>Impr Rel/Dep - Gas Services</v>
          </cell>
          <cell r="O517" t="str">
            <v>5506951</v>
          </cell>
        </row>
        <row r="518">
          <cell r="B518" t="str">
            <v>C</v>
          </cell>
          <cell r="C518" t="str">
            <v>Leak Repair (Replace)</v>
          </cell>
          <cell r="D518" t="str">
            <v>Gas T&amp;D Operations</v>
          </cell>
          <cell r="E518" t="str">
            <v>Melvin J. Christopher</v>
          </cell>
          <cell r="H518" t="str">
            <v>Kelly Ball</v>
          </cell>
          <cell r="I518" t="str">
            <v>Andrew Steen</v>
          </cell>
          <cell r="J518" t="str">
            <v>GRC</v>
          </cell>
          <cell r="L518" t="str">
            <v>50</v>
          </cell>
          <cell r="M518" t="str">
            <v>50B</v>
          </cell>
          <cell r="N518" t="str">
            <v>Impr Rel/Dep - Gas Services</v>
          </cell>
          <cell r="O518" t="str">
            <v>5506952</v>
          </cell>
        </row>
        <row r="519">
          <cell r="B519" t="str">
            <v>C</v>
          </cell>
          <cell r="C519" t="str">
            <v>Leak Repair (Replace)</v>
          </cell>
          <cell r="D519" t="str">
            <v>Gas T&amp;D Operations</v>
          </cell>
          <cell r="E519" t="str">
            <v>Melvin J. Christopher</v>
          </cell>
          <cell r="H519" t="str">
            <v>Kelly Ball</v>
          </cell>
          <cell r="I519" t="str">
            <v>Andrew Steen</v>
          </cell>
          <cell r="J519" t="str">
            <v>GRC</v>
          </cell>
          <cell r="L519" t="str">
            <v>50</v>
          </cell>
          <cell r="M519" t="str">
            <v>50B</v>
          </cell>
          <cell r="N519" t="str">
            <v>Impr Rel/Dep - Gas Services</v>
          </cell>
          <cell r="O519" t="str">
            <v>5506953</v>
          </cell>
        </row>
        <row r="520">
          <cell r="B520" t="str">
            <v>C</v>
          </cell>
          <cell r="C520" t="str">
            <v>Leak Repair (Replace)</v>
          </cell>
          <cell r="D520" t="str">
            <v>Gas T&amp;D Operations</v>
          </cell>
          <cell r="E520" t="str">
            <v>Melvin J. Christopher</v>
          </cell>
          <cell r="H520" t="str">
            <v>Kelly Ball</v>
          </cell>
          <cell r="I520" t="str">
            <v>Andrew Steen</v>
          </cell>
          <cell r="J520" t="str">
            <v>GRC</v>
          </cell>
          <cell r="L520" t="str">
            <v>50</v>
          </cell>
          <cell r="M520" t="str">
            <v>50B</v>
          </cell>
          <cell r="N520" t="str">
            <v>Impr Rel/Dep - Gas Services</v>
          </cell>
          <cell r="O520" t="str">
            <v>5506954</v>
          </cell>
        </row>
        <row r="521">
          <cell r="B521" t="str">
            <v>C</v>
          </cell>
          <cell r="C521" t="str">
            <v>Leak Repair (Replace)</v>
          </cell>
          <cell r="D521" t="str">
            <v>Gas T&amp;D Operations</v>
          </cell>
          <cell r="E521" t="str">
            <v>Melvin J. Christopher</v>
          </cell>
          <cell r="H521" t="str">
            <v>Kelly Ball</v>
          </cell>
          <cell r="I521" t="str">
            <v>Andrew Steen</v>
          </cell>
          <cell r="J521" t="str">
            <v>GRC</v>
          </cell>
          <cell r="L521" t="str">
            <v>50</v>
          </cell>
          <cell r="M521" t="str">
            <v>50B</v>
          </cell>
          <cell r="N521" t="str">
            <v>Impr Rel/Dep - Gas Services</v>
          </cell>
          <cell r="O521" t="str">
            <v>5506955</v>
          </cell>
        </row>
        <row r="522">
          <cell r="B522" t="str">
            <v>C</v>
          </cell>
          <cell r="C522" t="str">
            <v>Leak Repair (Replace)</v>
          </cell>
          <cell r="D522" t="str">
            <v>Gas T&amp;D Operations</v>
          </cell>
          <cell r="E522" t="str">
            <v>Melvin J. Christopher</v>
          </cell>
          <cell r="H522" t="str">
            <v>Kelly Ball</v>
          </cell>
          <cell r="I522" t="str">
            <v>Andrew Steen</v>
          </cell>
          <cell r="J522" t="str">
            <v>GRC</v>
          </cell>
          <cell r="L522" t="str">
            <v>50</v>
          </cell>
          <cell r="M522" t="str">
            <v>50B</v>
          </cell>
          <cell r="N522" t="str">
            <v>Impr Rel/Dep - Gas Services</v>
          </cell>
          <cell r="O522" t="str">
            <v>5506956</v>
          </cell>
        </row>
        <row r="523">
          <cell r="B523" t="str">
            <v>C</v>
          </cell>
          <cell r="C523" t="str">
            <v>Leak Repair (Replace)</v>
          </cell>
          <cell r="D523" t="str">
            <v>Gas T&amp;D Operations</v>
          </cell>
          <cell r="E523" t="str">
            <v>Melvin J. Christopher</v>
          </cell>
          <cell r="H523" t="str">
            <v>Kelly Ball</v>
          </cell>
          <cell r="I523" t="str">
            <v>Andrew Steen</v>
          </cell>
          <cell r="J523" t="str">
            <v>GRC</v>
          </cell>
          <cell r="L523" t="str">
            <v>50</v>
          </cell>
          <cell r="M523" t="str">
            <v>50B</v>
          </cell>
          <cell r="N523" t="str">
            <v>Impr Rel/Dep - Gas Services</v>
          </cell>
          <cell r="O523" t="str">
            <v>5506957</v>
          </cell>
        </row>
        <row r="524">
          <cell r="B524" t="str">
            <v>C</v>
          </cell>
          <cell r="C524" t="str">
            <v>Leak Repair (Replace)</v>
          </cell>
          <cell r="D524" t="str">
            <v>Gas T&amp;D Operations</v>
          </cell>
          <cell r="E524" t="str">
            <v>Melvin J. Christopher</v>
          </cell>
          <cell r="H524" t="str">
            <v>Kelly Ball</v>
          </cell>
          <cell r="I524" t="str">
            <v>Andrew Steen</v>
          </cell>
          <cell r="J524" t="str">
            <v>GRC</v>
          </cell>
          <cell r="L524" t="str">
            <v>50</v>
          </cell>
          <cell r="M524" t="str">
            <v>50B</v>
          </cell>
          <cell r="N524" t="str">
            <v>Impr Rel/Dep - Gas Services</v>
          </cell>
          <cell r="O524" t="str">
            <v>5506958</v>
          </cell>
        </row>
        <row r="525">
          <cell r="B525" t="str">
            <v>C</v>
          </cell>
          <cell r="C525" t="str">
            <v>Leak Repair (Replace)</v>
          </cell>
          <cell r="D525" t="str">
            <v>Gas T&amp;D Operations</v>
          </cell>
          <cell r="E525" t="str">
            <v>Melvin J. Christopher</v>
          </cell>
          <cell r="H525" t="str">
            <v>Kelly Ball</v>
          </cell>
          <cell r="I525" t="str">
            <v>Andrew Steen</v>
          </cell>
          <cell r="J525" t="str">
            <v>GRC</v>
          </cell>
          <cell r="L525" t="str">
            <v>50</v>
          </cell>
          <cell r="M525" t="str">
            <v>50B</v>
          </cell>
          <cell r="N525" t="str">
            <v>Impr Rel/Dep - Gas Services</v>
          </cell>
          <cell r="O525" t="str">
            <v>5507959</v>
          </cell>
        </row>
        <row r="526">
          <cell r="B526" t="str">
            <v>C</v>
          </cell>
          <cell r="C526" t="str">
            <v>Leak Repair (Replace)</v>
          </cell>
          <cell r="D526" t="str">
            <v>Gas T&amp;D Operations</v>
          </cell>
          <cell r="E526" t="str">
            <v>Melvin J. Christopher</v>
          </cell>
          <cell r="H526" t="str">
            <v>Kelly Ball</v>
          </cell>
          <cell r="I526" t="str">
            <v>Andrew Steen</v>
          </cell>
          <cell r="J526" t="str">
            <v>GRC</v>
          </cell>
          <cell r="L526" t="str">
            <v>50</v>
          </cell>
          <cell r="M526" t="str">
            <v>50B</v>
          </cell>
          <cell r="N526" t="str">
            <v>Impr Rel/Dep - Gas Services</v>
          </cell>
          <cell r="O526" t="str">
            <v>5508123</v>
          </cell>
        </row>
        <row r="527">
          <cell r="B527" t="str">
            <v>C</v>
          </cell>
          <cell r="C527" t="str">
            <v>Leak Repair (Replace)</v>
          </cell>
          <cell r="D527" t="str">
            <v>Gas T&amp;D Operations</v>
          </cell>
          <cell r="E527" t="str">
            <v>Melvin J. Christopher</v>
          </cell>
          <cell r="H527" t="str">
            <v>Kelly Ball</v>
          </cell>
          <cell r="I527" t="str">
            <v>Andrew Steen</v>
          </cell>
          <cell r="J527" t="str">
            <v>GRC</v>
          </cell>
          <cell r="L527" t="str">
            <v>50</v>
          </cell>
          <cell r="M527" t="str">
            <v>50B</v>
          </cell>
          <cell r="N527" t="str">
            <v>Impr Rel/Dep - Gas Services</v>
          </cell>
          <cell r="O527" t="str">
            <v>5509085</v>
          </cell>
        </row>
        <row r="528">
          <cell r="B528" t="str">
            <v>C</v>
          </cell>
          <cell r="C528" t="str">
            <v>Leak Repair (Replace)</v>
          </cell>
          <cell r="D528" t="str">
            <v>Gas T&amp;D Operations</v>
          </cell>
          <cell r="E528" t="str">
            <v>Melvin J. Christopher</v>
          </cell>
          <cell r="H528" t="str">
            <v>Kelly Ball</v>
          </cell>
          <cell r="I528" t="str">
            <v>Andrew Steen</v>
          </cell>
          <cell r="J528" t="str">
            <v>GRC</v>
          </cell>
          <cell r="L528" t="str">
            <v>50</v>
          </cell>
          <cell r="M528" t="str">
            <v>50B</v>
          </cell>
          <cell r="N528" t="str">
            <v>Impr Rel/Dep - Gas Services</v>
          </cell>
          <cell r="O528" t="str">
            <v>5516865</v>
          </cell>
        </row>
        <row r="529">
          <cell r="B529" t="str">
            <v>C</v>
          </cell>
          <cell r="C529" t="str">
            <v>Leak Repair (Replace)</v>
          </cell>
          <cell r="D529" t="str">
            <v>Gas T&amp;D Operations</v>
          </cell>
          <cell r="E529" t="str">
            <v>Melvin J. Christopher</v>
          </cell>
          <cell r="H529" t="str">
            <v>Kelly Ball</v>
          </cell>
          <cell r="I529" t="str">
            <v>Andrew Steen</v>
          </cell>
          <cell r="J529" t="str">
            <v>GRC</v>
          </cell>
          <cell r="L529" t="str">
            <v>50</v>
          </cell>
          <cell r="M529" t="str">
            <v>50G</v>
          </cell>
          <cell r="N529" t="str">
            <v>Impr Rel/Dep-Gas Svc Repl Leak</v>
          </cell>
          <cell r="O529" t="str">
            <v>5506952</v>
          </cell>
        </row>
        <row r="530">
          <cell r="B530" t="str">
            <v>C</v>
          </cell>
          <cell r="C530" t="str">
            <v>Leak Repair (Replace)</v>
          </cell>
          <cell r="D530" t="str">
            <v>Gas T&amp;D Operations</v>
          </cell>
          <cell r="E530" t="str">
            <v>Melvin J. Christopher</v>
          </cell>
          <cell r="H530" t="str">
            <v>Kelly Ball</v>
          </cell>
          <cell r="I530" t="str">
            <v>Andrew Steen</v>
          </cell>
          <cell r="J530" t="str">
            <v>GRC</v>
          </cell>
          <cell r="L530" t="str">
            <v>50</v>
          </cell>
          <cell r="M530" t="str">
            <v>50G</v>
          </cell>
          <cell r="N530" t="str">
            <v>Impr Rel/Dep-Gas Svc Repl Leak</v>
          </cell>
          <cell r="O530" t="str">
            <v>5513463</v>
          </cell>
        </row>
        <row r="531">
          <cell r="B531" t="str">
            <v>C</v>
          </cell>
          <cell r="C531" t="str">
            <v>Leak Repair (Replace)</v>
          </cell>
          <cell r="D531" t="str">
            <v>Gas T&amp;D Operations</v>
          </cell>
          <cell r="E531" t="str">
            <v>Melvin J. Christopher</v>
          </cell>
          <cell r="H531" t="str">
            <v>Kelly Ball</v>
          </cell>
          <cell r="I531" t="str">
            <v>Andrew Steen</v>
          </cell>
          <cell r="J531" t="str">
            <v>GRC</v>
          </cell>
          <cell r="L531" t="str">
            <v>50</v>
          </cell>
          <cell r="M531" t="str">
            <v>50G</v>
          </cell>
          <cell r="N531" t="str">
            <v>Impr Rel/Dep-Gas Svc Repl Leak</v>
          </cell>
          <cell r="O531" t="str">
            <v>5513464</v>
          </cell>
        </row>
        <row r="532">
          <cell r="B532" t="str">
            <v>C</v>
          </cell>
          <cell r="C532" t="str">
            <v>Leak Repair (Replace)</v>
          </cell>
          <cell r="D532" t="str">
            <v>Gas T&amp;D Operations</v>
          </cell>
          <cell r="E532" t="str">
            <v>Melvin J. Christopher</v>
          </cell>
          <cell r="H532" t="str">
            <v>Kelly Ball</v>
          </cell>
          <cell r="I532" t="str">
            <v>Andrew Steen</v>
          </cell>
          <cell r="J532" t="str">
            <v>GRC</v>
          </cell>
          <cell r="L532" t="str">
            <v>50</v>
          </cell>
          <cell r="M532" t="str">
            <v>50G</v>
          </cell>
          <cell r="N532" t="str">
            <v>Impr Rel/Dep-Gas Svc Repl Leak</v>
          </cell>
          <cell r="O532" t="str">
            <v>5513465</v>
          </cell>
        </row>
        <row r="533">
          <cell r="B533" t="str">
            <v>C</v>
          </cell>
          <cell r="C533" t="str">
            <v>Leak Repair (Replace)</v>
          </cell>
          <cell r="D533" t="str">
            <v>Gas T&amp;D Operations</v>
          </cell>
          <cell r="E533" t="str">
            <v>Melvin J. Christopher</v>
          </cell>
          <cell r="H533" t="str">
            <v>Kelly Ball</v>
          </cell>
          <cell r="I533" t="str">
            <v>Andrew Steen</v>
          </cell>
          <cell r="J533" t="str">
            <v>GRC</v>
          </cell>
          <cell r="L533" t="str">
            <v>50</v>
          </cell>
          <cell r="M533" t="str">
            <v>50G</v>
          </cell>
          <cell r="N533" t="str">
            <v>Impr Rel/Dep-Gas Svc Repl Leak</v>
          </cell>
          <cell r="O533" t="str">
            <v>5513466</v>
          </cell>
        </row>
        <row r="534">
          <cell r="B534" t="str">
            <v>C</v>
          </cell>
          <cell r="C534" t="str">
            <v>Leak Repair (Replace)</v>
          </cell>
          <cell r="D534" t="str">
            <v>Gas T&amp;D Operations</v>
          </cell>
          <cell r="E534" t="str">
            <v>Melvin J. Christopher</v>
          </cell>
          <cell r="H534" t="str">
            <v>Kelly Ball</v>
          </cell>
          <cell r="I534" t="str">
            <v>Andrew Steen</v>
          </cell>
          <cell r="J534" t="str">
            <v>GRC</v>
          </cell>
          <cell r="L534" t="str">
            <v>50</v>
          </cell>
          <cell r="M534" t="str">
            <v>50G</v>
          </cell>
          <cell r="N534" t="str">
            <v>Impr Rel/Dep-Gas Svc Repl Leak</v>
          </cell>
          <cell r="O534" t="str">
            <v>5513467</v>
          </cell>
        </row>
        <row r="535">
          <cell r="B535" t="str">
            <v>C</v>
          </cell>
          <cell r="C535" t="str">
            <v>Leak Repair (Replace)</v>
          </cell>
          <cell r="D535" t="str">
            <v>Gas T&amp;D Operations</v>
          </cell>
          <cell r="E535" t="str">
            <v>Melvin J. Christopher</v>
          </cell>
          <cell r="H535" t="str">
            <v>Kelly Ball</v>
          </cell>
          <cell r="I535" t="str">
            <v>Andrew Steen</v>
          </cell>
          <cell r="J535" t="str">
            <v>GRC</v>
          </cell>
          <cell r="L535" t="str">
            <v>50</v>
          </cell>
          <cell r="M535" t="str">
            <v>50G</v>
          </cell>
          <cell r="N535" t="str">
            <v>Impr Rel/Dep-Gas Svc Repl Leak</v>
          </cell>
          <cell r="O535" t="str">
            <v>5513468</v>
          </cell>
        </row>
        <row r="536">
          <cell r="B536" t="str">
            <v>C</v>
          </cell>
          <cell r="C536" t="str">
            <v>Leak Repair (Replace)</v>
          </cell>
          <cell r="D536" t="str">
            <v>Gas T&amp;D Operations</v>
          </cell>
          <cell r="E536" t="str">
            <v>Melvin J. Christopher</v>
          </cell>
          <cell r="H536" t="str">
            <v>Kelly Ball</v>
          </cell>
          <cell r="I536" t="str">
            <v>Andrew Steen</v>
          </cell>
          <cell r="J536" t="str">
            <v>GRC</v>
          </cell>
          <cell r="L536" t="str">
            <v>50</v>
          </cell>
          <cell r="M536" t="str">
            <v>50G</v>
          </cell>
          <cell r="N536" t="str">
            <v>Impr Rel/Dep-Gas Svc Repl Leak</v>
          </cell>
          <cell r="O536" t="str">
            <v>5513469</v>
          </cell>
        </row>
        <row r="537">
          <cell r="B537" t="str">
            <v>C</v>
          </cell>
          <cell r="C537" t="str">
            <v>Leak Repair (Replace)</v>
          </cell>
          <cell r="D537" t="str">
            <v>Gas T&amp;D Operations</v>
          </cell>
          <cell r="E537" t="str">
            <v>Melvin J. Christopher</v>
          </cell>
          <cell r="H537" t="str">
            <v>Kelly Ball</v>
          </cell>
          <cell r="I537" t="str">
            <v>Andrew Steen</v>
          </cell>
          <cell r="J537" t="str">
            <v>GRC</v>
          </cell>
          <cell r="L537" t="str">
            <v>50</v>
          </cell>
          <cell r="M537" t="str">
            <v>50G</v>
          </cell>
          <cell r="N537" t="str">
            <v>Impr Rel/Dep-Gas Svc Repl Leak</v>
          </cell>
          <cell r="O537" t="str">
            <v>5513470</v>
          </cell>
        </row>
        <row r="538">
          <cell r="B538" t="str">
            <v>C</v>
          </cell>
          <cell r="C538" t="str">
            <v>Leak Repair (Replace)</v>
          </cell>
          <cell r="D538" t="str">
            <v>Gas T&amp;D Operations</v>
          </cell>
          <cell r="E538" t="str">
            <v>Melvin J. Christopher</v>
          </cell>
          <cell r="H538" t="str">
            <v>Kelly Ball</v>
          </cell>
          <cell r="I538" t="str">
            <v>Andrew Steen</v>
          </cell>
          <cell r="J538" t="str">
            <v>GRC</v>
          </cell>
          <cell r="L538" t="str">
            <v>50</v>
          </cell>
          <cell r="M538" t="str">
            <v>50G</v>
          </cell>
          <cell r="N538" t="str">
            <v>Impr Rel/Dep-Gas Svc Repl Leak</v>
          </cell>
          <cell r="O538" t="str">
            <v>5513471</v>
          </cell>
        </row>
        <row r="539">
          <cell r="B539" t="str">
            <v>C</v>
          </cell>
          <cell r="C539" t="str">
            <v>Leak Repair (Replace)</v>
          </cell>
          <cell r="D539" t="str">
            <v>Gas T&amp;D Operations</v>
          </cell>
          <cell r="E539" t="str">
            <v>Melvin J. Christopher</v>
          </cell>
          <cell r="H539" t="str">
            <v>Kelly Ball</v>
          </cell>
          <cell r="I539" t="str">
            <v>Andrew Steen</v>
          </cell>
          <cell r="J539" t="str">
            <v>GRC</v>
          </cell>
          <cell r="L539" t="str">
            <v>50</v>
          </cell>
          <cell r="M539" t="str">
            <v>50G</v>
          </cell>
          <cell r="N539" t="str">
            <v>Impr Rel/Dep-Gas Svc Repl Leak</v>
          </cell>
          <cell r="O539" t="str">
            <v>5513472</v>
          </cell>
        </row>
        <row r="540">
          <cell r="B540" t="str">
            <v>C</v>
          </cell>
          <cell r="C540" t="str">
            <v>Leak Repair (Replace)</v>
          </cell>
          <cell r="D540" t="str">
            <v>Gas T&amp;D Operations</v>
          </cell>
          <cell r="E540" t="str">
            <v>Melvin J. Christopher</v>
          </cell>
          <cell r="H540" t="str">
            <v>Kelly Ball</v>
          </cell>
          <cell r="I540" t="str">
            <v>Andrew Steen</v>
          </cell>
          <cell r="J540" t="str">
            <v>GRC</v>
          </cell>
          <cell r="L540" t="str">
            <v>50</v>
          </cell>
          <cell r="M540" t="str">
            <v>50G</v>
          </cell>
          <cell r="N540" t="str">
            <v>Impr Rel/Dep-Gas Svc Repl Leak</v>
          </cell>
          <cell r="O540" t="str">
            <v>5513473</v>
          </cell>
        </row>
        <row r="541">
          <cell r="B541" t="str">
            <v>C</v>
          </cell>
          <cell r="C541" t="str">
            <v>Leak Repair (Replace)</v>
          </cell>
          <cell r="D541" t="str">
            <v>Gas T&amp;D Operations</v>
          </cell>
          <cell r="E541" t="str">
            <v>Melvin J. Christopher</v>
          </cell>
          <cell r="H541" t="str">
            <v>Kelly Ball</v>
          </cell>
          <cell r="I541" t="str">
            <v>Andrew Steen</v>
          </cell>
          <cell r="J541" t="str">
            <v>GRC</v>
          </cell>
          <cell r="L541" t="str">
            <v>50</v>
          </cell>
          <cell r="M541" t="str">
            <v>50G</v>
          </cell>
          <cell r="N541" t="str">
            <v>Impr Rel/Dep-Gas Svc Repl Leak</v>
          </cell>
          <cell r="O541" t="str">
            <v>5513474</v>
          </cell>
        </row>
        <row r="542">
          <cell r="B542" t="str">
            <v>C</v>
          </cell>
          <cell r="C542" t="str">
            <v>Leak Repair (Replace)</v>
          </cell>
          <cell r="D542" t="str">
            <v>Gas T&amp;D Operations</v>
          </cell>
          <cell r="E542" t="str">
            <v>Melvin J. Christopher</v>
          </cell>
          <cell r="H542" t="str">
            <v>Kelly Ball</v>
          </cell>
          <cell r="I542" t="str">
            <v>Andrew Steen</v>
          </cell>
          <cell r="J542" t="str">
            <v>GRC</v>
          </cell>
          <cell r="L542" t="str">
            <v>50</v>
          </cell>
          <cell r="M542" t="str">
            <v>50G</v>
          </cell>
          <cell r="N542" t="str">
            <v>Impr Rel/Dep-Gas Svc Repl Leak</v>
          </cell>
          <cell r="O542" t="str">
            <v>5513475</v>
          </cell>
        </row>
        <row r="543">
          <cell r="B543" t="str">
            <v>C</v>
          </cell>
          <cell r="C543" t="str">
            <v>Leak Repair (Replace)</v>
          </cell>
          <cell r="D543" t="str">
            <v>Gas T&amp;D Operations</v>
          </cell>
          <cell r="E543" t="str">
            <v>Melvin J. Christopher</v>
          </cell>
          <cell r="H543" t="str">
            <v>Kelly Ball</v>
          </cell>
          <cell r="I543" t="str">
            <v>Andrew Steen</v>
          </cell>
          <cell r="J543" t="str">
            <v>GRC</v>
          </cell>
          <cell r="L543" t="str">
            <v>50</v>
          </cell>
          <cell r="M543" t="str">
            <v>50G</v>
          </cell>
          <cell r="N543" t="str">
            <v>Impr Rel/Dep-Gas Svc Repl Leak</v>
          </cell>
          <cell r="O543" t="str">
            <v>5513476</v>
          </cell>
        </row>
        <row r="544">
          <cell r="B544" t="str">
            <v>C</v>
          </cell>
          <cell r="C544" t="str">
            <v>Leak Repair (Replace)</v>
          </cell>
          <cell r="D544" t="str">
            <v>Gas T&amp;D Operations</v>
          </cell>
          <cell r="E544" t="str">
            <v>Melvin J. Christopher</v>
          </cell>
          <cell r="H544" t="str">
            <v>Kelly Ball</v>
          </cell>
          <cell r="I544" t="str">
            <v>Andrew Steen</v>
          </cell>
          <cell r="J544" t="str">
            <v>GRC</v>
          </cell>
          <cell r="L544" t="str">
            <v>50</v>
          </cell>
          <cell r="M544" t="str">
            <v>50G</v>
          </cell>
          <cell r="N544" t="str">
            <v>Impr Rel/Dep-Gas Svc Repl Leak</v>
          </cell>
          <cell r="O544" t="str">
            <v>5513477</v>
          </cell>
        </row>
        <row r="545">
          <cell r="B545" t="str">
            <v>C</v>
          </cell>
          <cell r="C545" t="str">
            <v>Leak Repair (Replace)</v>
          </cell>
          <cell r="D545" t="str">
            <v>Gas T&amp;D Operations</v>
          </cell>
          <cell r="E545" t="str">
            <v>Melvin J. Christopher</v>
          </cell>
          <cell r="H545" t="str">
            <v>Kelly Ball</v>
          </cell>
          <cell r="I545" t="str">
            <v>Andrew Steen</v>
          </cell>
          <cell r="J545" t="str">
            <v>GRC</v>
          </cell>
          <cell r="L545" t="str">
            <v>50</v>
          </cell>
          <cell r="M545" t="str">
            <v>50G</v>
          </cell>
          <cell r="N545" t="str">
            <v>Impr Rel/Dep-Gas Svc Repl Leak</v>
          </cell>
          <cell r="O545" t="str">
            <v>5513478</v>
          </cell>
        </row>
        <row r="546">
          <cell r="B546" t="str">
            <v>C</v>
          </cell>
          <cell r="C546" t="str">
            <v>Leak Repair (Replace)</v>
          </cell>
          <cell r="D546" t="str">
            <v>Gas T&amp;D Operations</v>
          </cell>
          <cell r="E546" t="str">
            <v>Melvin J. Christopher</v>
          </cell>
          <cell r="H546" t="str">
            <v>Kelly Ball</v>
          </cell>
          <cell r="I546" t="str">
            <v>Andrew Steen</v>
          </cell>
          <cell r="J546" t="str">
            <v>GRC</v>
          </cell>
          <cell r="L546" t="str">
            <v>50</v>
          </cell>
          <cell r="M546" t="str">
            <v>50G</v>
          </cell>
          <cell r="N546" t="str">
            <v>Impr Rel/Dep-Gas Svc Repl Leak</v>
          </cell>
          <cell r="O546" t="str">
            <v>5513479</v>
          </cell>
        </row>
        <row r="547">
          <cell r="B547" t="str">
            <v>C</v>
          </cell>
          <cell r="C547" t="str">
            <v>Leak Repair (Replace)</v>
          </cell>
          <cell r="D547" t="str">
            <v>Gas T&amp;D Operations</v>
          </cell>
          <cell r="E547" t="str">
            <v>Melvin J. Christopher</v>
          </cell>
          <cell r="H547" t="str">
            <v>Kelly Ball</v>
          </cell>
          <cell r="I547" t="str">
            <v>Andrew Steen</v>
          </cell>
          <cell r="J547" t="str">
            <v>GRC</v>
          </cell>
          <cell r="L547" t="str">
            <v>50</v>
          </cell>
          <cell r="M547" t="str">
            <v>50G</v>
          </cell>
          <cell r="N547" t="str">
            <v>Impr Rel/Dep-Gas Svc Repl Leak</v>
          </cell>
          <cell r="O547" t="str">
            <v>5513480</v>
          </cell>
        </row>
        <row r="548">
          <cell r="B548" t="str">
            <v>C</v>
          </cell>
          <cell r="C548" t="str">
            <v>Leak Repair (Replace)</v>
          </cell>
          <cell r="D548" t="str">
            <v>Gas T&amp;D Operations</v>
          </cell>
          <cell r="E548" t="str">
            <v>Melvin J. Christopher</v>
          </cell>
          <cell r="H548" t="str">
            <v>Kelly Ball</v>
          </cell>
          <cell r="I548" t="str">
            <v>Andrew Steen</v>
          </cell>
          <cell r="J548" t="str">
            <v>GRC</v>
          </cell>
          <cell r="L548" t="str">
            <v>50</v>
          </cell>
          <cell r="M548" t="str">
            <v>50G</v>
          </cell>
          <cell r="N548" t="str">
            <v>Impr Rel/Dep-Gas Svc Repl Leak</v>
          </cell>
          <cell r="O548" t="str">
            <v>5514752</v>
          </cell>
        </row>
        <row r="549">
          <cell r="B549" t="str">
            <v>C</v>
          </cell>
          <cell r="C549" t="str">
            <v>Leak Repair (Replace)</v>
          </cell>
          <cell r="D549" t="str">
            <v>Gas T&amp;D Operations</v>
          </cell>
          <cell r="E549" t="str">
            <v>Melvin J. Christopher</v>
          </cell>
          <cell r="H549" t="str">
            <v>Kelly Ball</v>
          </cell>
          <cell r="I549" t="str">
            <v>Andrew Steen</v>
          </cell>
          <cell r="J549" t="str">
            <v>GRC</v>
          </cell>
          <cell r="L549" t="str">
            <v>50</v>
          </cell>
          <cell r="M549" t="str">
            <v>50G</v>
          </cell>
          <cell r="N549" t="str">
            <v>Impr Rel/Dep-Gas Svc Repl Leak</v>
          </cell>
          <cell r="O549" t="str">
            <v>5514799</v>
          </cell>
        </row>
        <row r="550">
          <cell r="B550" t="str">
            <v>C</v>
          </cell>
          <cell r="C550" t="str">
            <v>Leak Repair (Replace)</v>
          </cell>
          <cell r="D550" t="str">
            <v>Gas T&amp;D Operations</v>
          </cell>
          <cell r="E550" t="str">
            <v>Melvin J. Christopher</v>
          </cell>
          <cell r="H550" t="str">
            <v>Kelly Ball</v>
          </cell>
          <cell r="I550" t="str">
            <v>Andrew Steen</v>
          </cell>
          <cell r="J550" t="str">
            <v>GRC</v>
          </cell>
          <cell r="L550" t="str">
            <v>50</v>
          </cell>
          <cell r="M550" t="str">
            <v>50G</v>
          </cell>
          <cell r="N550" t="str">
            <v>Impr Rel/Dep-Gas Svc Repl Leak</v>
          </cell>
          <cell r="O550" t="str">
            <v>5514801</v>
          </cell>
        </row>
        <row r="551">
          <cell r="B551" t="str">
            <v>C</v>
          </cell>
          <cell r="C551" t="str">
            <v>Leak Repair (Replace)</v>
          </cell>
          <cell r="D551" t="str">
            <v>Gas T&amp;D Operations</v>
          </cell>
          <cell r="E551" t="str">
            <v>Melvin J. Christopher</v>
          </cell>
          <cell r="H551" t="str">
            <v>Kelly Ball</v>
          </cell>
          <cell r="I551" t="str">
            <v>Andrew Steen</v>
          </cell>
          <cell r="J551" t="str">
            <v>GRC</v>
          </cell>
          <cell r="L551" t="str">
            <v>50</v>
          </cell>
          <cell r="M551" t="str">
            <v>50G</v>
          </cell>
          <cell r="N551" t="str">
            <v>Impr Rel/Dep-Gas Svc Repl Leak</v>
          </cell>
          <cell r="O551" t="str">
            <v>5514802</v>
          </cell>
        </row>
        <row r="552">
          <cell r="B552" t="str">
            <v>C</v>
          </cell>
          <cell r="C552" t="str">
            <v>Leak Repair (Replace)</v>
          </cell>
          <cell r="D552" t="str">
            <v>Gas T&amp;D Operations</v>
          </cell>
          <cell r="E552" t="str">
            <v>Melvin J. Christopher</v>
          </cell>
          <cell r="H552" t="str">
            <v>Kelly Ball</v>
          </cell>
          <cell r="I552" t="str">
            <v>Andrew Steen</v>
          </cell>
          <cell r="J552" t="str">
            <v>GRC</v>
          </cell>
          <cell r="L552" t="str">
            <v>50</v>
          </cell>
          <cell r="M552" t="str">
            <v>50G</v>
          </cell>
          <cell r="N552" t="str">
            <v>Impr Rel/Dep-Gas Svc Repl Leak</v>
          </cell>
          <cell r="O552" t="str">
            <v>5514803</v>
          </cell>
        </row>
        <row r="553">
          <cell r="B553" t="str">
            <v>C</v>
          </cell>
          <cell r="C553" t="str">
            <v>Leak Repair (Replace)</v>
          </cell>
          <cell r="D553" t="str">
            <v>Gas T&amp;D Operations</v>
          </cell>
          <cell r="E553" t="str">
            <v>Melvin J. Christopher</v>
          </cell>
          <cell r="H553" t="str">
            <v>Kelly Ball</v>
          </cell>
          <cell r="I553" t="str">
            <v>Andrew Steen</v>
          </cell>
          <cell r="J553" t="str">
            <v>GRC</v>
          </cell>
          <cell r="L553" t="str">
            <v>50</v>
          </cell>
          <cell r="M553" t="str">
            <v>50G</v>
          </cell>
          <cell r="N553" t="str">
            <v>Impr Rel/Dep-Gas Svc Repl Leak</v>
          </cell>
          <cell r="O553" t="str">
            <v>5514804</v>
          </cell>
        </row>
        <row r="554">
          <cell r="B554" t="str">
            <v>C</v>
          </cell>
          <cell r="C554" t="str">
            <v>Leak Repair (Replace)</v>
          </cell>
          <cell r="D554" t="str">
            <v>Gas T&amp;D Operations</v>
          </cell>
          <cell r="E554" t="str">
            <v>Melvin J. Christopher</v>
          </cell>
          <cell r="H554" t="str">
            <v>Kelly Ball</v>
          </cell>
          <cell r="I554" t="str">
            <v>Andrew Steen</v>
          </cell>
          <cell r="J554" t="str">
            <v>GRC</v>
          </cell>
          <cell r="L554" t="str">
            <v>50</v>
          </cell>
          <cell r="M554" t="str">
            <v>50G</v>
          </cell>
          <cell r="N554" t="str">
            <v>Impr Rel/Dep-Gas Svc Repl Leak</v>
          </cell>
          <cell r="O554" t="str">
            <v>5514805</v>
          </cell>
        </row>
        <row r="555">
          <cell r="B555" t="str">
            <v>C</v>
          </cell>
          <cell r="C555" t="str">
            <v>Leak Repair (Replace)</v>
          </cell>
          <cell r="D555" t="str">
            <v>Gas T&amp;D Operations</v>
          </cell>
          <cell r="E555" t="str">
            <v>Melvin J. Christopher</v>
          </cell>
          <cell r="H555" t="str">
            <v>Kelly Ball</v>
          </cell>
          <cell r="I555" t="str">
            <v>Andrew Steen</v>
          </cell>
          <cell r="J555" t="str">
            <v>GRC</v>
          </cell>
          <cell r="L555" t="str">
            <v>50</v>
          </cell>
          <cell r="M555" t="str">
            <v>50G</v>
          </cell>
          <cell r="N555" t="str">
            <v>Impr Rel/Dep-Gas Svc Repl Leak</v>
          </cell>
          <cell r="O555" t="str">
            <v>5514806</v>
          </cell>
        </row>
        <row r="556">
          <cell r="B556" t="str">
            <v>C</v>
          </cell>
          <cell r="C556" t="str">
            <v>Leak Repair (Replace)</v>
          </cell>
          <cell r="D556" t="str">
            <v>Gas T&amp;D Operations</v>
          </cell>
          <cell r="E556" t="str">
            <v>Melvin J. Christopher</v>
          </cell>
          <cell r="H556" t="str">
            <v>Kelly Ball</v>
          </cell>
          <cell r="I556" t="str">
            <v>Andrew Steen</v>
          </cell>
          <cell r="J556" t="str">
            <v>GRC</v>
          </cell>
          <cell r="L556" t="str">
            <v>50</v>
          </cell>
          <cell r="M556" t="str">
            <v>50G</v>
          </cell>
          <cell r="N556" t="str">
            <v>Impr Rel/Dep-Gas Svc Repl Leak</v>
          </cell>
          <cell r="O556" t="str">
            <v>5514808</v>
          </cell>
        </row>
        <row r="557">
          <cell r="B557" t="str">
            <v>C</v>
          </cell>
          <cell r="C557" t="str">
            <v>Leak Repair (Replace)</v>
          </cell>
          <cell r="D557" t="str">
            <v>Gas T&amp;D Operations</v>
          </cell>
          <cell r="E557" t="str">
            <v>Melvin J. Christopher</v>
          </cell>
          <cell r="H557" t="str">
            <v>Kelly Ball</v>
          </cell>
          <cell r="I557" t="str">
            <v>Andrew Steen</v>
          </cell>
          <cell r="J557" t="str">
            <v>GRC</v>
          </cell>
          <cell r="L557" t="str">
            <v>50</v>
          </cell>
          <cell r="M557" t="str">
            <v>50G</v>
          </cell>
          <cell r="N557" t="str">
            <v>Impr Rel/Dep-Gas Svc Repl Leak</v>
          </cell>
          <cell r="O557" t="str">
            <v>5514809</v>
          </cell>
        </row>
        <row r="558">
          <cell r="B558" t="str">
            <v>C</v>
          </cell>
          <cell r="C558" t="str">
            <v>Leak Repair (Replace)</v>
          </cell>
          <cell r="D558" t="str">
            <v>Gas T&amp;D Operations</v>
          </cell>
          <cell r="E558" t="str">
            <v>Melvin J. Christopher</v>
          </cell>
          <cell r="H558" t="str">
            <v>Kelly Ball</v>
          </cell>
          <cell r="I558" t="str">
            <v>Andrew Steen</v>
          </cell>
          <cell r="J558" t="str">
            <v>GRC</v>
          </cell>
          <cell r="L558" t="str">
            <v>50</v>
          </cell>
          <cell r="M558" t="str">
            <v>50G</v>
          </cell>
          <cell r="N558" t="str">
            <v>Impr Rel/Dep-Gas Svc Repl Leak</v>
          </cell>
          <cell r="O558" t="str">
            <v>5514810</v>
          </cell>
        </row>
        <row r="559">
          <cell r="B559" t="str">
            <v>C</v>
          </cell>
          <cell r="C559" t="str">
            <v>Leak Repair (Replace)</v>
          </cell>
          <cell r="D559" t="str">
            <v>Gas T&amp;D Operations</v>
          </cell>
          <cell r="E559" t="str">
            <v>Melvin J. Christopher</v>
          </cell>
          <cell r="H559" t="str">
            <v>Kelly Ball</v>
          </cell>
          <cell r="I559" t="str">
            <v>Andrew Steen</v>
          </cell>
          <cell r="J559" t="str">
            <v>GRC</v>
          </cell>
          <cell r="L559" t="str">
            <v>50</v>
          </cell>
          <cell r="M559" t="str">
            <v>50G</v>
          </cell>
          <cell r="N559" t="str">
            <v>Impr Rel/Dep-Gas Svc Repl Leak</v>
          </cell>
          <cell r="O559" t="str">
            <v>5514811</v>
          </cell>
        </row>
        <row r="560">
          <cell r="B560" t="str">
            <v>C</v>
          </cell>
          <cell r="C560" t="str">
            <v>Leak Repair (Replace)</v>
          </cell>
          <cell r="D560" t="str">
            <v>Gas T&amp;D Operations</v>
          </cell>
          <cell r="E560" t="str">
            <v>Melvin J. Christopher</v>
          </cell>
          <cell r="H560" t="str">
            <v>Kelly Ball</v>
          </cell>
          <cell r="I560" t="str">
            <v>Andrew Steen</v>
          </cell>
          <cell r="J560" t="str">
            <v>GRC</v>
          </cell>
          <cell r="L560" t="str">
            <v>50</v>
          </cell>
          <cell r="M560" t="str">
            <v>50G</v>
          </cell>
          <cell r="N560" t="str">
            <v>Impr Rel/Dep-Gas Svc Repl Leak</v>
          </cell>
          <cell r="O560" t="str">
            <v>5514812</v>
          </cell>
        </row>
        <row r="561">
          <cell r="B561" t="str">
            <v>C</v>
          </cell>
          <cell r="C561" t="str">
            <v>Leak Repair (Replace)</v>
          </cell>
          <cell r="D561" t="str">
            <v>Gas T&amp;D Operations</v>
          </cell>
          <cell r="E561" t="str">
            <v>Melvin J. Christopher</v>
          </cell>
          <cell r="H561" t="str">
            <v>Kelly Ball</v>
          </cell>
          <cell r="I561" t="str">
            <v>Andrew Steen</v>
          </cell>
          <cell r="J561" t="str">
            <v>GRC</v>
          </cell>
          <cell r="L561" t="str">
            <v>50</v>
          </cell>
          <cell r="M561" t="str">
            <v>50G</v>
          </cell>
          <cell r="N561" t="str">
            <v>Impr Rel/Dep-Gas Svc Repl Leak</v>
          </cell>
          <cell r="O561" t="str">
            <v>5514813</v>
          </cell>
        </row>
        <row r="562">
          <cell r="B562" t="str">
            <v>C</v>
          </cell>
          <cell r="C562" t="str">
            <v>Leak Repair (Replace)</v>
          </cell>
          <cell r="D562" t="str">
            <v>Gas T&amp;D Operations</v>
          </cell>
          <cell r="E562" t="str">
            <v>Melvin J. Christopher</v>
          </cell>
          <cell r="H562" t="str">
            <v>Kelly Ball</v>
          </cell>
          <cell r="I562" t="str">
            <v>Andrew Steen</v>
          </cell>
          <cell r="J562" t="str">
            <v>GRC</v>
          </cell>
          <cell r="L562" t="str">
            <v>50</v>
          </cell>
          <cell r="M562" t="str">
            <v>50G</v>
          </cell>
          <cell r="N562" t="str">
            <v>Impr Rel/Dep-Gas Svc Repl Leak</v>
          </cell>
          <cell r="O562" t="str">
            <v>5514814</v>
          </cell>
        </row>
        <row r="563">
          <cell r="B563" t="str">
            <v>C</v>
          </cell>
          <cell r="C563" t="str">
            <v>Leak Repair (Replace)</v>
          </cell>
          <cell r="D563" t="str">
            <v>Gas T&amp;D Operations</v>
          </cell>
          <cell r="E563" t="str">
            <v>Melvin J. Christopher</v>
          </cell>
          <cell r="H563" t="str">
            <v>Kelly Ball</v>
          </cell>
          <cell r="I563" t="str">
            <v>Andrew Steen</v>
          </cell>
          <cell r="J563" t="str">
            <v>GRC</v>
          </cell>
          <cell r="L563" t="str">
            <v>50</v>
          </cell>
          <cell r="M563" t="str">
            <v>50G</v>
          </cell>
          <cell r="N563" t="str">
            <v>Impr Rel/Dep-Gas Svc Repl Leak</v>
          </cell>
          <cell r="O563" t="str">
            <v>5514816</v>
          </cell>
        </row>
        <row r="564">
          <cell r="B564" t="str">
            <v>C</v>
          </cell>
          <cell r="C564" t="str">
            <v>Leak Repair (Replace)</v>
          </cell>
          <cell r="D564" t="str">
            <v>Gas T&amp;D Operations</v>
          </cell>
          <cell r="E564" t="str">
            <v>Melvin J. Christopher</v>
          </cell>
          <cell r="H564" t="str">
            <v>Kelly Ball</v>
          </cell>
          <cell r="I564" t="str">
            <v>Andrew Steen</v>
          </cell>
          <cell r="J564" t="str">
            <v>GRC</v>
          </cell>
          <cell r="L564" t="str">
            <v>50</v>
          </cell>
          <cell r="M564" t="str">
            <v>50H</v>
          </cell>
          <cell r="N564" t="str">
            <v>Impr Rel/Dep-CutOff Idle G Svc</v>
          </cell>
          <cell r="O564" t="str">
            <v>5513956</v>
          </cell>
        </row>
        <row r="565">
          <cell r="B565" t="str">
            <v>C</v>
          </cell>
          <cell r="C565" t="str">
            <v>Leak Repair (Replace)</v>
          </cell>
          <cell r="D565" t="str">
            <v>Gas T&amp;D Operations</v>
          </cell>
          <cell r="E565" t="str">
            <v>Melvin J. Christopher</v>
          </cell>
          <cell r="H565" t="str">
            <v>Kelly Ball</v>
          </cell>
          <cell r="I565" t="str">
            <v>Andrew Steen</v>
          </cell>
          <cell r="J565" t="str">
            <v>GRC</v>
          </cell>
          <cell r="L565" t="str">
            <v>50</v>
          </cell>
          <cell r="M565" t="str">
            <v>50H</v>
          </cell>
          <cell r="N565" t="str">
            <v>Impr Rel/Dep-CutOff Idle G Svc</v>
          </cell>
          <cell r="O565" t="str">
            <v>5513957</v>
          </cell>
        </row>
        <row r="566">
          <cell r="B566" t="str">
            <v>C</v>
          </cell>
          <cell r="C566" t="str">
            <v>Leak Repair (Replace)</v>
          </cell>
          <cell r="D566" t="str">
            <v>Gas T&amp;D Operations</v>
          </cell>
          <cell r="E566" t="str">
            <v>Melvin J. Christopher</v>
          </cell>
          <cell r="H566" t="str">
            <v>Kelly Ball</v>
          </cell>
          <cell r="I566" t="str">
            <v>Andrew Steen</v>
          </cell>
          <cell r="J566" t="str">
            <v>GRC</v>
          </cell>
          <cell r="L566" t="str">
            <v>50</v>
          </cell>
          <cell r="M566" t="str">
            <v>50H</v>
          </cell>
          <cell r="N566" t="str">
            <v>Impr Rel/Dep-CutOff Idle G Svc</v>
          </cell>
          <cell r="O566" t="str">
            <v>5513958</v>
          </cell>
        </row>
        <row r="567">
          <cell r="B567" t="str">
            <v>C</v>
          </cell>
          <cell r="C567" t="str">
            <v>Leak Repair (Replace)</v>
          </cell>
          <cell r="D567" t="str">
            <v>Gas T&amp;D Operations</v>
          </cell>
          <cell r="E567" t="str">
            <v>Melvin J. Christopher</v>
          </cell>
          <cell r="H567" t="str">
            <v>Kelly Ball</v>
          </cell>
          <cell r="I567" t="str">
            <v>Andrew Steen</v>
          </cell>
          <cell r="J567" t="str">
            <v>GRC</v>
          </cell>
          <cell r="L567" t="str">
            <v>50</v>
          </cell>
          <cell r="M567" t="str">
            <v>50H</v>
          </cell>
          <cell r="N567" t="str">
            <v>Impr Rel/Dep-CutOff Idle G Svc</v>
          </cell>
          <cell r="O567" t="str">
            <v>5513999</v>
          </cell>
        </row>
        <row r="568">
          <cell r="B568" t="str">
            <v>C</v>
          </cell>
          <cell r="C568" t="str">
            <v>Leak Repair (Replace)</v>
          </cell>
          <cell r="D568" t="str">
            <v>Gas T&amp;D Operations</v>
          </cell>
          <cell r="E568" t="str">
            <v>Melvin J. Christopher</v>
          </cell>
          <cell r="H568" t="str">
            <v>Kelly Ball</v>
          </cell>
          <cell r="I568" t="str">
            <v>Andrew Steen</v>
          </cell>
          <cell r="J568" t="str">
            <v>GRC</v>
          </cell>
          <cell r="L568" t="str">
            <v>50</v>
          </cell>
          <cell r="M568" t="str">
            <v>50H</v>
          </cell>
          <cell r="N568" t="str">
            <v>Impr Rel/Dep-CutOff Idle G Svc</v>
          </cell>
          <cell r="O568" t="str">
            <v>5514000</v>
          </cell>
        </row>
        <row r="569">
          <cell r="B569" t="str">
            <v>C</v>
          </cell>
          <cell r="C569" t="str">
            <v>Leak Repair (Replace)</v>
          </cell>
          <cell r="D569" t="str">
            <v>Gas T&amp;D Operations</v>
          </cell>
          <cell r="E569" t="str">
            <v>Melvin J. Christopher</v>
          </cell>
          <cell r="H569" t="str">
            <v>Kelly Ball</v>
          </cell>
          <cell r="I569" t="str">
            <v>Andrew Steen</v>
          </cell>
          <cell r="J569" t="str">
            <v>GRC</v>
          </cell>
          <cell r="L569" t="str">
            <v>50</v>
          </cell>
          <cell r="M569" t="str">
            <v>50H</v>
          </cell>
          <cell r="N569" t="str">
            <v>Impr Rel/Dep-CutOff Idle G Svc</v>
          </cell>
          <cell r="O569" t="str">
            <v>5514001</v>
          </cell>
        </row>
        <row r="570">
          <cell r="B570" t="str">
            <v>C</v>
          </cell>
          <cell r="C570" t="str">
            <v>Leak Repair (Replace)</v>
          </cell>
          <cell r="D570" t="str">
            <v>Gas T&amp;D Operations</v>
          </cell>
          <cell r="E570" t="str">
            <v>Melvin J. Christopher</v>
          </cell>
          <cell r="H570" t="str">
            <v>Kelly Ball</v>
          </cell>
          <cell r="I570" t="str">
            <v>Andrew Steen</v>
          </cell>
          <cell r="J570" t="str">
            <v>GRC</v>
          </cell>
          <cell r="L570" t="str">
            <v>50</v>
          </cell>
          <cell r="M570" t="str">
            <v>50H</v>
          </cell>
          <cell r="N570" t="str">
            <v>Impr Rel/Dep-CutOff Idle G Svc</v>
          </cell>
          <cell r="O570" t="str">
            <v>5514002</v>
          </cell>
        </row>
        <row r="571">
          <cell r="B571" t="str">
            <v>C</v>
          </cell>
          <cell r="C571" t="str">
            <v>Leak Repair (Replace)</v>
          </cell>
          <cell r="D571" t="str">
            <v>Gas T&amp;D Operations</v>
          </cell>
          <cell r="E571" t="str">
            <v>Melvin J. Christopher</v>
          </cell>
          <cell r="H571" t="str">
            <v>Kelly Ball</v>
          </cell>
          <cell r="I571" t="str">
            <v>Andrew Steen</v>
          </cell>
          <cell r="J571" t="str">
            <v>GRC</v>
          </cell>
          <cell r="L571" t="str">
            <v>50</v>
          </cell>
          <cell r="M571" t="str">
            <v>50H</v>
          </cell>
          <cell r="N571" t="str">
            <v>Impr Rel/Dep-CutOff Idle G Svc</v>
          </cell>
          <cell r="O571" t="str">
            <v>5514003</v>
          </cell>
        </row>
        <row r="572">
          <cell r="B572" t="str">
            <v>C</v>
          </cell>
          <cell r="C572" t="str">
            <v>Leak Repair (Replace)</v>
          </cell>
          <cell r="D572" t="str">
            <v>Gas T&amp;D Operations</v>
          </cell>
          <cell r="E572" t="str">
            <v>Melvin J. Christopher</v>
          </cell>
          <cell r="H572" t="str">
            <v>Kelly Ball</v>
          </cell>
          <cell r="I572" t="str">
            <v>Andrew Steen</v>
          </cell>
          <cell r="J572" t="str">
            <v>GRC</v>
          </cell>
          <cell r="L572" t="str">
            <v>50</v>
          </cell>
          <cell r="M572" t="str">
            <v>50H</v>
          </cell>
          <cell r="N572" t="str">
            <v>Impr Rel/Dep-CutOff Idle G Svc</v>
          </cell>
          <cell r="O572" t="str">
            <v>5514004</v>
          </cell>
        </row>
        <row r="573">
          <cell r="B573" t="str">
            <v>C</v>
          </cell>
          <cell r="C573" t="str">
            <v>Leak Repair (Replace)</v>
          </cell>
          <cell r="D573" t="str">
            <v>Gas T&amp;D Operations</v>
          </cell>
          <cell r="E573" t="str">
            <v>Melvin J. Christopher</v>
          </cell>
          <cell r="H573" t="str">
            <v>Kelly Ball</v>
          </cell>
          <cell r="I573" t="str">
            <v>Andrew Steen</v>
          </cell>
          <cell r="J573" t="str">
            <v>GRC</v>
          </cell>
          <cell r="L573" t="str">
            <v>50</v>
          </cell>
          <cell r="M573" t="str">
            <v>50H</v>
          </cell>
          <cell r="N573" t="str">
            <v>Impr Rel/Dep-CutOff Idle G Svc</v>
          </cell>
          <cell r="O573" t="str">
            <v>5514005</v>
          </cell>
        </row>
        <row r="574">
          <cell r="B574" t="str">
            <v>C</v>
          </cell>
          <cell r="C574" t="str">
            <v>Leak Repair (Replace)</v>
          </cell>
          <cell r="D574" t="str">
            <v>Gas T&amp;D Operations</v>
          </cell>
          <cell r="E574" t="str">
            <v>Melvin J. Christopher</v>
          </cell>
          <cell r="H574" t="str">
            <v>Kelly Ball</v>
          </cell>
          <cell r="I574" t="str">
            <v>Andrew Steen</v>
          </cell>
          <cell r="J574" t="str">
            <v>GRC</v>
          </cell>
          <cell r="L574" t="str">
            <v>50</v>
          </cell>
          <cell r="M574" t="str">
            <v>50H</v>
          </cell>
          <cell r="N574" t="str">
            <v>Impr Rel/Dep-CutOff Idle G Svc</v>
          </cell>
          <cell r="O574" t="str">
            <v>5514006</v>
          </cell>
        </row>
        <row r="575">
          <cell r="B575" t="str">
            <v>C</v>
          </cell>
          <cell r="C575" t="str">
            <v>Leak Repair (Replace)</v>
          </cell>
          <cell r="D575" t="str">
            <v>Gas T&amp;D Operations</v>
          </cell>
          <cell r="E575" t="str">
            <v>Melvin J. Christopher</v>
          </cell>
          <cell r="H575" t="str">
            <v>Kelly Ball</v>
          </cell>
          <cell r="I575" t="str">
            <v>Andrew Steen</v>
          </cell>
          <cell r="J575" t="str">
            <v>GRC</v>
          </cell>
          <cell r="L575" t="str">
            <v>50</v>
          </cell>
          <cell r="M575" t="str">
            <v>50H</v>
          </cell>
          <cell r="N575" t="str">
            <v>Impr Rel/Dep-CutOff Idle G Svc</v>
          </cell>
          <cell r="O575" t="str">
            <v>5514007</v>
          </cell>
        </row>
        <row r="576">
          <cell r="B576" t="str">
            <v>C</v>
          </cell>
          <cell r="C576" t="str">
            <v>Leak Repair (Replace)</v>
          </cell>
          <cell r="D576" t="str">
            <v>Gas T&amp;D Operations</v>
          </cell>
          <cell r="E576" t="str">
            <v>Melvin J. Christopher</v>
          </cell>
          <cell r="H576" t="str">
            <v>Kelly Ball</v>
          </cell>
          <cell r="I576" t="str">
            <v>Andrew Steen</v>
          </cell>
          <cell r="J576" t="str">
            <v>GRC</v>
          </cell>
          <cell r="L576" t="str">
            <v>50</v>
          </cell>
          <cell r="M576" t="str">
            <v>50H</v>
          </cell>
          <cell r="N576" t="str">
            <v>Impr Rel/Dep-CutOff Idle G Svc</v>
          </cell>
          <cell r="O576" t="str">
            <v>5514008</v>
          </cell>
        </row>
        <row r="577">
          <cell r="B577" t="str">
            <v>C</v>
          </cell>
          <cell r="C577" t="str">
            <v>Leak Repair (Replace)</v>
          </cell>
          <cell r="D577" t="str">
            <v>Gas T&amp;D Operations</v>
          </cell>
          <cell r="E577" t="str">
            <v>Melvin J. Christopher</v>
          </cell>
          <cell r="H577" t="str">
            <v>Kelly Ball</v>
          </cell>
          <cell r="I577" t="str">
            <v>Andrew Steen</v>
          </cell>
          <cell r="J577" t="str">
            <v>GRC</v>
          </cell>
          <cell r="L577" t="str">
            <v>50</v>
          </cell>
          <cell r="M577" t="str">
            <v>50H</v>
          </cell>
          <cell r="N577" t="str">
            <v>Impr Rel/Dep-CutOff Idle G Svc</v>
          </cell>
          <cell r="O577" t="str">
            <v>5514009</v>
          </cell>
        </row>
        <row r="578">
          <cell r="B578" t="str">
            <v>C</v>
          </cell>
          <cell r="C578" t="str">
            <v>Leak Repair (Replace)</v>
          </cell>
          <cell r="D578" t="str">
            <v>Gas T&amp;D Operations</v>
          </cell>
          <cell r="E578" t="str">
            <v>Melvin J. Christopher</v>
          </cell>
          <cell r="H578" t="str">
            <v>Kelly Ball</v>
          </cell>
          <cell r="I578" t="str">
            <v>Andrew Steen</v>
          </cell>
          <cell r="J578" t="str">
            <v>GRC</v>
          </cell>
          <cell r="L578" t="str">
            <v>50</v>
          </cell>
          <cell r="M578" t="str">
            <v>50H</v>
          </cell>
          <cell r="N578" t="str">
            <v>Impr Rel/Dep-CutOff Idle G Svc</v>
          </cell>
          <cell r="O578" t="str">
            <v>5514010</v>
          </cell>
        </row>
        <row r="579">
          <cell r="B579" t="str">
            <v>C</v>
          </cell>
          <cell r="C579" t="str">
            <v>Leak Repair (Replace)</v>
          </cell>
          <cell r="D579" t="str">
            <v>Gas T&amp;D Operations</v>
          </cell>
          <cell r="E579" t="str">
            <v>Melvin J. Christopher</v>
          </cell>
          <cell r="H579" t="str">
            <v>Kelly Ball</v>
          </cell>
          <cell r="I579" t="str">
            <v>Andrew Steen</v>
          </cell>
          <cell r="J579" t="str">
            <v>GRC</v>
          </cell>
          <cell r="L579" t="str">
            <v>50</v>
          </cell>
          <cell r="M579" t="str">
            <v>50H</v>
          </cell>
          <cell r="N579" t="str">
            <v>Impr Rel/Dep-CutOff Idle G Svc</v>
          </cell>
          <cell r="O579" t="str">
            <v>5514011</v>
          </cell>
        </row>
        <row r="580">
          <cell r="B580" t="str">
            <v>C</v>
          </cell>
          <cell r="C580" t="str">
            <v>Leak Repair (Replace)</v>
          </cell>
          <cell r="D580" t="str">
            <v>Gas T&amp;D Operations</v>
          </cell>
          <cell r="E580" t="str">
            <v>Melvin J. Christopher</v>
          </cell>
          <cell r="H580" t="str">
            <v>Kelly Ball</v>
          </cell>
          <cell r="I580" t="str">
            <v>Andrew Steen</v>
          </cell>
          <cell r="J580" t="str">
            <v>GRC</v>
          </cell>
          <cell r="L580" t="str">
            <v>50</v>
          </cell>
          <cell r="M580" t="str">
            <v>50H</v>
          </cell>
          <cell r="N580" t="str">
            <v>Impr Rel/Dep-CutOff Idle G Svc</v>
          </cell>
          <cell r="O580" t="str">
            <v>5514012</v>
          </cell>
        </row>
        <row r="581">
          <cell r="B581" t="str">
            <v>C</v>
          </cell>
          <cell r="C581" t="str">
            <v>Leak Repair (Replace)</v>
          </cell>
          <cell r="D581" t="str">
            <v>Gas T&amp;D Operations</v>
          </cell>
          <cell r="E581" t="str">
            <v>Melvin J. Christopher</v>
          </cell>
          <cell r="H581" t="str">
            <v>Kelly Ball</v>
          </cell>
          <cell r="I581" t="str">
            <v>Andrew Steen</v>
          </cell>
          <cell r="J581" t="str">
            <v>GRC</v>
          </cell>
          <cell r="L581" t="str">
            <v>50</v>
          </cell>
          <cell r="M581" t="str">
            <v>50H</v>
          </cell>
          <cell r="N581" t="str">
            <v>Impr Rel/Dep-CutOff Idle G Svc</v>
          </cell>
          <cell r="O581" t="str">
            <v>5514013</v>
          </cell>
        </row>
        <row r="582">
          <cell r="B582" t="str">
            <v>C</v>
          </cell>
          <cell r="C582" t="str">
            <v>Leak Repair (Replace)</v>
          </cell>
          <cell r="D582" t="str">
            <v>Gas T&amp;D Operations</v>
          </cell>
          <cell r="E582" t="str">
            <v>Melvin J. Christopher</v>
          </cell>
          <cell r="H582" t="str">
            <v>Kelly Ball</v>
          </cell>
          <cell r="I582" t="str">
            <v>Andrew Steen</v>
          </cell>
          <cell r="J582" t="str">
            <v>GRC</v>
          </cell>
          <cell r="L582" t="str">
            <v>50</v>
          </cell>
          <cell r="M582" t="str">
            <v>50H</v>
          </cell>
          <cell r="N582" t="str">
            <v>Impr Rel/Dep-CutOff Idle G Svc</v>
          </cell>
          <cell r="O582" t="str">
            <v>5516870</v>
          </cell>
        </row>
        <row r="583">
          <cell r="B583" t="str">
            <v>C</v>
          </cell>
          <cell r="C583" t="str">
            <v>Leak Repair (Replace)</v>
          </cell>
          <cell r="D583" t="str">
            <v>Gas T&amp;D Operations</v>
          </cell>
          <cell r="E583" t="str">
            <v>Melvin J. Christopher</v>
          </cell>
          <cell r="H583" t="str">
            <v>Kelly Ball</v>
          </cell>
          <cell r="I583" t="str">
            <v>Andrew Steen</v>
          </cell>
          <cell r="J583" t="str">
            <v>GRC</v>
          </cell>
          <cell r="L583" t="str">
            <v>50</v>
          </cell>
          <cell r="M583" t="str">
            <v>50K</v>
          </cell>
          <cell r="N583" t="str">
            <v>Emergent Leaking Main Replace</v>
          </cell>
          <cell r="O583" t="str">
            <v>5514400</v>
          </cell>
        </row>
        <row r="584">
          <cell r="B584" t="str">
            <v>C</v>
          </cell>
          <cell r="C584" t="str">
            <v>Leak Repair (Replace)</v>
          </cell>
          <cell r="D584" t="str">
            <v>Gas T&amp;D Operations</v>
          </cell>
          <cell r="E584" t="str">
            <v>Melvin J. Christopher</v>
          </cell>
          <cell r="H584" t="str">
            <v>Kelly Ball</v>
          </cell>
          <cell r="I584" t="str">
            <v>Andrew Steen</v>
          </cell>
          <cell r="J584" t="str">
            <v>GRC</v>
          </cell>
          <cell r="L584" t="str">
            <v>50</v>
          </cell>
          <cell r="M584" t="str">
            <v>50K</v>
          </cell>
          <cell r="N584" t="str">
            <v>Emergent Leaking Main Replace</v>
          </cell>
          <cell r="O584" t="str">
            <v>5514401</v>
          </cell>
        </row>
        <row r="585">
          <cell r="B585" t="str">
            <v>C</v>
          </cell>
          <cell r="C585" t="str">
            <v>Leak Repair (Replace)</v>
          </cell>
          <cell r="D585" t="str">
            <v>Gas T&amp;D Operations</v>
          </cell>
          <cell r="E585" t="str">
            <v>Melvin J. Christopher</v>
          </cell>
          <cell r="H585" t="str">
            <v>Kelly Ball</v>
          </cell>
          <cell r="I585" t="str">
            <v>Andrew Steen</v>
          </cell>
          <cell r="J585" t="str">
            <v>GRC</v>
          </cell>
          <cell r="L585" t="str">
            <v>50</v>
          </cell>
          <cell r="M585" t="str">
            <v>50K</v>
          </cell>
          <cell r="N585" t="str">
            <v>Emergent Leaking Main Replace</v>
          </cell>
          <cell r="O585" t="str">
            <v>5514402</v>
          </cell>
        </row>
        <row r="586">
          <cell r="B586" t="str">
            <v>C</v>
          </cell>
          <cell r="C586" t="str">
            <v>Leak Repair (Replace)</v>
          </cell>
          <cell r="D586" t="str">
            <v>Gas T&amp;D Operations</v>
          </cell>
          <cell r="E586" t="str">
            <v>Melvin J. Christopher</v>
          </cell>
          <cell r="H586" t="str">
            <v>Kelly Ball</v>
          </cell>
          <cell r="I586" t="str">
            <v>Andrew Steen</v>
          </cell>
          <cell r="J586" t="str">
            <v>GRC</v>
          </cell>
          <cell r="L586" t="str">
            <v>50</v>
          </cell>
          <cell r="M586" t="str">
            <v>50K</v>
          </cell>
          <cell r="N586" t="str">
            <v>Emergent Leaking Main Replace</v>
          </cell>
          <cell r="O586" t="str">
            <v>5514404</v>
          </cell>
        </row>
        <row r="587">
          <cell r="B587" t="str">
            <v>C</v>
          </cell>
          <cell r="C587" t="str">
            <v>Leak Repair (Replace)</v>
          </cell>
          <cell r="D587" t="str">
            <v>Gas T&amp;D Operations</v>
          </cell>
          <cell r="E587" t="str">
            <v>Melvin J. Christopher</v>
          </cell>
          <cell r="H587" t="str">
            <v>Kelly Ball</v>
          </cell>
          <cell r="I587" t="str">
            <v>Andrew Steen</v>
          </cell>
          <cell r="J587" t="str">
            <v>GRC</v>
          </cell>
          <cell r="L587" t="str">
            <v>50</v>
          </cell>
          <cell r="M587" t="str">
            <v>50K</v>
          </cell>
          <cell r="N587" t="str">
            <v>Emergent Leaking Main Replace</v>
          </cell>
          <cell r="O587" t="str">
            <v>5514405</v>
          </cell>
        </row>
        <row r="588">
          <cell r="B588" t="str">
            <v>C</v>
          </cell>
          <cell r="C588" t="str">
            <v>Leak Repair (Replace)</v>
          </cell>
          <cell r="D588" t="str">
            <v>Gas T&amp;D Operations</v>
          </cell>
          <cell r="E588" t="str">
            <v>Melvin J. Christopher</v>
          </cell>
          <cell r="H588" t="str">
            <v>Kelly Ball</v>
          </cell>
          <cell r="I588" t="str">
            <v>Andrew Steen</v>
          </cell>
          <cell r="J588" t="str">
            <v>GRC</v>
          </cell>
          <cell r="L588" t="str">
            <v>50</v>
          </cell>
          <cell r="M588" t="str">
            <v>50K</v>
          </cell>
          <cell r="N588" t="str">
            <v>Emergent Leaking Main Replace</v>
          </cell>
          <cell r="O588" t="str">
            <v>5514406</v>
          </cell>
        </row>
        <row r="589">
          <cell r="B589" t="str">
            <v>C</v>
          </cell>
          <cell r="C589" t="str">
            <v>Leak Repair (Replace)</v>
          </cell>
          <cell r="D589" t="str">
            <v>Gas T&amp;D Operations</v>
          </cell>
          <cell r="E589" t="str">
            <v>Melvin J. Christopher</v>
          </cell>
          <cell r="H589" t="str">
            <v>Kelly Ball</v>
          </cell>
          <cell r="I589" t="str">
            <v>Andrew Steen</v>
          </cell>
          <cell r="J589" t="str">
            <v>GRC</v>
          </cell>
          <cell r="L589" t="str">
            <v>50</v>
          </cell>
          <cell r="M589" t="str">
            <v>50K</v>
          </cell>
          <cell r="N589" t="str">
            <v>Emergent Leaking Main Replace</v>
          </cell>
          <cell r="O589" t="str">
            <v>5514407</v>
          </cell>
        </row>
        <row r="590">
          <cell r="B590" t="str">
            <v>C</v>
          </cell>
          <cell r="C590" t="str">
            <v>Leak Repair (Replace)</v>
          </cell>
          <cell r="D590" t="str">
            <v>Gas T&amp;D Operations</v>
          </cell>
          <cell r="E590" t="str">
            <v>Melvin J. Christopher</v>
          </cell>
          <cell r="H590" t="str">
            <v>Kelly Ball</v>
          </cell>
          <cell r="I590" t="str">
            <v>Andrew Steen</v>
          </cell>
          <cell r="J590" t="str">
            <v>GRC</v>
          </cell>
          <cell r="L590" t="str">
            <v>50</v>
          </cell>
          <cell r="M590" t="str">
            <v>50K</v>
          </cell>
          <cell r="N590" t="str">
            <v>Emergent Leaking Main Replace</v>
          </cell>
          <cell r="O590" t="str">
            <v>5514408</v>
          </cell>
        </row>
        <row r="591">
          <cell r="B591" t="str">
            <v>C</v>
          </cell>
          <cell r="C591" t="str">
            <v>Leak Repair (Replace)</v>
          </cell>
          <cell r="D591" t="str">
            <v>Gas T&amp;D Operations</v>
          </cell>
          <cell r="E591" t="str">
            <v>Melvin J. Christopher</v>
          </cell>
          <cell r="H591" t="str">
            <v>Kelly Ball</v>
          </cell>
          <cell r="I591" t="str">
            <v>Andrew Steen</v>
          </cell>
          <cell r="J591" t="str">
            <v>GRC</v>
          </cell>
          <cell r="L591" t="str">
            <v>50</v>
          </cell>
          <cell r="M591" t="str">
            <v>50K</v>
          </cell>
          <cell r="N591" t="str">
            <v>Emergent Leaking Main Replace</v>
          </cell>
          <cell r="O591" t="str">
            <v>5514409</v>
          </cell>
        </row>
        <row r="592">
          <cell r="B592" t="str">
            <v>C</v>
          </cell>
          <cell r="C592" t="str">
            <v>Leak Repair (Replace)</v>
          </cell>
          <cell r="D592" t="str">
            <v>Gas T&amp;D Operations</v>
          </cell>
          <cell r="E592" t="str">
            <v>Melvin J. Christopher</v>
          </cell>
          <cell r="H592" t="str">
            <v>Kelly Ball</v>
          </cell>
          <cell r="I592" t="str">
            <v>Andrew Steen</v>
          </cell>
          <cell r="J592" t="str">
            <v>GRC</v>
          </cell>
          <cell r="L592" t="str">
            <v>50</v>
          </cell>
          <cell r="M592" t="str">
            <v>50K</v>
          </cell>
          <cell r="N592" t="str">
            <v>Emergent Leaking Main Replace</v>
          </cell>
          <cell r="O592" t="str">
            <v>5514410</v>
          </cell>
        </row>
        <row r="593">
          <cell r="B593" t="str">
            <v>C</v>
          </cell>
          <cell r="C593" t="str">
            <v>Leak Repair (Replace)</v>
          </cell>
          <cell r="D593" t="str">
            <v>Gas T&amp;D Operations</v>
          </cell>
          <cell r="E593" t="str">
            <v>Melvin J. Christopher</v>
          </cell>
          <cell r="H593" t="str">
            <v>Kelly Ball</v>
          </cell>
          <cell r="I593" t="str">
            <v>Andrew Steen</v>
          </cell>
          <cell r="J593" t="str">
            <v>GRC</v>
          </cell>
          <cell r="L593" t="str">
            <v>50</v>
          </cell>
          <cell r="M593" t="str">
            <v>50K</v>
          </cell>
          <cell r="N593" t="str">
            <v>Emergent Leaking Main Replace</v>
          </cell>
          <cell r="O593" t="str">
            <v>5514411</v>
          </cell>
        </row>
        <row r="594">
          <cell r="B594" t="str">
            <v>C</v>
          </cell>
          <cell r="C594" t="str">
            <v>Leak Repair (Replace)</v>
          </cell>
          <cell r="D594" t="str">
            <v>Gas T&amp;D Operations</v>
          </cell>
          <cell r="E594" t="str">
            <v>Melvin J. Christopher</v>
          </cell>
          <cell r="H594" t="str">
            <v>Kelly Ball</v>
          </cell>
          <cell r="I594" t="str">
            <v>Andrew Steen</v>
          </cell>
          <cell r="J594" t="str">
            <v>GRC</v>
          </cell>
          <cell r="L594" t="str">
            <v>50</v>
          </cell>
          <cell r="M594" t="str">
            <v>50K</v>
          </cell>
          <cell r="N594" t="str">
            <v>Emergent Leaking Main Replace</v>
          </cell>
          <cell r="O594" t="str">
            <v>5514412</v>
          </cell>
        </row>
        <row r="595">
          <cell r="B595" t="str">
            <v>C</v>
          </cell>
          <cell r="C595" t="str">
            <v>Leak Repair (Replace)</v>
          </cell>
          <cell r="D595" t="str">
            <v>Gas T&amp;D Operations</v>
          </cell>
          <cell r="E595" t="str">
            <v>Melvin J. Christopher</v>
          </cell>
          <cell r="H595" t="str">
            <v>Kelly Ball</v>
          </cell>
          <cell r="I595" t="str">
            <v>Andrew Steen</v>
          </cell>
          <cell r="J595" t="str">
            <v>GRC</v>
          </cell>
          <cell r="L595" t="str">
            <v>50</v>
          </cell>
          <cell r="M595" t="str">
            <v>50K</v>
          </cell>
          <cell r="N595" t="str">
            <v>Emergent Leaking Main Replace</v>
          </cell>
          <cell r="O595" t="str">
            <v>5514413</v>
          </cell>
        </row>
        <row r="596">
          <cell r="B596" t="str">
            <v>C</v>
          </cell>
          <cell r="C596" t="str">
            <v>Leak Repair (Replace)</v>
          </cell>
          <cell r="D596" t="str">
            <v>Gas T&amp;D Operations</v>
          </cell>
          <cell r="E596" t="str">
            <v>Melvin J. Christopher</v>
          </cell>
          <cell r="H596" t="str">
            <v>Kelly Ball</v>
          </cell>
          <cell r="I596" t="str">
            <v>Andrew Steen</v>
          </cell>
          <cell r="J596" t="str">
            <v>GRC</v>
          </cell>
          <cell r="L596" t="str">
            <v>50</v>
          </cell>
          <cell r="M596" t="str">
            <v>50K</v>
          </cell>
          <cell r="N596" t="str">
            <v>Emergent Leaking Main Replace</v>
          </cell>
          <cell r="O596" t="str">
            <v>5514414</v>
          </cell>
        </row>
        <row r="597">
          <cell r="B597" t="str">
            <v>C</v>
          </cell>
          <cell r="C597" t="str">
            <v>Leak Repair (Replace)</v>
          </cell>
          <cell r="D597" t="str">
            <v>Gas T&amp;D Operations</v>
          </cell>
          <cell r="E597" t="str">
            <v>Melvin J. Christopher</v>
          </cell>
          <cell r="H597" t="str">
            <v>Kelly Ball</v>
          </cell>
          <cell r="I597" t="str">
            <v>Andrew Steen</v>
          </cell>
          <cell r="J597" t="str">
            <v>GRC</v>
          </cell>
          <cell r="L597" t="str">
            <v>50</v>
          </cell>
          <cell r="M597" t="str">
            <v>50K</v>
          </cell>
          <cell r="N597" t="str">
            <v>Emergent Leaking Main Replace</v>
          </cell>
          <cell r="O597" t="str">
            <v>5514415</v>
          </cell>
        </row>
        <row r="598">
          <cell r="B598" t="str">
            <v>C</v>
          </cell>
          <cell r="C598" t="str">
            <v>Leak Repair (Replace)</v>
          </cell>
          <cell r="D598" t="str">
            <v>Gas T&amp;D Operations</v>
          </cell>
          <cell r="E598" t="str">
            <v>Melvin J. Christopher</v>
          </cell>
          <cell r="H598" t="str">
            <v>Kelly Ball</v>
          </cell>
          <cell r="I598" t="str">
            <v>Andrew Steen</v>
          </cell>
          <cell r="J598" t="str">
            <v>GRC</v>
          </cell>
          <cell r="L598" t="str">
            <v>50</v>
          </cell>
          <cell r="M598" t="str">
            <v>50K</v>
          </cell>
          <cell r="N598" t="str">
            <v>Emergent Leaking Main Replace</v>
          </cell>
          <cell r="O598" t="str">
            <v>5514416</v>
          </cell>
        </row>
        <row r="599">
          <cell r="B599" t="str">
            <v>C</v>
          </cell>
          <cell r="C599" t="str">
            <v>Leak Repair (Replace)</v>
          </cell>
          <cell r="D599" t="str">
            <v>Gas T&amp;D Operations</v>
          </cell>
          <cell r="E599" t="str">
            <v>Melvin J. Christopher</v>
          </cell>
          <cell r="H599" t="str">
            <v>Kelly Ball</v>
          </cell>
          <cell r="I599" t="str">
            <v>Andrew Steen</v>
          </cell>
          <cell r="J599" t="str">
            <v>GRC</v>
          </cell>
          <cell r="L599" t="str">
            <v>50</v>
          </cell>
          <cell r="M599" t="str">
            <v>50K</v>
          </cell>
          <cell r="N599" t="str">
            <v>Emergent Leaking Main Replace</v>
          </cell>
          <cell r="O599" t="str">
            <v>5514756</v>
          </cell>
        </row>
        <row r="600">
          <cell r="B600" t="str">
            <v>C</v>
          </cell>
          <cell r="C600" t="str">
            <v>Leak Repair (Replace)</v>
          </cell>
          <cell r="D600" t="str">
            <v>Gas T&amp;D Operations</v>
          </cell>
          <cell r="E600" t="str">
            <v>Melvin J. Christopher</v>
          </cell>
          <cell r="H600" t="str">
            <v>Kelly Ball</v>
          </cell>
          <cell r="I600" t="str">
            <v>Andrew Steen</v>
          </cell>
          <cell r="J600" t="str">
            <v>GRC</v>
          </cell>
          <cell r="L600" t="str">
            <v>50</v>
          </cell>
          <cell r="M600" t="str">
            <v>50M</v>
          </cell>
          <cell r="N600" t="str">
            <v>Complex-Gas Svc Repl Leak</v>
          </cell>
          <cell r="O600" t="str">
            <v>5514779</v>
          </cell>
        </row>
        <row r="601">
          <cell r="B601" t="str">
            <v>C</v>
          </cell>
          <cell r="C601" t="str">
            <v>Leak Repair (Replace)</v>
          </cell>
          <cell r="D601" t="str">
            <v>Gas T&amp;D Operations</v>
          </cell>
          <cell r="E601" t="str">
            <v>Melvin J. Christopher</v>
          </cell>
          <cell r="H601" t="str">
            <v>Kelly Ball</v>
          </cell>
          <cell r="I601" t="str">
            <v>Andrew Steen</v>
          </cell>
          <cell r="J601" t="str">
            <v>GRC</v>
          </cell>
          <cell r="L601" t="str">
            <v>50</v>
          </cell>
          <cell r="M601" t="str">
            <v>50M</v>
          </cell>
          <cell r="N601" t="str">
            <v>Complex-Gas Svc Repl Leak</v>
          </cell>
          <cell r="O601" t="str">
            <v>5514819</v>
          </cell>
        </row>
        <row r="602">
          <cell r="B602" t="str">
            <v>C</v>
          </cell>
          <cell r="C602" t="str">
            <v>Leak Repair (Replace)</v>
          </cell>
          <cell r="D602" t="str">
            <v>Gas T&amp;D Operations</v>
          </cell>
          <cell r="E602" t="str">
            <v>Melvin J. Christopher</v>
          </cell>
          <cell r="H602" t="str">
            <v>Kelly Ball</v>
          </cell>
          <cell r="I602" t="str">
            <v>Andrew Steen</v>
          </cell>
          <cell r="J602" t="str">
            <v>GRC</v>
          </cell>
          <cell r="L602" t="str">
            <v>50</v>
          </cell>
          <cell r="M602" t="str">
            <v>50M</v>
          </cell>
          <cell r="N602" t="str">
            <v>Complex-Gas Svc Repl Leak</v>
          </cell>
          <cell r="O602" t="str">
            <v>5514820</v>
          </cell>
        </row>
        <row r="603">
          <cell r="B603" t="str">
            <v>C</v>
          </cell>
          <cell r="C603" t="str">
            <v>Leak Repair (Replace)</v>
          </cell>
          <cell r="D603" t="str">
            <v>Gas T&amp;D Operations</v>
          </cell>
          <cell r="E603" t="str">
            <v>Melvin J. Christopher</v>
          </cell>
          <cell r="H603" t="str">
            <v>Kelly Ball</v>
          </cell>
          <cell r="I603" t="str">
            <v>Andrew Steen</v>
          </cell>
          <cell r="J603" t="str">
            <v>GRC</v>
          </cell>
          <cell r="L603" t="str">
            <v>50</v>
          </cell>
          <cell r="M603" t="str">
            <v>50M</v>
          </cell>
          <cell r="N603" t="str">
            <v>Complex-Gas Svc Repl Leak</v>
          </cell>
          <cell r="O603" t="str">
            <v>5514821</v>
          </cell>
        </row>
        <row r="604">
          <cell r="B604" t="str">
            <v>C</v>
          </cell>
          <cell r="C604" t="str">
            <v>Leak Repair (Replace)</v>
          </cell>
          <cell r="D604" t="str">
            <v>Gas T&amp;D Operations</v>
          </cell>
          <cell r="E604" t="str">
            <v>Melvin J. Christopher</v>
          </cell>
          <cell r="H604" t="str">
            <v>Kelly Ball</v>
          </cell>
          <cell r="I604" t="str">
            <v>Andrew Steen</v>
          </cell>
          <cell r="J604" t="str">
            <v>GRC</v>
          </cell>
          <cell r="L604" t="str">
            <v>50</v>
          </cell>
          <cell r="M604" t="str">
            <v>50M</v>
          </cell>
          <cell r="N604" t="str">
            <v>Complex-Gas Svc Repl Leak</v>
          </cell>
          <cell r="O604" t="str">
            <v>5514822</v>
          </cell>
        </row>
        <row r="605">
          <cell r="B605" t="str">
            <v>C</v>
          </cell>
          <cell r="C605" t="str">
            <v>Leak Repair (Replace)</v>
          </cell>
          <cell r="D605" t="str">
            <v>Gas T&amp;D Operations</v>
          </cell>
          <cell r="E605" t="str">
            <v>Melvin J. Christopher</v>
          </cell>
          <cell r="H605" t="str">
            <v>Kelly Ball</v>
          </cell>
          <cell r="I605" t="str">
            <v>Andrew Steen</v>
          </cell>
          <cell r="J605" t="str">
            <v>GRC</v>
          </cell>
          <cell r="L605" t="str">
            <v>50</v>
          </cell>
          <cell r="M605" t="str">
            <v>50M</v>
          </cell>
          <cell r="N605" t="str">
            <v>Complex-Gas Svc Repl Leak</v>
          </cell>
          <cell r="O605" t="str">
            <v>5514823</v>
          </cell>
        </row>
        <row r="606">
          <cell r="B606" t="str">
            <v>C</v>
          </cell>
          <cell r="C606" t="str">
            <v>Leak Repair (Replace)</v>
          </cell>
          <cell r="D606" t="str">
            <v>Gas T&amp;D Operations</v>
          </cell>
          <cell r="E606" t="str">
            <v>Melvin J. Christopher</v>
          </cell>
          <cell r="H606" t="str">
            <v>Kelly Ball</v>
          </cell>
          <cell r="I606" t="str">
            <v>Andrew Steen</v>
          </cell>
          <cell r="J606" t="str">
            <v>GRC</v>
          </cell>
          <cell r="L606" t="str">
            <v>50</v>
          </cell>
          <cell r="M606" t="str">
            <v>50M</v>
          </cell>
          <cell r="N606" t="str">
            <v>Complex-Gas Svc Repl Leak</v>
          </cell>
          <cell r="O606" t="str">
            <v>5514824</v>
          </cell>
        </row>
        <row r="607">
          <cell r="B607" t="str">
            <v>C</v>
          </cell>
          <cell r="C607" t="str">
            <v>Leak Repair (Replace)</v>
          </cell>
          <cell r="D607" t="str">
            <v>Gas T&amp;D Operations</v>
          </cell>
          <cell r="E607" t="str">
            <v>Melvin J. Christopher</v>
          </cell>
          <cell r="H607" t="str">
            <v>Kelly Ball</v>
          </cell>
          <cell r="I607" t="str">
            <v>Andrew Steen</v>
          </cell>
          <cell r="J607" t="str">
            <v>GRC</v>
          </cell>
          <cell r="L607" t="str">
            <v>50</v>
          </cell>
          <cell r="M607" t="str">
            <v>50M</v>
          </cell>
          <cell r="N607" t="str">
            <v>Complex-Gas Svc Repl Leak</v>
          </cell>
          <cell r="O607" t="str">
            <v>5514825</v>
          </cell>
        </row>
        <row r="608">
          <cell r="B608" t="str">
            <v>C</v>
          </cell>
          <cell r="C608" t="str">
            <v>Leak Repair (Replace)</v>
          </cell>
          <cell r="D608" t="str">
            <v>Gas T&amp;D Operations</v>
          </cell>
          <cell r="E608" t="str">
            <v>Melvin J. Christopher</v>
          </cell>
          <cell r="H608" t="str">
            <v>Kelly Ball</v>
          </cell>
          <cell r="I608" t="str">
            <v>Andrew Steen</v>
          </cell>
          <cell r="J608" t="str">
            <v>GRC</v>
          </cell>
          <cell r="L608" t="str">
            <v>50</v>
          </cell>
          <cell r="M608" t="str">
            <v>50M</v>
          </cell>
          <cell r="N608" t="str">
            <v>Complex-Gas Svc Repl Leak</v>
          </cell>
          <cell r="O608" t="str">
            <v>5514826</v>
          </cell>
        </row>
        <row r="609">
          <cell r="B609" t="str">
            <v>C</v>
          </cell>
          <cell r="C609" t="str">
            <v>Leak Repair (Replace)</v>
          </cell>
          <cell r="D609" t="str">
            <v>Gas T&amp;D Operations</v>
          </cell>
          <cell r="E609" t="str">
            <v>Melvin J. Christopher</v>
          </cell>
          <cell r="H609" t="str">
            <v>Kelly Ball</v>
          </cell>
          <cell r="I609" t="str">
            <v>Andrew Steen</v>
          </cell>
          <cell r="J609" t="str">
            <v>GRC</v>
          </cell>
          <cell r="L609" t="str">
            <v>50</v>
          </cell>
          <cell r="M609" t="str">
            <v>50M</v>
          </cell>
          <cell r="N609" t="str">
            <v>Complex-Gas Svc Repl Leak</v>
          </cell>
          <cell r="O609" t="str">
            <v>5514827</v>
          </cell>
        </row>
        <row r="610">
          <cell r="B610" t="str">
            <v>C</v>
          </cell>
          <cell r="C610" t="str">
            <v>Leak Repair (Replace)</v>
          </cell>
          <cell r="D610" t="str">
            <v>Gas T&amp;D Operations</v>
          </cell>
          <cell r="E610" t="str">
            <v>Melvin J. Christopher</v>
          </cell>
          <cell r="H610" t="str">
            <v>Kelly Ball</v>
          </cell>
          <cell r="I610" t="str">
            <v>Andrew Steen</v>
          </cell>
          <cell r="J610" t="str">
            <v>GRC</v>
          </cell>
          <cell r="L610" t="str">
            <v>50</v>
          </cell>
          <cell r="M610" t="str">
            <v>50M</v>
          </cell>
          <cell r="N610" t="str">
            <v>Complex-Gas Svc Repl Leak</v>
          </cell>
          <cell r="O610" t="str">
            <v>5514828</v>
          </cell>
        </row>
        <row r="611">
          <cell r="B611" t="str">
            <v>C</v>
          </cell>
          <cell r="C611" t="str">
            <v>Leak Repair (Replace)</v>
          </cell>
          <cell r="D611" t="str">
            <v>Gas T&amp;D Operations</v>
          </cell>
          <cell r="E611" t="str">
            <v>Melvin J. Christopher</v>
          </cell>
          <cell r="H611" t="str">
            <v>Kelly Ball</v>
          </cell>
          <cell r="I611" t="str">
            <v>Andrew Steen</v>
          </cell>
          <cell r="J611" t="str">
            <v>GRC</v>
          </cell>
          <cell r="L611" t="str">
            <v>50</v>
          </cell>
          <cell r="M611" t="str">
            <v>50M</v>
          </cell>
          <cell r="N611" t="str">
            <v>Complex-Gas Svc Repl Leak</v>
          </cell>
          <cell r="O611" t="str">
            <v>5514829</v>
          </cell>
        </row>
        <row r="612">
          <cell r="B612" t="str">
            <v>C</v>
          </cell>
          <cell r="C612" t="str">
            <v>Leak Repair (Replace)</v>
          </cell>
          <cell r="D612" t="str">
            <v>Gas T&amp;D Operations</v>
          </cell>
          <cell r="E612" t="str">
            <v>Melvin J. Christopher</v>
          </cell>
          <cell r="H612" t="str">
            <v>Kelly Ball</v>
          </cell>
          <cell r="I612" t="str">
            <v>Andrew Steen</v>
          </cell>
          <cell r="J612" t="str">
            <v>GRC</v>
          </cell>
          <cell r="L612" t="str">
            <v>50</v>
          </cell>
          <cell r="M612" t="str">
            <v>50M</v>
          </cell>
          <cell r="N612" t="str">
            <v>Complex-Gas Svc Repl Leak</v>
          </cell>
          <cell r="O612" t="str">
            <v>5514830</v>
          </cell>
        </row>
        <row r="613">
          <cell r="B613" t="str">
            <v>C</v>
          </cell>
          <cell r="C613" t="str">
            <v>Leak Repair (Replace)</v>
          </cell>
          <cell r="D613" t="str">
            <v>Gas T&amp;D Operations</v>
          </cell>
          <cell r="E613" t="str">
            <v>Melvin J. Christopher</v>
          </cell>
          <cell r="H613" t="str">
            <v>Kelly Ball</v>
          </cell>
          <cell r="I613" t="str">
            <v>Andrew Steen</v>
          </cell>
          <cell r="J613" t="str">
            <v>GRC</v>
          </cell>
          <cell r="L613" t="str">
            <v>50</v>
          </cell>
          <cell r="M613" t="str">
            <v>50M</v>
          </cell>
          <cell r="N613" t="str">
            <v>Complex-Gas Svc Repl Leak</v>
          </cell>
          <cell r="O613" t="str">
            <v>5514831</v>
          </cell>
        </row>
        <row r="614">
          <cell r="B614" t="str">
            <v>C</v>
          </cell>
          <cell r="C614" t="str">
            <v>Leak Repair (Replace)</v>
          </cell>
          <cell r="D614" t="str">
            <v>Gas T&amp;D Operations</v>
          </cell>
          <cell r="E614" t="str">
            <v>Melvin J. Christopher</v>
          </cell>
          <cell r="H614" t="str">
            <v>Kelly Ball</v>
          </cell>
          <cell r="I614" t="str">
            <v>Andrew Steen</v>
          </cell>
          <cell r="J614" t="str">
            <v>GRC</v>
          </cell>
          <cell r="L614" t="str">
            <v>50</v>
          </cell>
          <cell r="M614" t="str">
            <v>50M</v>
          </cell>
          <cell r="N614" t="str">
            <v>Complex-Gas Svc Repl Leak</v>
          </cell>
          <cell r="O614" t="str">
            <v>5514832</v>
          </cell>
        </row>
        <row r="615">
          <cell r="B615" t="str">
            <v>C</v>
          </cell>
          <cell r="C615" t="str">
            <v>Leak Repair (Replace)</v>
          </cell>
          <cell r="D615" t="str">
            <v>Gas T&amp;D Operations</v>
          </cell>
          <cell r="E615" t="str">
            <v>Melvin J. Christopher</v>
          </cell>
          <cell r="H615" t="str">
            <v>Kelly Ball</v>
          </cell>
          <cell r="I615" t="str">
            <v>Andrew Steen</v>
          </cell>
          <cell r="J615" t="str">
            <v>GRC</v>
          </cell>
          <cell r="L615" t="str">
            <v>50</v>
          </cell>
          <cell r="M615" t="str">
            <v>50M</v>
          </cell>
          <cell r="N615" t="str">
            <v>Complex-Gas Svc Repl Leak</v>
          </cell>
          <cell r="O615" t="str">
            <v>5514833</v>
          </cell>
        </row>
        <row r="616">
          <cell r="B616" t="str">
            <v>C</v>
          </cell>
          <cell r="C616" t="str">
            <v>Leak Repair (Replace)</v>
          </cell>
          <cell r="D616" t="str">
            <v>Gas T&amp;D Operations</v>
          </cell>
          <cell r="E616" t="str">
            <v>Melvin J. Christopher</v>
          </cell>
          <cell r="H616" t="str">
            <v>Kelly Ball</v>
          </cell>
          <cell r="I616" t="str">
            <v>Andrew Steen</v>
          </cell>
          <cell r="J616" t="str">
            <v>GRC</v>
          </cell>
          <cell r="L616" t="str">
            <v>50</v>
          </cell>
          <cell r="M616" t="str">
            <v>50M</v>
          </cell>
          <cell r="N616" t="str">
            <v>Complex-Gas Svc Repl Leak</v>
          </cell>
          <cell r="O616" t="str">
            <v>5514834</v>
          </cell>
        </row>
        <row r="617">
          <cell r="B617" t="str">
            <v>C</v>
          </cell>
          <cell r="C617" t="str">
            <v>Leak Repair (Replace)</v>
          </cell>
          <cell r="D617" t="str">
            <v>Gas T&amp;D Operations</v>
          </cell>
          <cell r="E617" t="str">
            <v>Melvin J. Christopher</v>
          </cell>
          <cell r="H617" t="str">
            <v>Kelly Ball</v>
          </cell>
          <cell r="I617" t="str">
            <v>Andrew Steen</v>
          </cell>
          <cell r="J617" t="str">
            <v>GRC</v>
          </cell>
          <cell r="L617" t="str">
            <v>50</v>
          </cell>
          <cell r="M617" t="str">
            <v>50M</v>
          </cell>
          <cell r="N617" t="str">
            <v>Complex-Gas Svc Repl Leak</v>
          </cell>
          <cell r="O617" t="str">
            <v>5514835</v>
          </cell>
        </row>
        <row r="618">
          <cell r="B618" t="str">
            <v>C</v>
          </cell>
          <cell r="C618" t="str">
            <v>Leak Repair (Replace)</v>
          </cell>
          <cell r="D618" t="str">
            <v>Gas T&amp;D Operations</v>
          </cell>
          <cell r="E618" t="str">
            <v>Melvin J. Christopher</v>
          </cell>
          <cell r="H618" t="str">
            <v>Kelly Ball</v>
          </cell>
          <cell r="I618" t="str">
            <v>Andrew Steen</v>
          </cell>
          <cell r="J618" t="str">
            <v>GRC</v>
          </cell>
          <cell r="L618" t="str">
            <v>50</v>
          </cell>
          <cell r="M618" t="str">
            <v>50M</v>
          </cell>
          <cell r="N618" t="str">
            <v>Complex-Gas Svc Repl Leak</v>
          </cell>
          <cell r="O618" t="str">
            <v>5515283</v>
          </cell>
        </row>
        <row r="619">
          <cell r="B619" t="str">
            <v>C</v>
          </cell>
          <cell r="C619" t="str">
            <v>Leak Repair (Replace)</v>
          </cell>
          <cell r="D619" t="str">
            <v>Gas T&amp;D Operations</v>
          </cell>
          <cell r="E619" t="str">
            <v>Melvin J. Christopher</v>
          </cell>
          <cell r="H619" t="str">
            <v>Kelly Ball</v>
          </cell>
          <cell r="I619" t="str">
            <v>Andrew Steen</v>
          </cell>
          <cell r="J619" t="str">
            <v>GRC</v>
          </cell>
          <cell r="L619" t="str">
            <v>52</v>
          </cell>
          <cell r="M619" t="str">
            <v>52B</v>
          </cell>
          <cell r="N619" t="str">
            <v>Emerg Resp-G-Dig-Ins-Svcs</v>
          </cell>
          <cell r="O619" t="str">
            <v>5500664</v>
          </cell>
        </row>
        <row r="620">
          <cell r="B620" t="str">
            <v>C</v>
          </cell>
          <cell r="C620" t="str">
            <v>Leak Repair (Replace)</v>
          </cell>
          <cell r="D620" t="str">
            <v>Gas T&amp;D Operations</v>
          </cell>
          <cell r="E620" t="str">
            <v>Melvin J. Christopher</v>
          </cell>
          <cell r="H620" t="str">
            <v>Kelly Ball</v>
          </cell>
          <cell r="I620" t="str">
            <v>Andrew Steen</v>
          </cell>
          <cell r="J620" t="str">
            <v>GRC</v>
          </cell>
          <cell r="L620" t="str">
            <v>52</v>
          </cell>
          <cell r="M620" t="str">
            <v>52B</v>
          </cell>
          <cell r="N620" t="str">
            <v>Emerg Resp-G-Dig-Ins-Svcs</v>
          </cell>
          <cell r="O620" t="str">
            <v>5500665</v>
          </cell>
        </row>
        <row r="621">
          <cell r="B621" t="str">
            <v>C</v>
          </cell>
          <cell r="C621" t="str">
            <v>Leak Repair (Replace)</v>
          </cell>
          <cell r="D621" t="str">
            <v>Gas T&amp;D Operations</v>
          </cell>
          <cell r="E621" t="str">
            <v>Melvin J. Christopher</v>
          </cell>
          <cell r="H621" t="str">
            <v>Kelly Ball</v>
          </cell>
          <cell r="I621" t="str">
            <v>Andrew Steen</v>
          </cell>
          <cell r="J621" t="str">
            <v>GRC</v>
          </cell>
          <cell r="L621" t="str">
            <v>52</v>
          </cell>
          <cell r="M621" t="str">
            <v>52B</v>
          </cell>
          <cell r="N621" t="str">
            <v>Emerg Resp-G-Dig-Ins-Svcs</v>
          </cell>
          <cell r="O621" t="str">
            <v>5500666</v>
          </cell>
        </row>
        <row r="622">
          <cell r="B622" t="str">
            <v>C</v>
          </cell>
          <cell r="C622" t="str">
            <v>Leak Repair (Replace)</v>
          </cell>
          <cell r="D622" t="str">
            <v>Gas T&amp;D Operations</v>
          </cell>
          <cell r="E622" t="str">
            <v>Melvin J. Christopher</v>
          </cell>
          <cell r="H622" t="str">
            <v>Kelly Ball</v>
          </cell>
          <cell r="I622" t="str">
            <v>Andrew Steen</v>
          </cell>
          <cell r="J622" t="str">
            <v>GRC</v>
          </cell>
          <cell r="L622" t="str">
            <v>52</v>
          </cell>
          <cell r="M622" t="str">
            <v>52B</v>
          </cell>
          <cell r="N622" t="str">
            <v>Emerg Resp-G-Dig-Ins-Svcs</v>
          </cell>
          <cell r="O622" t="str">
            <v>5500667</v>
          </cell>
        </row>
        <row r="623">
          <cell r="B623" t="str">
            <v>C</v>
          </cell>
          <cell r="C623" t="str">
            <v>Leak Repair (Replace)</v>
          </cell>
          <cell r="D623" t="str">
            <v>Gas T&amp;D Operations</v>
          </cell>
          <cell r="E623" t="str">
            <v>Melvin J. Christopher</v>
          </cell>
          <cell r="H623" t="str">
            <v>Kelly Ball</v>
          </cell>
          <cell r="I623" t="str">
            <v>Andrew Steen</v>
          </cell>
          <cell r="J623" t="str">
            <v>GRC</v>
          </cell>
          <cell r="L623" t="str">
            <v>52</v>
          </cell>
          <cell r="M623" t="str">
            <v>52B</v>
          </cell>
          <cell r="N623" t="str">
            <v>Emerg Resp-G-Dig-Ins-Svcs</v>
          </cell>
          <cell r="O623" t="str">
            <v>5500670</v>
          </cell>
        </row>
        <row r="624">
          <cell r="B624" t="str">
            <v>C</v>
          </cell>
          <cell r="C624" t="str">
            <v>Leak Repair (Replace)</v>
          </cell>
          <cell r="D624" t="str">
            <v>Gas T&amp;D Operations</v>
          </cell>
          <cell r="E624" t="str">
            <v>Melvin J. Christopher</v>
          </cell>
          <cell r="H624" t="str">
            <v>Kelly Ball</v>
          </cell>
          <cell r="I624" t="str">
            <v>Andrew Steen</v>
          </cell>
          <cell r="J624" t="str">
            <v>GRC</v>
          </cell>
          <cell r="L624" t="str">
            <v>52</v>
          </cell>
          <cell r="M624" t="str">
            <v>52B</v>
          </cell>
          <cell r="N624" t="str">
            <v>Emerg Resp-G-Dig-Ins-Svcs</v>
          </cell>
          <cell r="O624" t="str">
            <v>5500672</v>
          </cell>
        </row>
        <row r="625">
          <cell r="B625" t="str">
            <v>C</v>
          </cell>
          <cell r="C625" t="str">
            <v>Leak Repair (Replace)</v>
          </cell>
          <cell r="D625" t="str">
            <v>Gas T&amp;D Operations</v>
          </cell>
          <cell r="E625" t="str">
            <v>Melvin J. Christopher</v>
          </cell>
          <cell r="H625" t="str">
            <v>Kelly Ball</v>
          </cell>
          <cell r="I625" t="str">
            <v>Andrew Steen</v>
          </cell>
          <cell r="J625" t="str">
            <v>GRC</v>
          </cell>
          <cell r="L625" t="str">
            <v>52</v>
          </cell>
          <cell r="M625" t="str">
            <v>52B</v>
          </cell>
          <cell r="N625" t="str">
            <v>Emerg Resp-G-Dig-Ins-Svcs</v>
          </cell>
          <cell r="O625" t="str">
            <v>5500674</v>
          </cell>
        </row>
        <row r="626">
          <cell r="B626" t="str">
            <v>C</v>
          </cell>
          <cell r="C626" t="str">
            <v>Leak Repair (Replace)</v>
          </cell>
          <cell r="D626" t="str">
            <v>Gas T&amp;D Operations</v>
          </cell>
          <cell r="E626" t="str">
            <v>Melvin J. Christopher</v>
          </cell>
          <cell r="H626" t="str">
            <v>Kelly Ball</v>
          </cell>
          <cell r="I626" t="str">
            <v>Andrew Steen</v>
          </cell>
          <cell r="J626" t="str">
            <v>GRC</v>
          </cell>
          <cell r="L626" t="str">
            <v>52</v>
          </cell>
          <cell r="M626" t="str">
            <v>52B</v>
          </cell>
          <cell r="N626" t="str">
            <v>Emerg Resp-G-Dig-Ins-Svcs</v>
          </cell>
          <cell r="O626" t="str">
            <v>5500675</v>
          </cell>
        </row>
        <row r="627">
          <cell r="B627" t="str">
            <v>C</v>
          </cell>
          <cell r="C627" t="str">
            <v>Leak Repair (Replace)</v>
          </cell>
          <cell r="D627" t="str">
            <v>Gas T&amp;D Operations</v>
          </cell>
          <cell r="E627" t="str">
            <v>Melvin J. Christopher</v>
          </cell>
          <cell r="H627" t="str">
            <v>Kelly Ball</v>
          </cell>
          <cell r="I627" t="str">
            <v>Andrew Steen</v>
          </cell>
          <cell r="J627" t="str">
            <v>GRC</v>
          </cell>
          <cell r="L627" t="str">
            <v>52</v>
          </cell>
          <cell r="M627" t="str">
            <v>52B</v>
          </cell>
          <cell r="N627" t="str">
            <v>Emerg Resp-G-Dig-Ins-Svcs</v>
          </cell>
          <cell r="O627" t="str">
            <v>5500737</v>
          </cell>
        </row>
        <row r="628">
          <cell r="B628" t="str">
            <v>C</v>
          </cell>
          <cell r="C628" t="str">
            <v>Leak Repair (Replace)</v>
          </cell>
          <cell r="D628" t="str">
            <v>Gas T&amp;D Operations</v>
          </cell>
          <cell r="E628" t="str">
            <v>Melvin J. Christopher</v>
          </cell>
          <cell r="H628" t="str">
            <v>Kelly Ball</v>
          </cell>
          <cell r="I628" t="str">
            <v>Andrew Steen</v>
          </cell>
          <cell r="J628" t="str">
            <v>GRC</v>
          </cell>
          <cell r="L628" t="str">
            <v>52</v>
          </cell>
          <cell r="M628" t="str">
            <v>52B</v>
          </cell>
          <cell r="N628" t="str">
            <v>Emerg Resp-G-Dig-Ins-Svcs</v>
          </cell>
          <cell r="O628" t="str">
            <v>5500738</v>
          </cell>
        </row>
        <row r="629">
          <cell r="B629" t="str">
            <v>C</v>
          </cell>
          <cell r="C629" t="str">
            <v>Leak Repair (Replace)</v>
          </cell>
          <cell r="D629" t="str">
            <v>Gas T&amp;D Operations</v>
          </cell>
          <cell r="E629" t="str">
            <v>Melvin J. Christopher</v>
          </cell>
          <cell r="H629" t="str">
            <v>Kelly Ball</v>
          </cell>
          <cell r="I629" t="str">
            <v>Andrew Steen</v>
          </cell>
          <cell r="J629" t="str">
            <v>GRC</v>
          </cell>
          <cell r="L629" t="str">
            <v>52</v>
          </cell>
          <cell r="M629" t="str">
            <v>52B</v>
          </cell>
          <cell r="N629" t="str">
            <v>Emerg Resp-G-Dig-Ins-Svcs</v>
          </cell>
          <cell r="O629" t="str">
            <v>5500739</v>
          </cell>
        </row>
        <row r="630">
          <cell r="B630" t="str">
            <v>C</v>
          </cell>
          <cell r="C630" t="str">
            <v>Leak Repair (Replace)</v>
          </cell>
          <cell r="D630" t="str">
            <v>Gas T&amp;D Operations</v>
          </cell>
          <cell r="E630" t="str">
            <v>Melvin J. Christopher</v>
          </cell>
          <cell r="H630" t="str">
            <v>Kelly Ball</v>
          </cell>
          <cell r="I630" t="str">
            <v>Andrew Steen</v>
          </cell>
          <cell r="J630" t="str">
            <v>GRC</v>
          </cell>
          <cell r="L630" t="str">
            <v>52</v>
          </cell>
          <cell r="M630" t="str">
            <v>52B</v>
          </cell>
          <cell r="N630" t="str">
            <v>Emerg Resp-G-Dig-Ins-Svcs</v>
          </cell>
          <cell r="O630" t="str">
            <v>5500740</v>
          </cell>
        </row>
        <row r="631">
          <cell r="B631" t="str">
            <v>C</v>
          </cell>
          <cell r="C631" t="str">
            <v>Leak Repair (Replace)</v>
          </cell>
          <cell r="D631" t="str">
            <v>Gas T&amp;D Operations</v>
          </cell>
          <cell r="E631" t="str">
            <v>Melvin J. Christopher</v>
          </cell>
          <cell r="H631" t="str">
            <v>Kelly Ball</v>
          </cell>
          <cell r="I631" t="str">
            <v>Andrew Steen</v>
          </cell>
          <cell r="J631" t="str">
            <v>GRC</v>
          </cell>
          <cell r="L631" t="str">
            <v>52</v>
          </cell>
          <cell r="M631" t="str">
            <v>52B</v>
          </cell>
          <cell r="N631" t="str">
            <v>Emerg Resp-G-Dig-Ins-Svcs</v>
          </cell>
          <cell r="O631" t="str">
            <v>5500741</v>
          </cell>
        </row>
        <row r="632">
          <cell r="B632" t="str">
            <v>C</v>
          </cell>
          <cell r="C632" t="str">
            <v>Leak Repair (Replace)</v>
          </cell>
          <cell r="D632" t="str">
            <v>Gas T&amp;D Operations</v>
          </cell>
          <cell r="E632" t="str">
            <v>Melvin J. Christopher</v>
          </cell>
          <cell r="H632" t="str">
            <v>Kelly Ball</v>
          </cell>
          <cell r="I632" t="str">
            <v>Andrew Steen</v>
          </cell>
          <cell r="J632" t="str">
            <v>GRC</v>
          </cell>
          <cell r="L632" t="str">
            <v>52</v>
          </cell>
          <cell r="M632" t="str">
            <v>52B</v>
          </cell>
          <cell r="N632" t="str">
            <v>Emerg Resp-G-Dig-Ins-Svcs</v>
          </cell>
          <cell r="O632" t="str">
            <v>5500742</v>
          </cell>
        </row>
        <row r="633">
          <cell r="B633" t="str">
            <v>C</v>
          </cell>
          <cell r="C633" t="str">
            <v>Leak Repair (Replace)</v>
          </cell>
          <cell r="D633" t="str">
            <v>Gas T&amp;D Operations</v>
          </cell>
          <cell r="E633" t="str">
            <v>Melvin J. Christopher</v>
          </cell>
          <cell r="H633" t="str">
            <v>Kelly Ball</v>
          </cell>
          <cell r="I633" t="str">
            <v>Andrew Steen</v>
          </cell>
          <cell r="J633" t="str">
            <v>GRC</v>
          </cell>
          <cell r="L633" t="str">
            <v>52</v>
          </cell>
          <cell r="M633" t="str">
            <v>52B</v>
          </cell>
          <cell r="N633" t="str">
            <v>Emerg Resp-G-Dig-Ins-Svcs</v>
          </cell>
          <cell r="O633" t="str">
            <v>5500743</v>
          </cell>
        </row>
        <row r="634">
          <cell r="B634" t="str">
            <v>C</v>
          </cell>
          <cell r="C634" t="str">
            <v>Leak Repair (Replace)</v>
          </cell>
          <cell r="D634" t="str">
            <v>Gas T&amp;D Operations</v>
          </cell>
          <cell r="E634" t="str">
            <v>Melvin J. Christopher</v>
          </cell>
          <cell r="H634" t="str">
            <v>Kelly Ball</v>
          </cell>
          <cell r="I634" t="str">
            <v>Andrew Steen</v>
          </cell>
          <cell r="J634" t="str">
            <v>GRC</v>
          </cell>
          <cell r="L634" t="str">
            <v>52</v>
          </cell>
          <cell r="M634" t="str">
            <v>52B</v>
          </cell>
          <cell r="N634" t="str">
            <v>Emerg Resp-G-Dig-Ins-Svcs</v>
          </cell>
          <cell r="O634" t="str">
            <v>5500744</v>
          </cell>
        </row>
        <row r="635">
          <cell r="B635" t="str">
            <v>C</v>
          </cell>
          <cell r="C635" t="str">
            <v>Leak Repair (Replace)</v>
          </cell>
          <cell r="D635" t="str">
            <v>Gas T&amp;D Operations</v>
          </cell>
          <cell r="E635" t="str">
            <v>Melvin J. Christopher</v>
          </cell>
          <cell r="H635" t="str">
            <v>Kelly Ball</v>
          </cell>
          <cell r="I635" t="str">
            <v>Andrew Steen</v>
          </cell>
          <cell r="J635" t="str">
            <v>GRC</v>
          </cell>
          <cell r="L635" t="str">
            <v>52</v>
          </cell>
          <cell r="M635" t="str">
            <v>52B</v>
          </cell>
          <cell r="N635" t="str">
            <v>Emerg Resp-G-Dig-Ins-Svcs</v>
          </cell>
          <cell r="O635" t="str">
            <v>5500745</v>
          </cell>
        </row>
        <row r="636">
          <cell r="B636" t="str">
            <v>C</v>
          </cell>
          <cell r="C636" t="str">
            <v>Leak Repair (Replace)</v>
          </cell>
          <cell r="D636" t="str">
            <v>Gas T&amp;D Operations</v>
          </cell>
          <cell r="E636" t="str">
            <v>Melvin J. Christopher</v>
          </cell>
          <cell r="H636" t="str">
            <v>Kelly Ball</v>
          </cell>
          <cell r="I636" t="str">
            <v>Andrew Steen</v>
          </cell>
          <cell r="J636" t="str">
            <v>GRC</v>
          </cell>
          <cell r="L636" t="str">
            <v>52</v>
          </cell>
          <cell r="M636" t="str">
            <v>52B</v>
          </cell>
          <cell r="N636" t="str">
            <v>Emerg Resp-G-Dig-Ins-Svcs</v>
          </cell>
          <cell r="O636" t="str">
            <v>5509104</v>
          </cell>
        </row>
        <row r="637">
          <cell r="B637" t="str">
            <v>C</v>
          </cell>
          <cell r="C637" t="str">
            <v>Leak Repair (Replace)</v>
          </cell>
          <cell r="D637" t="str">
            <v>Gas T&amp;D Operations</v>
          </cell>
          <cell r="E637" t="str">
            <v>Melvin J. Christopher</v>
          </cell>
          <cell r="H637" t="str">
            <v>Kelly Ball</v>
          </cell>
          <cell r="I637" t="str">
            <v>Andrew Steen</v>
          </cell>
          <cell r="J637" t="str">
            <v>GRC</v>
          </cell>
          <cell r="L637" t="str">
            <v>52</v>
          </cell>
          <cell r="M637" t="str">
            <v>52B</v>
          </cell>
          <cell r="N637" t="str">
            <v>Emerg Resp-G-Dig-Ins-Svcs</v>
          </cell>
          <cell r="O637" t="str">
            <v>5514762</v>
          </cell>
        </row>
        <row r="638">
          <cell r="B638" t="str">
            <v>C</v>
          </cell>
          <cell r="C638" t="str">
            <v>Leak Repair (Replace)</v>
          </cell>
          <cell r="D638" t="str">
            <v>Gas T&amp;D Operations</v>
          </cell>
          <cell r="E638" t="str">
            <v>Melvin J. Christopher</v>
          </cell>
          <cell r="H638" t="str">
            <v>Kelly Ball</v>
          </cell>
          <cell r="I638" t="str">
            <v>Andrew Steen</v>
          </cell>
          <cell r="J638" t="str">
            <v>GRC</v>
          </cell>
          <cell r="L638" t="str">
            <v>52</v>
          </cell>
          <cell r="M638" t="str">
            <v>52C</v>
          </cell>
          <cell r="N638" t="str">
            <v>Emerg Resp-G-Dig-Ins-Main</v>
          </cell>
          <cell r="O638" t="str">
            <v>5509319</v>
          </cell>
        </row>
        <row r="639">
          <cell r="B639" t="str">
            <v>C</v>
          </cell>
          <cell r="C639" t="str">
            <v>Leak Repair (Replace)</v>
          </cell>
          <cell r="D639" t="str">
            <v>Gas T&amp;D Operations</v>
          </cell>
          <cell r="E639" t="str">
            <v>Melvin J. Christopher</v>
          </cell>
          <cell r="H639" t="str">
            <v>Kelly Ball</v>
          </cell>
          <cell r="I639" t="str">
            <v>Andrew Steen</v>
          </cell>
          <cell r="J639" t="str">
            <v>GRC</v>
          </cell>
          <cell r="L639" t="str">
            <v>52</v>
          </cell>
          <cell r="M639" t="str">
            <v>52C</v>
          </cell>
          <cell r="N639" t="str">
            <v>Emerg Resp-G-Dig-Ins-Main</v>
          </cell>
          <cell r="O639" t="str">
            <v>5509320</v>
          </cell>
        </row>
        <row r="640">
          <cell r="B640" t="str">
            <v>C</v>
          </cell>
          <cell r="C640" t="str">
            <v>Leak Repair (Replace)</v>
          </cell>
          <cell r="D640" t="str">
            <v>Gas T&amp;D Operations</v>
          </cell>
          <cell r="E640" t="str">
            <v>Melvin J. Christopher</v>
          </cell>
          <cell r="H640" t="str">
            <v>Kelly Ball</v>
          </cell>
          <cell r="I640" t="str">
            <v>Andrew Steen</v>
          </cell>
          <cell r="J640" t="str">
            <v>GRC</v>
          </cell>
          <cell r="L640" t="str">
            <v>52</v>
          </cell>
          <cell r="M640" t="str">
            <v>52C</v>
          </cell>
          <cell r="N640" t="str">
            <v>Emerg Resp-G-Dig-Ins-Main</v>
          </cell>
          <cell r="O640" t="str">
            <v>5509321</v>
          </cell>
        </row>
        <row r="641">
          <cell r="B641" t="str">
            <v>C</v>
          </cell>
          <cell r="C641" t="str">
            <v>Leak Repair (Replace)</v>
          </cell>
          <cell r="D641" t="str">
            <v>Gas T&amp;D Operations</v>
          </cell>
          <cell r="E641" t="str">
            <v>Melvin J. Christopher</v>
          </cell>
          <cell r="H641" t="str">
            <v>Kelly Ball</v>
          </cell>
          <cell r="I641" t="str">
            <v>Andrew Steen</v>
          </cell>
          <cell r="J641" t="str">
            <v>GRC</v>
          </cell>
          <cell r="L641" t="str">
            <v>52</v>
          </cell>
          <cell r="M641" t="str">
            <v>52C</v>
          </cell>
          <cell r="N641" t="str">
            <v>Emerg Resp-G-Dig-Ins-Main</v>
          </cell>
          <cell r="O641" t="str">
            <v>5509322</v>
          </cell>
        </row>
        <row r="642">
          <cell r="B642" t="str">
            <v>C</v>
          </cell>
          <cell r="C642" t="str">
            <v>Leak Repair (Replace)</v>
          </cell>
          <cell r="D642" t="str">
            <v>Gas T&amp;D Operations</v>
          </cell>
          <cell r="E642" t="str">
            <v>Melvin J. Christopher</v>
          </cell>
          <cell r="H642" t="str">
            <v>Kelly Ball</v>
          </cell>
          <cell r="I642" t="str">
            <v>Andrew Steen</v>
          </cell>
          <cell r="J642" t="str">
            <v>GRC</v>
          </cell>
          <cell r="L642" t="str">
            <v>52</v>
          </cell>
          <cell r="M642" t="str">
            <v>52C</v>
          </cell>
          <cell r="N642" t="str">
            <v>Emerg Resp-G-Dig-Ins-Main</v>
          </cell>
          <cell r="O642" t="str">
            <v>5509323</v>
          </cell>
        </row>
        <row r="643">
          <cell r="B643" t="str">
            <v>C</v>
          </cell>
          <cell r="C643" t="str">
            <v>Leak Repair (Replace)</v>
          </cell>
          <cell r="D643" t="str">
            <v>Gas T&amp;D Operations</v>
          </cell>
          <cell r="E643" t="str">
            <v>Melvin J. Christopher</v>
          </cell>
          <cell r="H643" t="str">
            <v>Kelly Ball</v>
          </cell>
          <cell r="I643" t="str">
            <v>Andrew Steen</v>
          </cell>
          <cell r="J643" t="str">
            <v>GRC</v>
          </cell>
          <cell r="L643" t="str">
            <v>52</v>
          </cell>
          <cell r="M643" t="str">
            <v>52C</v>
          </cell>
          <cell r="N643" t="str">
            <v>Emerg Resp-G-Dig-Ins-Main</v>
          </cell>
          <cell r="O643" t="str">
            <v>5509324</v>
          </cell>
        </row>
        <row r="644">
          <cell r="B644" t="str">
            <v>C</v>
          </cell>
          <cell r="C644" t="str">
            <v>Leak Repair (Replace)</v>
          </cell>
          <cell r="D644" t="str">
            <v>Gas T&amp;D Operations</v>
          </cell>
          <cell r="E644" t="str">
            <v>Melvin J. Christopher</v>
          </cell>
          <cell r="H644" t="str">
            <v>Kelly Ball</v>
          </cell>
          <cell r="I644" t="str">
            <v>Andrew Steen</v>
          </cell>
          <cell r="J644" t="str">
            <v>GRC</v>
          </cell>
          <cell r="L644" t="str">
            <v>52</v>
          </cell>
          <cell r="M644" t="str">
            <v>52C</v>
          </cell>
          <cell r="N644" t="str">
            <v>Emerg Resp-G-Dig-Ins-Main</v>
          </cell>
          <cell r="O644" t="str">
            <v>5509325</v>
          </cell>
        </row>
        <row r="645">
          <cell r="B645" t="str">
            <v>C</v>
          </cell>
          <cell r="C645" t="str">
            <v>Leak Repair (Replace)</v>
          </cell>
          <cell r="D645" t="str">
            <v>Gas T&amp;D Operations</v>
          </cell>
          <cell r="E645" t="str">
            <v>Melvin J. Christopher</v>
          </cell>
          <cell r="H645" t="str">
            <v>Kelly Ball</v>
          </cell>
          <cell r="I645" t="str">
            <v>Andrew Steen</v>
          </cell>
          <cell r="J645" t="str">
            <v>GRC</v>
          </cell>
          <cell r="L645" t="str">
            <v>52</v>
          </cell>
          <cell r="M645" t="str">
            <v>52C</v>
          </cell>
          <cell r="N645" t="str">
            <v>Emerg Resp-G-Dig-Ins-Main</v>
          </cell>
          <cell r="O645" t="str">
            <v>5509326</v>
          </cell>
        </row>
        <row r="646">
          <cell r="B646" t="str">
            <v>C</v>
          </cell>
          <cell r="C646" t="str">
            <v>Leak Repair (Replace)</v>
          </cell>
          <cell r="D646" t="str">
            <v>Gas T&amp;D Operations</v>
          </cell>
          <cell r="E646" t="str">
            <v>Melvin J. Christopher</v>
          </cell>
          <cell r="H646" t="str">
            <v>Kelly Ball</v>
          </cell>
          <cell r="I646" t="str">
            <v>Andrew Steen</v>
          </cell>
          <cell r="J646" t="str">
            <v>GRC</v>
          </cell>
          <cell r="L646" t="str">
            <v>52</v>
          </cell>
          <cell r="M646" t="str">
            <v>52C</v>
          </cell>
          <cell r="N646" t="str">
            <v>Emerg Resp-G-Dig-Ins-Main</v>
          </cell>
          <cell r="O646" t="str">
            <v>5509327</v>
          </cell>
        </row>
        <row r="647">
          <cell r="B647" t="str">
            <v>C</v>
          </cell>
          <cell r="C647" t="str">
            <v>Leak Repair (Replace)</v>
          </cell>
          <cell r="D647" t="str">
            <v>Gas T&amp;D Operations</v>
          </cell>
          <cell r="E647" t="str">
            <v>Melvin J. Christopher</v>
          </cell>
          <cell r="H647" t="str">
            <v>Kelly Ball</v>
          </cell>
          <cell r="I647" t="str">
            <v>Andrew Steen</v>
          </cell>
          <cell r="J647" t="str">
            <v>GRC</v>
          </cell>
          <cell r="L647" t="str">
            <v>52</v>
          </cell>
          <cell r="M647" t="str">
            <v>52C</v>
          </cell>
          <cell r="N647" t="str">
            <v>Emerg Resp-G-Dig-Ins-Main</v>
          </cell>
          <cell r="O647" t="str">
            <v>5509328</v>
          </cell>
        </row>
        <row r="648">
          <cell r="B648" t="str">
            <v>C</v>
          </cell>
          <cell r="C648" t="str">
            <v>Leak Repair (Replace)</v>
          </cell>
          <cell r="D648" t="str">
            <v>Gas T&amp;D Operations</v>
          </cell>
          <cell r="E648" t="str">
            <v>Melvin J. Christopher</v>
          </cell>
          <cell r="H648" t="str">
            <v>Kelly Ball</v>
          </cell>
          <cell r="I648" t="str">
            <v>Andrew Steen</v>
          </cell>
          <cell r="J648" t="str">
            <v>GRC</v>
          </cell>
          <cell r="L648" t="str">
            <v>52</v>
          </cell>
          <cell r="M648" t="str">
            <v>52C</v>
          </cell>
          <cell r="N648" t="str">
            <v>Emerg Resp-G-Dig-Ins-Main</v>
          </cell>
          <cell r="O648" t="str">
            <v>5509329</v>
          </cell>
        </row>
        <row r="649">
          <cell r="B649" t="str">
            <v>C</v>
          </cell>
          <cell r="C649" t="str">
            <v>Leak Repair (Replace)</v>
          </cell>
          <cell r="D649" t="str">
            <v>Gas T&amp;D Operations</v>
          </cell>
          <cell r="E649" t="str">
            <v>Melvin J. Christopher</v>
          </cell>
          <cell r="H649" t="str">
            <v>Kelly Ball</v>
          </cell>
          <cell r="I649" t="str">
            <v>Andrew Steen</v>
          </cell>
          <cell r="J649" t="str">
            <v>GRC</v>
          </cell>
          <cell r="L649" t="str">
            <v>52</v>
          </cell>
          <cell r="M649" t="str">
            <v>52C</v>
          </cell>
          <cell r="N649" t="str">
            <v>Emerg Resp-G-Dig-Ins-Main</v>
          </cell>
          <cell r="O649" t="str">
            <v>5509330</v>
          </cell>
        </row>
        <row r="650">
          <cell r="B650" t="str">
            <v>C</v>
          </cell>
          <cell r="C650" t="str">
            <v>Leak Repair (Replace)</v>
          </cell>
          <cell r="D650" t="str">
            <v>Gas T&amp;D Operations</v>
          </cell>
          <cell r="E650" t="str">
            <v>Melvin J. Christopher</v>
          </cell>
          <cell r="H650" t="str">
            <v>Kelly Ball</v>
          </cell>
          <cell r="I650" t="str">
            <v>Andrew Steen</v>
          </cell>
          <cell r="J650" t="str">
            <v>GRC</v>
          </cell>
          <cell r="L650" t="str">
            <v>52</v>
          </cell>
          <cell r="M650" t="str">
            <v>52C</v>
          </cell>
          <cell r="N650" t="str">
            <v>Emerg Resp-G-Dig-Ins-Main</v>
          </cell>
          <cell r="O650" t="str">
            <v>5509331</v>
          </cell>
        </row>
        <row r="651">
          <cell r="B651" t="str">
            <v>C</v>
          </cell>
          <cell r="C651" t="str">
            <v>Leak Repair (Replace)</v>
          </cell>
          <cell r="D651" t="str">
            <v>Gas T&amp;D Operations</v>
          </cell>
          <cell r="E651" t="str">
            <v>Melvin J. Christopher</v>
          </cell>
          <cell r="H651" t="str">
            <v>Kelly Ball</v>
          </cell>
          <cell r="I651" t="str">
            <v>Andrew Steen</v>
          </cell>
          <cell r="J651" t="str">
            <v>GRC</v>
          </cell>
          <cell r="L651" t="str">
            <v>52</v>
          </cell>
          <cell r="M651" t="str">
            <v>52C</v>
          </cell>
          <cell r="N651" t="str">
            <v>Emerg Resp-G-Dig-Ins-Main</v>
          </cell>
          <cell r="O651" t="str">
            <v>5509332</v>
          </cell>
        </row>
        <row r="652">
          <cell r="B652" t="str">
            <v>C</v>
          </cell>
          <cell r="C652" t="str">
            <v>Leak Repair (Replace)</v>
          </cell>
          <cell r="D652" t="str">
            <v>Gas T&amp;D Operations</v>
          </cell>
          <cell r="E652" t="str">
            <v>Melvin J. Christopher</v>
          </cell>
          <cell r="H652" t="str">
            <v>Kelly Ball</v>
          </cell>
          <cell r="I652" t="str">
            <v>Andrew Steen</v>
          </cell>
          <cell r="J652" t="str">
            <v>GRC</v>
          </cell>
          <cell r="L652" t="str">
            <v>52</v>
          </cell>
          <cell r="M652" t="str">
            <v>52C</v>
          </cell>
          <cell r="N652" t="str">
            <v>Emerg Resp-G-Dig-Ins-Main</v>
          </cell>
          <cell r="O652" t="str">
            <v>5509333</v>
          </cell>
        </row>
        <row r="653">
          <cell r="B653" t="str">
            <v>C</v>
          </cell>
          <cell r="C653" t="str">
            <v>Leak Repair (Replace)</v>
          </cell>
          <cell r="D653" t="str">
            <v>Gas T&amp;D Operations</v>
          </cell>
          <cell r="E653" t="str">
            <v>Melvin J. Christopher</v>
          </cell>
          <cell r="H653" t="str">
            <v>Kelly Ball</v>
          </cell>
          <cell r="I653" t="str">
            <v>Andrew Steen</v>
          </cell>
          <cell r="J653" t="str">
            <v>GRC</v>
          </cell>
          <cell r="L653" t="str">
            <v>52</v>
          </cell>
          <cell r="M653" t="str">
            <v>52C</v>
          </cell>
          <cell r="N653" t="str">
            <v>Emerg Resp-G-Dig-Ins-Main</v>
          </cell>
          <cell r="O653" t="str">
            <v>5509334</v>
          </cell>
        </row>
        <row r="654">
          <cell r="B654" t="str">
            <v>C</v>
          </cell>
          <cell r="C654" t="str">
            <v>Leak Repair (Replace)</v>
          </cell>
          <cell r="D654" t="str">
            <v>Gas T&amp;D Operations</v>
          </cell>
          <cell r="E654" t="str">
            <v>Melvin J. Christopher</v>
          </cell>
          <cell r="H654" t="str">
            <v>Kelly Ball</v>
          </cell>
          <cell r="I654" t="str">
            <v>Andrew Steen</v>
          </cell>
          <cell r="J654" t="str">
            <v>GRC</v>
          </cell>
          <cell r="L654" t="str">
            <v>52</v>
          </cell>
          <cell r="M654" t="str">
            <v>52C</v>
          </cell>
          <cell r="N654" t="str">
            <v>Emerg Resp-G-Dig-Ins-Main</v>
          </cell>
          <cell r="O654" t="str">
            <v>5509335</v>
          </cell>
        </row>
        <row r="655">
          <cell r="B655" t="str">
            <v>C</v>
          </cell>
          <cell r="C655" t="str">
            <v>Leak Repair (Replace)</v>
          </cell>
          <cell r="D655" t="str">
            <v>Gas T&amp;D Operations</v>
          </cell>
          <cell r="E655" t="str">
            <v>Melvin J. Christopher</v>
          </cell>
          <cell r="H655" t="str">
            <v>Kelly Ball</v>
          </cell>
          <cell r="I655" t="str">
            <v>Andrew Steen</v>
          </cell>
          <cell r="J655" t="str">
            <v>GRC</v>
          </cell>
          <cell r="L655" t="str">
            <v>52</v>
          </cell>
          <cell r="M655" t="str">
            <v>52C</v>
          </cell>
          <cell r="N655" t="str">
            <v>Emerg Resp-G-Dig-Ins-Main</v>
          </cell>
          <cell r="O655" t="str">
            <v>5509336</v>
          </cell>
        </row>
        <row r="656">
          <cell r="B656" t="str">
            <v>C</v>
          </cell>
          <cell r="C656" t="str">
            <v>Leak Repair (Replace)</v>
          </cell>
          <cell r="D656" t="str">
            <v>Gas T&amp;D Operations</v>
          </cell>
          <cell r="E656" t="str">
            <v>Melvin J. Christopher</v>
          </cell>
          <cell r="H656" t="str">
            <v>Kelly Ball</v>
          </cell>
          <cell r="I656" t="str">
            <v>Andrew Steen</v>
          </cell>
          <cell r="J656" t="str">
            <v>GRC</v>
          </cell>
          <cell r="L656" t="str">
            <v>52</v>
          </cell>
          <cell r="M656" t="str">
            <v>52C</v>
          </cell>
          <cell r="N656" t="str">
            <v>Emerg Resp-G-Dig-Ins-Main</v>
          </cell>
          <cell r="O656" t="str">
            <v>5509337</v>
          </cell>
        </row>
        <row r="657">
          <cell r="B657" t="str">
            <v>C</v>
          </cell>
          <cell r="C657" t="str">
            <v>Leak Repair (Replace)</v>
          </cell>
          <cell r="D657" t="str">
            <v>Gas T&amp;D Operations</v>
          </cell>
          <cell r="E657" t="str">
            <v>Melvin J. Christopher</v>
          </cell>
          <cell r="H657" t="str">
            <v>Kelly Ball</v>
          </cell>
          <cell r="I657" t="str">
            <v>Andrew Steen</v>
          </cell>
          <cell r="J657" t="str">
            <v>GRC</v>
          </cell>
          <cell r="L657" t="str">
            <v>52</v>
          </cell>
          <cell r="M657" t="str">
            <v>52C</v>
          </cell>
          <cell r="N657" t="str">
            <v>Emerg Resp-G-Dig-Ins-Main</v>
          </cell>
          <cell r="O657" t="str">
            <v>5517659</v>
          </cell>
        </row>
        <row r="658">
          <cell r="B658" t="str">
            <v>C</v>
          </cell>
          <cell r="C658" t="str">
            <v>LNG/CNG</v>
          </cell>
          <cell r="D658" t="str">
            <v>Gas T&amp;D Construction</v>
          </cell>
          <cell r="E658" t="str">
            <v>Peter Kenny</v>
          </cell>
          <cell r="H658" t="str">
            <v>Scott Wilson</v>
          </cell>
          <cell r="I658" t="str">
            <v>Alex Sproul</v>
          </cell>
          <cell r="J658" t="str">
            <v>GRC</v>
          </cell>
          <cell r="L658" t="str">
            <v>31</v>
          </cell>
          <cell r="M658" t="str">
            <v>31A</v>
          </cell>
          <cell r="N658" t="str">
            <v>31A-LNG/CNG Stations</v>
          </cell>
          <cell r="O658" t="str">
            <v>5500112</v>
          </cell>
        </row>
        <row r="659">
          <cell r="B659" t="str">
            <v>C</v>
          </cell>
          <cell r="C659" t="str">
            <v>LNG/CNG</v>
          </cell>
          <cell r="D659" t="str">
            <v>Gas T&amp;D Construction</v>
          </cell>
          <cell r="E659" t="str">
            <v>Peter Kenny</v>
          </cell>
          <cell r="H659" t="str">
            <v>Scott Wilson</v>
          </cell>
          <cell r="I659" t="str">
            <v>Alex Sproul</v>
          </cell>
          <cell r="J659" t="str">
            <v>GRC</v>
          </cell>
          <cell r="L659" t="str">
            <v>31</v>
          </cell>
          <cell r="M659" t="str">
            <v>31A</v>
          </cell>
          <cell r="N659" t="str">
            <v>31A-LNG/CNG Stations</v>
          </cell>
          <cell r="O659" t="str">
            <v>5514738</v>
          </cell>
        </row>
        <row r="660">
          <cell r="B660" t="str">
            <v>C</v>
          </cell>
          <cell r="C660" t="str">
            <v>LNG/CNG</v>
          </cell>
          <cell r="D660" t="str">
            <v>Gas T&amp;D Construction</v>
          </cell>
          <cell r="E660" t="str">
            <v>Peter Kenny</v>
          </cell>
          <cell r="H660" t="str">
            <v>Scott Wilson</v>
          </cell>
          <cell r="I660" t="str">
            <v>Alex Sproul</v>
          </cell>
          <cell r="J660" t="str">
            <v>GRC</v>
          </cell>
          <cell r="L660" t="str">
            <v>31</v>
          </cell>
          <cell r="M660" t="str">
            <v>31A</v>
          </cell>
          <cell r="N660" t="str">
            <v>31A-LNG/CNG Stations</v>
          </cell>
          <cell r="O660" t="str">
            <v>5517528</v>
          </cell>
        </row>
        <row r="661">
          <cell r="B661" t="str">
            <v>C</v>
          </cell>
          <cell r="C661" t="str">
            <v>LNG/CNG</v>
          </cell>
          <cell r="D661" t="str">
            <v>Gas T&amp;D Construction</v>
          </cell>
          <cell r="E661" t="str">
            <v>Peter Kenny</v>
          </cell>
          <cell r="H661" t="str">
            <v>Scott Wilson</v>
          </cell>
          <cell r="I661" t="str">
            <v>Alex Sproul</v>
          </cell>
          <cell r="J661" t="str">
            <v>GRC</v>
          </cell>
          <cell r="L661" t="str">
            <v>31</v>
          </cell>
          <cell r="M661" t="str">
            <v>31A</v>
          </cell>
          <cell r="N661" t="str">
            <v>31A-LNG/CNG Stations</v>
          </cell>
          <cell r="O661" t="str">
            <v>5733005</v>
          </cell>
        </row>
        <row r="662">
          <cell r="B662" t="str">
            <v>C</v>
          </cell>
          <cell r="C662" t="str">
            <v>LNG/CNG</v>
          </cell>
          <cell r="D662" t="str">
            <v>Gas T&amp;D Construction</v>
          </cell>
          <cell r="E662" t="str">
            <v>Peter Kenny</v>
          </cell>
          <cell r="H662" t="str">
            <v>Scott Wilson</v>
          </cell>
          <cell r="I662" t="str">
            <v>Alex Sproul</v>
          </cell>
          <cell r="J662" t="str">
            <v>GRC</v>
          </cell>
          <cell r="L662" t="str">
            <v>31</v>
          </cell>
          <cell r="M662" t="str">
            <v>31A</v>
          </cell>
          <cell r="N662" t="str">
            <v>31A-LNG/CNG Stations</v>
          </cell>
          <cell r="O662" t="str">
            <v>5733006</v>
          </cell>
        </row>
        <row r="663">
          <cell r="B663" t="str">
            <v>C</v>
          </cell>
          <cell r="C663" t="str">
            <v>LNG/CNG</v>
          </cell>
          <cell r="D663" t="str">
            <v>Gas T&amp;D Construction</v>
          </cell>
          <cell r="E663" t="str">
            <v>Peter Kenny</v>
          </cell>
          <cell r="H663" t="str">
            <v>Scott Wilson</v>
          </cell>
          <cell r="I663" t="str">
            <v>Alex Sproul</v>
          </cell>
          <cell r="J663" t="str">
            <v>GRC</v>
          </cell>
          <cell r="L663" t="str">
            <v>31</v>
          </cell>
          <cell r="M663" t="str">
            <v>#</v>
          </cell>
          <cell r="N663" t="str">
            <v>Not assigned</v>
          </cell>
          <cell r="O663" t="str">
            <v>5516873</v>
          </cell>
        </row>
        <row r="664">
          <cell r="B664" t="str">
            <v>C</v>
          </cell>
          <cell r="C664" t="str">
            <v>LNG/CNG</v>
          </cell>
          <cell r="D664" t="str">
            <v>Gas T&amp;D Construction</v>
          </cell>
          <cell r="E664" t="str">
            <v>Peter Kenny</v>
          </cell>
          <cell r="H664" t="str">
            <v>Scott Wilson</v>
          </cell>
          <cell r="I664" t="str">
            <v>Alex Sproul</v>
          </cell>
          <cell r="J664" t="str">
            <v>GRC</v>
          </cell>
          <cell r="L664" t="str">
            <v>31</v>
          </cell>
          <cell r="M664" t="str">
            <v>#</v>
          </cell>
          <cell r="N664" t="str">
            <v>Not assigned</v>
          </cell>
          <cell r="O664" t="str">
            <v>5517528</v>
          </cell>
        </row>
        <row r="665">
          <cell r="B665" t="str">
            <v>C</v>
          </cell>
          <cell r="C665" t="str">
            <v>New Business</v>
          </cell>
          <cell r="D665" t="str">
            <v>Engineering &amp; Design</v>
          </cell>
          <cell r="E665" t="str">
            <v>Roland Trevino</v>
          </cell>
          <cell r="H665" t="str">
            <v>Jeffrey Gravelle</v>
          </cell>
          <cell r="I665" t="str">
            <v>Kevin Liu</v>
          </cell>
          <cell r="J665" t="str">
            <v>GRC</v>
          </cell>
          <cell r="L665" t="str">
            <v>29</v>
          </cell>
          <cell r="M665" t="str">
            <v>29M</v>
          </cell>
          <cell r="N665" t="str">
            <v>Prod Subdiv Res Svc Comp - G</v>
          </cell>
          <cell r="O665" t="str">
            <v>5505892</v>
          </cell>
        </row>
        <row r="666">
          <cell r="B666" t="str">
            <v>C</v>
          </cell>
          <cell r="C666" t="str">
            <v>New Business</v>
          </cell>
          <cell r="D666" t="str">
            <v>Engineering &amp; Design</v>
          </cell>
          <cell r="E666" t="str">
            <v>Roland Trevino</v>
          </cell>
          <cell r="H666" t="str">
            <v>Jeffrey Gravelle</v>
          </cell>
          <cell r="I666" t="str">
            <v>Kevin Liu</v>
          </cell>
          <cell r="J666" t="str">
            <v>GRC</v>
          </cell>
          <cell r="L666" t="str">
            <v>29</v>
          </cell>
          <cell r="M666" t="str">
            <v>29C</v>
          </cell>
          <cell r="N666" t="str">
            <v>NB-G-Res Svc R16 Only</v>
          </cell>
          <cell r="O666" t="str">
            <v>5505878</v>
          </cell>
        </row>
        <row r="667">
          <cell r="B667" t="str">
            <v>C</v>
          </cell>
          <cell r="C667" t="str">
            <v>New Business</v>
          </cell>
          <cell r="D667" t="str">
            <v>Engineering &amp; Design</v>
          </cell>
          <cell r="E667" t="str">
            <v>Roland Trevino</v>
          </cell>
          <cell r="H667" t="str">
            <v>Jeffrey Gravelle</v>
          </cell>
          <cell r="I667" t="str">
            <v>Kevin Liu</v>
          </cell>
          <cell r="J667" t="str">
            <v>GRC</v>
          </cell>
          <cell r="L667" t="str">
            <v>29</v>
          </cell>
          <cell r="M667" t="str">
            <v>29C</v>
          </cell>
          <cell r="N667" t="str">
            <v>NB-G-Res Svc R16 Only</v>
          </cell>
          <cell r="O667" t="str">
            <v>5505879</v>
          </cell>
        </row>
        <row r="668">
          <cell r="B668" t="str">
            <v>C</v>
          </cell>
          <cell r="C668" t="str">
            <v>New Business</v>
          </cell>
          <cell r="D668" t="str">
            <v>Engineering &amp; Design</v>
          </cell>
          <cell r="E668" t="str">
            <v>Roland Trevino</v>
          </cell>
          <cell r="H668" t="str">
            <v>Jeffrey Gravelle</v>
          </cell>
          <cell r="I668" t="str">
            <v>Kevin Liu</v>
          </cell>
          <cell r="J668" t="str">
            <v>GRC</v>
          </cell>
          <cell r="L668" t="str">
            <v>29</v>
          </cell>
          <cell r="M668" t="str">
            <v>29C</v>
          </cell>
          <cell r="N668" t="str">
            <v>NB-G-Res Svc R16 Only</v>
          </cell>
          <cell r="O668" t="str">
            <v>5505880</v>
          </cell>
        </row>
        <row r="669">
          <cell r="B669" t="str">
            <v>C</v>
          </cell>
          <cell r="C669" t="str">
            <v>New Business</v>
          </cell>
          <cell r="D669" t="str">
            <v>Engineering &amp; Design</v>
          </cell>
          <cell r="E669" t="str">
            <v>Roland Trevino</v>
          </cell>
          <cell r="H669" t="str">
            <v>Jeffrey Gravelle</v>
          </cell>
          <cell r="I669" t="str">
            <v>Kevin Liu</v>
          </cell>
          <cell r="J669" t="str">
            <v>GRC</v>
          </cell>
          <cell r="L669" t="str">
            <v>29</v>
          </cell>
          <cell r="M669" t="str">
            <v>29C</v>
          </cell>
          <cell r="N669" t="str">
            <v>NB-G-Res Svc R16 Only</v>
          </cell>
          <cell r="O669" t="str">
            <v>5505881</v>
          </cell>
        </row>
        <row r="670">
          <cell r="B670" t="str">
            <v>C</v>
          </cell>
          <cell r="C670" t="str">
            <v>New Business</v>
          </cell>
          <cell r="D670" t="str">
            <v>Engineering &amp; Design</v>
          </cell>
          <cell r="E670" t="str">
            <v>Roland Trevino</v>
          </cell>
          <cell r="H670" t="str">
            <v>Jeffrey Gravelle</v>
          </cell>
          <cell r="I670" t="str">
            <v>Kevin Liu</v>
          </cell>
          <cell r="J670" t="str">
            <v>GRC</v>
          </cell>
          <cell r="L670" t="str">
            <v>29</v>
          </cell>
          <cell r="M670" t="str">
            <v>29C</v>
          </cell>
          <cell r="N670" t="str">
            <v>NB-G-Res Svc R16 Only</v>
          </cell>
          <cell r="O670" t="str">
            <v>5505882</v>
          </cell>
        </row>
        <row r="671">
          <cell r="B671" t="str">
            <v>C</v>
          </cell>
          <cell r="C671" t="str">
            <v>New Business</v>
          </cell>
          <cell r="D671" t="str">
            <v>Engineering &amp; Design</v>
          </cell>
          <cell r="E671" t="str">
            <v>Roland Trevino</v>
          </cell>
          <cell r="H671" t="str">
            <v>Jeffrey Gravelle</v>
          </cell>
          <cell r="I671" t="str">
            <v>Kevin Liu</v>
          </cell>
          <cell r="J671" t="str">
            <v>GRC</v>
          </cell>
          <cell r="L671" t="str">
            <v>29</v>
          </cell>
          <cell r="M671" t="str">
            <v>29C</v>
          </cell>
          <cell r="N671" t="str">
            <v>NB-G-Res Svc R16 Only</v>
          </cell>
          <cell r="O671" t="str">
            <v>5505883</v>
          </cell>
        </row>
        <row r="672">
          <cell r="B672" t="str">
            <v>C</v>
          </cell>
          <cell r="C672" t="str">
            <v>New Business</v>
          </cell>
          <cell r="D672" t="str">
            <v>Engineering &amp; Design</v>
          </cell>
          <cell r="E672" t="str">
            <v>Roland Trevino</v>
          </cell>
          <cell r="H672" t="str">
            <v>Jeffrey Gravelle</v>
          </cell>
          <cell r="I672" t="str">
            <v>Kevin Liu</v>
          </cell>
          <cell r="J672" t="str">
            <v>GRC</v>
          </cell>
          <cell r="L672" t="str">
            <v>29</v>
          </cell>
          <cell r="M672" t="str">
            <v>29C</v>
          </cell>
          <cell r="N672" t="str">
            <v>NB-G-Res Svc R16 Only</v>
          </cell>
          <cell r="O672" t="str">
            <v>5505884</v>
          </cell>
        </row>
        <row r="673">
          <cell r="B673" t="str">
            <v>C</v>
          </cell>
          <cell r="C673" t="str">
            <v>New Business</v>
          </cell>
          <cell r="D673" t="str">
            <v>Engineering &amp; Design</v>
          </cell>
          <cell r="E673" t="str">
            <v>Roland Trevino</v>
          </cell>
          <cell r="H673" t="str">
            <v>Jeffrey Gravelle</v>
          </cell>
          <cell r="I673" t="str">
            <v>Kevin Liu</v>
          </cell>
          <cell r="J673" t="str">
            <v>GRC</v>
          </cell>
          <cell r="L673" t="str">
            <v>29</v>
          </cell>
          <cell r="M673" t="str">
            <v>29C</v>
          </cell>
          <cell r="N673" t="str">
            <v>NB-G-Res Svc R16 Only</v>
          </cell>
          <cell r="O673" t="str">
            <v>5505885</v>
          </cell>
        </row>
        <row r="674">
          <cell r="B674" t="str">
            <v>C</v>
          </cell>
          <cell r="C674" t="str">
            <v>New Business</v>
          </cell>
          <cell r="D674" t="str">
            <v>Engineering &amp; Design</v>
          </cell>
          <cell r="E674" t="str">
            <v>Roland Trevino</v>
          </cell>
          <cell r="H674" t="str">
            <v>Jeffrey Gravelle</v>
          </cell>
          <cell r="I674" t="str">
            <v>Kevin Liu</v>
          </cell>
          <cell r="J674" t="str">
            <v>GRC</v>
          </cell>
          <cell r="L674" t="str">
            <v>29</v>
          </cell>
          <cell r="M674" t="str">
            <v>29C</v>
          </cell>
          <cell r="N674" t="str">
            <v>NB-G-Res Svc R16 Only</v>
          </cell>
          <cell r="O674" t="str">
            <v>5505887</v>
          </cell>
        </row>
        <row r="675">
          <cell r="B675" t="str">
            <v>C</v>
          </cell>
          <cell r="C675" t="str">
            <v>New Business</v>
          </cell>
          <cell r="D675" t="str">
            <v>Engineering &amp; Design</v>
          </cell>
          <cell r="E675" t="str">
            <v>Roland Trevino</v>
          </cell>
          <cell r="H675" t="str">
            <v>Jeffrey Gravelle</v>
          </cell>
          <cell r="I675" t="str">
            <v>Kevin Liu</v>
          </cell>
          <cell r="J675" t="str">
            <v>GRC</v>
          </cell>
          <cell r="L675" t="str">
            <v>29</v>
          </cell>
          <cell r="M675" t="str">
            <v>29C</v>
          </cell>
          <cell r="N675" t="str">
            <v>NB-G-Res Svc R16 Only</v>
          </cell>
          <cell r="O675" t="str">
            <v>5505889</v>
          </cell>
        </row>
        <row r="676">
          <cell r="B676" t="str">
            <v>C</v>
          </cell>
          <cell r="C676" t="str">
            <v>New Business</v>
          </cell>
          <cell r="D676" t="str">
            <v>Engineering &amp; Design</v>
          </cell>
          <cell r="E676" t="str">
            <v>Roland Trevino</v>
          </cell>
          <cell r="H676" t="str">
            <v>Jeffrey Gravelle</v>
          </cell>
          <cell r="I676" t="str">
            <v>Kevin Liu</v>
          </cell>
          <cell r="J676" t="str">
            <v>GRC</v>
          </cell>
          <cell r="L676" t="str">
            <v>29</v>
          </cell>
          <cell r="M676" t="str">
            <v>29C</v>
          </cell>
          <cell r="N676" t="str">
            <v>NB-G-Res Svc R16 Only</v>
          </cell>
          <cell r="O676" t="str">
            <v>5505890</v>
          </cell>
        </row>
        <row r="677">
          <cell r="B677" t="str">
            <v>C</v>
          </cell>
          <cell r="C677" t="str">
            <v>New Business</v>
          </cell>
          <cell r="D677" t="str">
            <v>Engineering &amp; Design</v>
          </cell>
          <cell r="E677" t="str">
            <v>Roland Trevino</v>
          </cell>
          <cell r="H677" t="str">
            <v>Jeffrey Gravelle</v>
          </cell>
          <cell r="I677" t="str">
            <v>Kevin Liu</v>
          </cell>
          <cell r="J677" t="str">
            <v>GRC</v>
          </cell>
          <cell r="L677" t="str">
            <v>29</v>
          </cell>
          <cell r="M677" t="str">
            <v>29C</v>
          </cell>
          <cell r="N677" t="str">
            <v>NB-G-Res Svc R16 Only</v>
          </cell>
          <cell r="O677" t="str">
            <v>5505891</v>
          </cell>
        </row>
        <row r="678">
          <cell r="B678" t="str">
            <v>C</v>
          </cell>
          <cell r="C678" t="str">
            <v>New Business</v>
          </cell>
          <cell r="D678" t="str">
            <v>Engineering &amp; Design</v>
          </cell>
          <cell r="E678" t="str">
            <v>Roland Trevino</v>
          </cell>
          <cell r="H678" t="str">
            <v>Jeffrey Gravelle</v>
          </cell>
          <cell r="I678" t="str">
            <v>Kevin Liu</v>
          </cell>
          <cell r="J678" t="str">
            <v>GRC</v>
          </cell>
          <cell r="L678" t="str">
            <v>29</v>
          </cell>
          <cell r="M678" t="str">
            <v>29C</v>
          </cell>
          <cell r="N678" t="str">
            <v>NB-G-Res Svc R16 Only</v>
          </cell>
          <cell r="O678" t="str">
            <v>5505892</v>
          </cell>
        </row>
        <row r="679">
          <cell r="B679" t="str">
            <v>C</v>
          </cell>
          <cell r="C679" t="str">
            <v>New Business</v>
          </cell>
          <cell r="D679" t="str">
            <v>Engineering &amp; Design</v>
          </cell>
          <cell r="E679" t="str">
            <v>Roland Trevino</v>
          </cell>
          <cell r="H679" t="str">
            <v>Jeffrey Gravelle</v>
          </cell>
          <cell r="I679" t="str">
            <v>Kevin Liu</v>
          </cell>
          <cell r="J679" t="str">
            <v>GRC</v>
          </cell>
          <cell r="L679" t="str">
            <v>29</v>
          </cell>
          <cell r="M679" t="str">
            <v>29C</v>
          </cell>
          <cell r="N679" t="str">
            <v>NB-G-Res Svc R16 Only</v>
          </cell>
          <cell r="O679" t="str">
            <v>5505893</v>
          </cell>
        </row>
        <row r="680">
          <cell r="B680" t="str">
            <v>C</v>
          </cell>
          <cell r="C680" t="str">
            <v>New Business</v>
          </cell>
          <cell r="D680" t="str">
            <v>Engineering &amp; Design</v>
          </cell>
          <cell r="E680" t="str">
            <v>Roland Trevino</v>
          </cell>
          <cell r="H680" t="str">
            <v>Jeffrey Gravelle</v>
          </cell>
          <cell r="I680" t="str">
            <v>Kevin Liu</v>
          </cell>
          <cell r="J680" t="str">
            <v>GRC</v>
          </cell>
          <cell r="L680" t="str">
            <v>29</v>
          </cell>
          <cell r="M680" t="str">
            <v>29C</v>
          </cell>
          <cell r="N680" t="str">
            <v>NB-G-Res Svc R16 Only</v>
          </cell>
          <cell r="O680" t="str">
            <v>5505894</v>
          </cell>
        </row>
        <row r="681">
          <cell r="B681" t="str">
            <v>C</v>
          </cell>
          <cell r="C681" t="str">
            <v>New Business</v>
          </cell>
          <cell r="D681" t="str">
            <v>Engineering &amp; Design</v>
          </cell>
          <cell r="E681" t="str">
            <v>Roland Trevino</v>
          </cell>
          <cell r="H681" t="str">
            <v>Jeffrey Gravelle</v>
          </cell>
          <cell r="I681" t="str">
            <v>Kevin Liu</v>
          </cell>
          <cell r="J681" t="str">
            <v>GRC</v>
          </cell>
          <cell r="L681" t="str">
            <v>29</v>
          </cell>
          <cell r="M681" t="str">
            <v>29C</v>
          </cell>
          <cell r="N681" t="str">
            <v>NB-G-Res Svc R16 Only</v>
          </cell>
          <cell r="O681" t="str">
            <v>5505895</v>
          </cell>
        </row>
        <row r="682">
          <cell r="B682" t="str">
            <v>C</v>
          </cell>
          <cell r="C682" t="str">
            <v>New Business</v>
          </cell>
          <cell r="D682" t="str">
            <v>Engineering &amp; Design</v>
          </cell>
          <cell r="E682" t="str">
            <v>Roland Trevino</v>
          </cell>
          <cell r="H682" t="str">
            <v>Jeffrey Gravelle</v>
          </cell>
          <cell r="I682" t="str">
            <v>Kevin Liu</v>
          </cell>
          <cell r="J682" t="str">
            <v>GRC</v>
          </cell>
          <cell r="L682" t="str">
            <v>29</v>
          </cell>
          <cell r="M682" t="str">
            <v>29C</v>
          </cell>
          <cell r="N682" t="str">
            <v>NB-G-Res Svc R16 Only</v>
          </cell>
          <cell r="O682" t="str">
            <v>5508533</v>
          </cell>
        </row>
        <row r="683">
          <cell r="B683" t="str">
            <v>C</v>
          </cell>
          <cell r="C683" t="str">
            <v>New Business</v>
          </cell>
          <cell r="D683" t="str">
            <v>Engineering &amp; Design</v>
          </cell>
          <cell r="E683" t="str">
            <v>Roland Trevino</v>
          </cell>
          <cell r="H683" t="str">
            <v>Jeffrey Gravelle</v>
          </cell>
          <cell r="I683" t="str">
            <v>Kevin Liu</v>
          </cell>
          <cell r="J683" t="str">
            <v>GRC</v>
          </cell>
          <cell r="L683" t="str">
            <v>29</v>
          </cell>
          <cell r="M683" t="str">
            <v>29C</v>
          </cell>
          <cell r="N683" t="str">
            <v>NB-G-Res Svc R16 Only</v>
          </cell>
          <cell r="O683" t="str">
            <v>5508539</v>
          </cell>
        </row>
        <row r="684">
          <cell r="B684" t="str">
            <v>C</v>
          </cell>
          <cell r="C684" t="str">
            <v>New Business</v>
          </cell>
          <cell r="D684" t="str">
            <v>Engineering &amp; Design</v>
          </cell>
          <cell r="E684" t="str">
            <v>Roland Trevino</v>
          </cell>
          <cell r="H684" t="str">
            <v>Jeffrey Gravelle</v>
          </cell>
          <cell r="I684" t="str">
            <v>Kevin Liu</v>
          </cell>
          <cell r="J684" t="str">
            <v>GRC</v>
          </cell>
          <cell r="L684" t="str">
            <v>29</v>
          </cell>
          <cell r="M684" t="str">
            <v>29C</v>
          </cell>
          <cell r="N684" t="str">
            <v>NB-G-Res Svc R16 Only</v>
          </cell>
          <cell r="O684" t="str">
            <v>5508549</v>
          </cell>
        </row>
        <row r="685">
          <cell r="B685" t="str">
            <v>C</v>
          </cell>
          <cell r="C685" t="str">
            <v>New Business</v>
          </cell>
          <cell r="D685" t="str">
            <v>Engineering &amp; Design</v>
          </cell>
          <cell r="E685" t="str">
            <v>Roland Trevino</v>
          </cell>
          <cell r="H685" t="str">
            <v>Jeffrey Gravelle</v>
          </cell>
          <cell r="I685" t="str">
            <v>Kevin Liu</v>
          </cell>
          <cell r="J685" t="str">
            <v>GRC</v>
          </cell>
          <cell r="L685" t="str">
            <v>29</v>
          </cell>
          <cell r="M685" t="str">
            <v>29C</v>
          </cell>
          <cell r="N685" t="str">
            <v>NB-G-Res Svc R16 Only</v>
          </cell>
          <cell r="O685" t="str">
            <v>5508565</v>
          </cell>
        </row>
        <row r="686">
          <cell r="B686" t="str">
            <v>C</v>
          </cell>
          <cell r="C686" t="str">
            <v>New Business</v>
          </cell>
          <cell r="D686" t="str">
            <v>Engineering &amp; Design</v>
          </cell>
          <cell r="E686" t="str">
            <v>Roland Trevino</v>
          </cell>
          <cell r="H686" t="str">
            <v>Jeffrey Gravelle</v>
          </cell>
          <cell r="I686" t="str">
            <v>Kevin Liu</v>
          </cell>
          <cell r="J686" t="str">
            <v>GRC</v>
          </cell>
          <cell r="L686" t="str">
            <v>29</v>
          </cell>
          <cell r="M686" t="str">
            <v>29C</v>
          </cell>
          <cell r="N686" t="str">
            <v>NB-G-Res Svc R16 Only</v>
          </cell>
          <cell r="O686" t="str">
            <v>5514728</v>
          </cell>
        </row>
        <row r="687">
          <cell r="B687" t="str">
            <v>C</v>
          </cell>
          <cell r="C687" t="str">
            <v>New Business</v>
          </cell>
          <cell r="D687" t="str">
            <v>Engineering &amp; Design</v>
          </cell>
          <cell r="E687" t="str">
            <v>Roland Trevino</v>
          </cell>
          <cell r="H687" t="str">
            <v>Jeffrey Gravelle</v>
          </cell>
          <cell r="I687" t="str">
            <v>Kevin Liu</v>
          </cell>
          <cell r="J687" t="str">
            <v>GRC</v>
          </cell>
          <cell r="L687" t="str">
            <v>29</v>
          </cell>
          <cell r="M687" t="str">
            <v>29C</v>
          </cell>
          <cell r="N687" t="str">
            <v>NB-G-Res Svc R16 Only</v>
          </cell>
          <cell r="O687" t="str">
            <v>5517525</v>
          </cell>
        </row>
        <row r="688">
          <cell r="B688" t="str">
            <v>C</v>
          </cell>
          <cell r="C688" t="str">
            <v>New Business</v>
          </cell>
          <cell r="D688" t="str">
            <v>Engineering &amp; Design</v>
          </cell>
          <cell r="E688" t="str">
            <v>Roland Trevino</v>
          </cell>
          <cell r="H688" t="str">
            <v>Jeffrey Gravelle</v>
          </cell>
          <cell r="I688" t="str">
            <v>Kevin Liu</v>
          </cell>
          <cell r="J688" t="str">
            <v>GRC</v>
          </cell>
          <cell r="L688" t="str">
            <v>29</v>
          </cell>
          <cell r="M688" t="str">
            <v>29C</v>
          </cell>
          <cell r="N688" t="str">
            <v>NB-G-Res Svc R16 Only</v>
          </cell>
          <cell r="O688" t="str">
            <v>5518321</v>
          </cell>
        </row>
        <row r="689">
          <cell r="B689" t="str">
            <v>C</v>
          </cell>
          <cell r="C689" t="str">
            <v>New Business</v>
          </cell>
          <cell r="D689" t="str">
            <v>Engineering &amp; Design</v>
          </cell>
          <cell r="E689" t="str">
            <v>Roland Trevino</v>
          </cell>
          <cell r="H689" t="str">
            <v>Jeffrey Gravelle</v>
          </cell>
          <cell r="I689" t="str">
            <v>Kevin Liu</v>
          </cell>
          <cell r="J689" t="str">
            <v>GRC</v>
          </cell>
          <cell r="L689" t="str">
            <v>29</v>
          </cell>
          <cell r="M689" t="str">
            <v>29C</v>
          </cell>
          <cell r="N689" t="str">
            <v>NB-G-Res Svc R16 Only</v>
          </cell>
          <cell r="O689" t="str">
            <v>5518322</v>
          </cell>
        </row>
        <row r="690">
          <cell r="B690" t="str">
            <v>C</v>
          </cell>
          <cell r="C690" t="str">
            <v>New Business</v>
          </cell>
          <cell r="D690" t="str">
            <v>Engineering &amp; Design</v>
          </cell>
          <cell r="E690" t="str">
            <v>Roland Trevino</v>
          </cell>
          <cell r="H690" t="str">
            <v>Jeffrey Gravelle</v>
          </cell>
          <cell r="I690" t="str">
            <v>Kevin Liu</v>
          </cell>
          <cell r="J690" t="str">
            <v>GRC</v>
          </cell>
          <cell r="L690" t="str">
            <v>29</v>
          </cell>
          <cell r="M690" t="str">
            <v>29C</v>
          </cell>
          <cell r="N690" t="str">
            <v>NB-G-Res Svc R16 Only</v>
          </cell>
          <cell r="O690" t="str">
            <v>5518323</v>
          </cell>
        </row>
        <row r="691">
          <cell r="B691" t="str">
            <v>C</v>
          </cell>
          <cell r="C691" t="str">
            <v>New Business</v>
          </cell>
          <cell r="D691" t="str">
            <v>Engineering &amp; Design</v>
          </cell>
          <cell r="E691" t="str">
            <v>Roland Trevino</v>
          </cell>
          <cell r="H691" t="str">
            <v>Jeffrey Gravelle</v>
          </cell>
          <cell r="I691" t="str">
            <v>Kevin Liu</v>
          </cell>
          <cell r="J691" t="str">
            <v>GRC</v>
          </cell>
          <cell r="L691" t="str">
            <v>29</v>
          </cell>
          <cell r="M691" t="str">
            <v>29C</v>
          </cell>
          <cell r="N691" t="str">
            <v>NB-G-Res Svc R16 Only</v>
          </cell>
          <cell r="O691" t="str">
            <v>5518324</v>
          </cell>
        </row>
        <row r="692">
          <cell r="B692" t="str">
            <v>C</v>
          </cell>
          <cell r="C692" t="str">
            <v>New Business</v>
          </cell>
          <cell r="D692" t="str">
            <v>Engineering &amp; Design</v>
          </cell>
          <cell r="E692" t="str">
            <v>Roland Trevino</v>
          </cell>
          <cell r="H692" t="str">
            <v>Jeffrey Gravelle</v>
          </cell>
          <cell r="I692" t="str">
            <v>Kevin Liu</v>
          </cell>
          <cell r="J692" t="str">
            <v>GRC</v>
          </cell>
          <cell r="L692" t="str">
            <v>29</v>
          </cell>
          <cell r="M692" t="str">
            <v>29C</v>
          </cell>
          <cell r="N692" t="str">
            <v>NB-G-Res Svc R16 Only</v>
          </cell>
          <cell r="O692" t="str">
            <v>5518325</v>
          </cell>
        </row>
        <row r="693">
          <cell r="B693" t="str">
            <v>C</v>
          </cell>
          <cell r="C693" t="str">
            <v>New Business</v>
          </cell>
          <cell r="D693" t="str">
            <v>Engineering &amp; Design</v>
          </cell>
          <cell r="E693" t="str">
            <v>Roland Trevino</v>
          </cell>
          <cell r="H693" t="str">
            <v>Jeffrey Gravelle</v>
          </cell>
          <cell r="I693" t="str">
            <v>Kevin Liu</v>
          </cell>
          <cell r="J693" t="str">
            <v>GRC</v>
          </cell>
          <cell r="L693" t="str">
            <v>29</v>
          </cell>
          <cell r="M693" t="str">
            <v>29C</v>
          </cell>
          <cell r="N693" t="str">
            <v>NB-G-Res Svc R16 Only</v>
          </cell>
          <cell r="O693" t="str">
            <v>5518326</v>
          </cell>
        </row>
        <row r="694">
          <cell r="B694" t="str">
            <v>C</v>
          </cell>
          <cell r="C694" t="str">
            <v>New Business</v>
          </cell>
          <cell r="D694" t="str">
            <v>Engineering &amp; Design</v>
          </cell>
          <cell r="E694" t="str">
            <v>Roland Trevino</v>
          </cell>
          <cell r="H694" t="str">
            <v>Jeffrey Gravelle</v>
          </cell>
          <cell r="I694" t="str">
            <v>Kevin Liu</v>
          </cell>
          <cell r="J694" t="str">
            <v>GRC</v>
          </cell>
          <cell r="L694" t="str">
            <v>29</v>
          </cell>
          <cell r="M694" t="str">
            <v>29C</v>
          </cell>
          <cell r="N694" t="str">
            <v>NB-G-Res Svc R16 Only</v>
          </cell>
          <cell r="O694" t="str">
            <v>5518327</v>
          </cell>
        </row>
        <row r="695">
          <cell r="B695" t="str">
            <v>C</v>
          </cell>
          <cell r="C695" t="str">
            <v>New Business</v>
          </cell>
          <cell r="D695" t="str">
            <v>Engineering &amp; Design</v>
          </cell>
          <cell r="E695" t="str">
            <v>Roland Trevino</v>
          </cell>
          <cell r="H695" t="str">
            <v>Jeffrey Gravelle</v>
          </cell>
          <cell r="I695" t="str">
            <v>Kevin Liu</v>
          </cell>
          <cell r="J695" t="str">
            <v>GRC</v>
          </cell>
          <cell r="L695" t="str">
            <v>29</v>
          </cell>
          <cell r="M695" t="str">
            <v>29C</v>
          </cell>
          <cell r="N695" t="str">
            <v>NB-G-Res Svc R16 Only</v>
          </cell>
          <cell r="O695" t="str">
            <v>5518329</v>
          </cell>
        </row>
        <row r="696">
          <cell r="B696" t="str">
            <v>C</v>
          </cell>
          <cell r="C696" t="str">
            <v>New Business</v>
          </cell>
          <cell r="D696" t="str">
            <v>Engineering &amp; Design</v>
          </cell>
          <cell r="E696" t="str">
            <v>Roland Trevino</v>
          </cell>
          <cell r="H696" t="str">
            <v>Jeffrey Gravelle</v>
          </cell>
          <cell r="I696" t="str">
            <v>Kevin Liu</v>
          </cell>
          <cell r="J696" t="str">
            <v>GRC</v>
          </cell>
          <cell r="L696" t="str">
            <v>29</v>
          </cell>
          <cell r="M696" t="str">
            <v>29C</v>
          </cell>
          <cell r="N696" t="str">
            <v>NB-G-Res Svc R16 Only</v>
          </cell>
          <cell r="O696" t="str">
            <v>5518330</v>
          </cell>
        </row>
        <row r="697">
          <cell r="B697" t="str">
            <v>C</v>
          </cell>
          <cell r="C697" t="str">
            <v>New Business</v>
          </cell>
          <cell r="D697" t="str">
            <v>Engineering &amp; Design</v>
          </cell>
          <cell r="E697" t="str">
            <v>Roland Trevino</v>
          </cell>
          <cell r="H697" t="str">
            <v>Jeffrey Gravelle</v>
          </cell>
          <cell r="I697" t="str">
            <v>Kevin Liu</v>
          </cell>
          <cell r="J697" t="str">
            <v>GRC</v>
          </cell>
          <cell r="L697" t="str">
            <v>29</v>
          </cell>
          <cell r="M697" t="str">
            <v>29C</v>
          </cell>
          <cell r="N697" t="str">
            <v>NB-G-Res Svc R16 Only</v>
          </cell>
          <cell r="O697" t="str">
            <v>5518331</v>
          </cell>
        </row>
        <row r="698">
          <cell r="B698" t="str">
            <v>C</v>
          </cell>
          <cell r="C698" t="str">
            <v>New Business</v>
          </cell>
          <cell r="D698" t="str">
            <v>Engineering &amp; Design</v>
          </cell>
          <cell r="E698" t="str">
            <v>Roland Trevino</v>
          </cell>
          <cell r="H698" t="str">
            <v>Jeffrey Gravelle</v>
          </cell>
          <cell r="I698" t="str">
            <v>Kevin Liu</v>
          </cell>
          <cell r="J698" t="str">
            <v>GRC</v>
          </cell>
          <cell r="L698" t="str">
            <v>29</v>
          </cell>
          <cell r="M698" t="str">
            <v>29C</v>
          </cell>
          <cell r="N698" t="str">
            <v>NB-G-Res Svc R16 Only</v>
          </cell>
          <cell r="O698" t="str">
            <v>5518332</v>
          </cell>
        </row>
        <row r="699">
          <cell r="B699" t="str">
            <v>C</v>
          </cell>
          <cell r="C699" t="str">
            <v>New Business</v>
          </cell>
          <cell r="D699" t="str">
            <v>Engineering &amp; Design</v>
          </cell>
          <cell r="E699" t="str">
            <v>Roland Trevino</v>
          </cell>
          <cell r="H699" t="str">
            <v>Jeffrey Gravelle</v>
          </cell>
          <cell r="I699" t="str">
            <v>Kevin Liu</v>
          </cell>
          <cell r="J699" t="str">
            <v>GRC</v>
          </cell>
          <cell r="L699" t="str">
            <v>29</v>
          </cell>
          <cell r="M699" t="str">
            <v>29C</v>
          </cell>
          <cell r="N699" t="str">
            <v>NB-G-Res Svc R16 Only</v>
          </cell>
          <cell r="O699" t="str">
            <v>5518333</v>
          </cell>
        </row>
        <row r="700">
          <cell r="B700" t="str">
            <v>C</v>
          </cell>
          <cell r="C700" t="str">
            <v>New Business</v>
          </cell>
          <cell r="D700" t="str">
            <v>Engineering &amp; Design</v>
          </cell>
          <cell r="E700" t="str">
            <v>Roland Trevino</v>
          </cell>
          <cell r="H700" t="str">
            <v>Jeffrey Gravelle</v>
          </cell>
          <cell r="I700" t="str">
            <v>Kevin Liu</v>
          </cell>
          <cell r="J700" t="str">
            <v>GRC</v>
          </cell>
          <cell r="L700" t="str">
            <v>29</v>
          </cell>
          <cell r="M700" t="str">
            <v>29C</v>
          </cell>
          <cell r="N700" t="str">
            <v>NB-G-Res Svc R16 Only</v>
          </cell>
          <cell r="O700" t="str">
            <v>5518334</v>
          </cell>
        </row>
        <row r="701">
          <cell r="B701" t="str">
            <v>C</v>
          </cell>
          <cell r="C701" t="str">
            <v>New Business</v>
          </cell>
          <cell r="D701" t="str">
            <v>Engineering &amp; Design</v>
          </cell>
          <cell r="E701" t="str">
            <v>Roland Trevino</v>
          </cell>
          <cell r="H701" t="str">
            <v>Jeffrey Gravelle</v>
          </cell>
          <cell r="I701" t="str">
            <v>Kevin Liu</v>
          </cell>
          <cell r="J701" t="str">
            <v>GRC</v>
          </cell>
          <cell r="L701" t="str">
            <v>29</v>
          </cell>
          <cell r="M701" t="str">
            <v>29C</v>
          </cell>
          <cell r="N701" t="str">
            <v>NB-G-Res Svc R16 Only</v>
          </cell>
          <cell r="O701" t="str">
            <v>5518335</v>
          </cell>
        </row>
        <row r="702">
          <cell r="B702" t="str">
            <v>C</v>
          </cell>
          <cell r="C702" t="str">
            <v>New Business</v>
          </cell>
          <cell r="D702" t="str">
            <v>Engineering &amp; Design</v>
          </cell>
          <cell r="E702" t="str">
            <v>Roland Trevino</v>
          </cell>
          <cell r="H702" t="str">
            <v>Jeffrey Gravelle</v>
          </cell>
          <cell r="I702" t="str">
            <v>Kevin Liu</v>
          </cell>
          <cell r="J702" t="str">
            <v>GRC</v>
          </cell>
          <cell r="L702" t="str">
            <v>29</v>
          </cell>
          <cell r="M702" t="str">
            <v>29C</v>
          </cell>
          <cell r="N702" t="str">
            <v>NB-G-Res Svc R16 Only</v>
          </cell>
          <cell r="O702" t="str">
            <v>5518336</v>
          </cell>
        </row>
        <row r="703">
          <cell r="B703" t="str">
            <v>C</v>
          </cell>
          <cell r="C703" t="str">
            <v>New Business</v>
          </cell>
          <cell r="D703" t="str">
            <v>Engineering &amp; Design</v>
          </cell>
          <cell r="E703" t="str">
            <v>Roland Trevino</v>
          </cell>
          <cell r="H703" t="str">
            <v>Jeffrey Gravelle</v>
          </cell>
          <cell r="I703" t="str">
            <v>Kevin Liu</v>
          </cell>
          <cell r="J703" t="str">
            <v>GRC</v>
          </cell>
          <cell r="L703" t="str">
            <v>29</v>
          </cell>
          <cell r="M703" t="str">
            <v>29C</v>
          </cell>
          <cell r="N703" t="str">
            <v>NB-G-Res Svc R16 Only</v>
          </cell>
          <cell r="O703" t="str">
            <v>5518337</v>
          </cell>
        </row>
        <row r="704">
          <cell r="B704" t="str">
            <v>C</v>
          </cell>
          <cell r="C704" t="str">
            <v>New Business</v>
          </cell>
          <cell r="D704" t="str">
            <v>Engineering &amp; Design</v>
          </cell>
          <cell r="E704" t="str">
            <v>Roland Trevino</v>
          </cell>
          <cell r="H704" t="str">
            <v>Jeffrey Gravelle</v>
          </cell>
          <cell r="I704" t="str">
            <v>Kevin Liu</v>
          </cell>
          <cell r="J704" t="str">
            <v>GRC</v>
          </cell>
          <cell r="L704" t="str">
            <v>29</v>
          </cell>
          <cell r="M704" t="str">
            <v>29C</v>
          </cell>
          <cell r="N704" t="str">
            <v>NB-G-Res Svc R16 Only</v>
          </cell>
          <cell r="O704" t="str">
            <v>5518338</v>
          </cell>
        </row>
        <row r="705">
          <cell r="B705" t="str">
            <v>C</v>
          </cell>
          <cell r="C705" t="str">
            <v>New Business</v>
          </cell>
          <cell r="D705" t="str">
            <v>Engineering &amp; Design</v>
          </cell>
          <cell r="E705" t="str">
            <v>Roland Trevino</v>
          </cell>
          <cell r="H705" t="str">
            <v>Jeffrey Gravelle</v>
          </cell>
          <cell r="I705" t="str">
            <v>Kevin Liu</v>
          </cell>
          <cell r="J705" t="str">
            <v>GRC</v>
          </cell>
          <cell r="L705" t="str">
            <v>29</v>
          </cell>
          <cell r="M705" t="str">
            <v>29D</v>
          </cell>
          <cell r="N705" t="str">
            <v>NB-G-CIA R15 and/or R16 MLX</v>
          </cell>
          <cell r="O705" t="str">
            <v>5505878</v>
          </cell>
        </row>
        <row r="706">
          <cell r="B706" t="str">
            <v>C</v>
          </cell>
          <cell r="C706" t="str">
            <v>New Business</v>
          </cell>
          <cell r="D706" t="str">
            <v>Engineering &amp; Design</v>
          </cell>
          <cell r="E706" t="str">
            <v>Roland Trevino</v>
          </cell>
          <cell r="H706" t="str">
            <v>Jeffrey Gravelle</v>
          </cell>
          <cell r="I706" t="str">
            <v>Kevin Liu</v>
          </cell>
          <cell r="J706" t="str">
            <v>GRC</v>
          </cell>
          <cell r="L706" t="str">
            <v>29</v>
          </cell>
          <cell r="M706" t="str">
            <v>29D</v>
          </cell>
          <cell r="N706" t="str">
            <v>NB-G-CIA R15 and/or R16 MLX</v>
          </cell>
          <cell r="O706" t="str">
            <v>5505879</v>
          </cell>
        </row>
        <row r="707">
          <cell r="B707" t="str">
            <v>C</v>
          </cell>
          <cell r="C707" t="str">
            <v>New Business</v>
          </cell>
          <cell r="D707" t="str">
            <v>Engineering &amp; Design</v>
          </cell>
          <cell r="E707" t="str">
            <v>Roland Trevino</v>
          </cell>
          <cell r="H707" t="str">
            <v>Jeffrey Gravelle</v>
          </cell>
          <cell r="I707" t="str">
            <v>Kevin Liu</v>
          </cell>
          <cell r="J707" t="str">
            <v>GRC</v>
          </cell>
          <cell r="L707" t="str">
            <v>29</v>
          </cell>
          <cell r="M707" t="str">
            <v>29D</v>
          </cell>
          <cell r="N707" t="str">
            <v>NB-G-CIA R15 and/or R16 MLX</v>
          </cell>
          <cell r="O707" t="str">
            <v>5505880</v>
          </cell>
        </row>
        <row r="708">
          <cell r="B708" t="str">
            <v>C</v>
          </cell>
          <cell r="C708" t="str">
            <v>New Business</v>
          </cell>
          <cell r="D708" t="str">
            <v>Engineering &amp; Design</v>
          </cell>
          <cell r="E708" t="str">
            <v>Roland Trevino</v>
          </cell>
          <cell r="H708" t="str">
            <v>Jeffrey Gravelle</v>
          </cell>
          <cell r="I708" t="str">
            <v>Kevin Liu</v>
          </cell>
          <cell r="J708" t="str">
            <v>GRC</v>
          </cell>
          <cell r="L708" t="str">
            <v>29</v>
          </cell>
          <cell r="M708" t="str">
            <v>29D</v>
          </cell>
          <cell r="N708" t="str">
            <v>NB-G-CIA R15 and/or R16 MLX</v>
          </cell>
          <cell r="O708" t="str">
            <v>5505881</v>
          </cell>
        </row>
        <row r="709">
          <cell r="B709" t="str">
            <v>C</v>
          </cell>
          <cell r="C709" t="str">
            <v>New Business</v>
          </cell>
          <cell r="D709" t="str">
            <v>Engineering &amp; Design</v>
          </cell>
          <cell r="E709" t="str">
            <v>Roland Trevino</v>
          </cell>
          <cell r="H709" t="str">
            <v>Jeffrey Gravelle</v>
          </cell>
          <cell r="I709" t="str">
            <v>Kevin Liu</v>
          </cell>
          <cell r="J709" t="str">
            <v>GRC</v>
          </cell>
          <cell r="L709" t="str">
            <v>29</v>
          </cell>
          <cell r="M709" t="str">
            <v>29D</v>
          </cell>
          <cell r="N709" t="str">
            <v>NB-G-CIA R15 and/or R16 MLX</v>
          </cell>
          <cell r="O709" t="str">
            <v>5505882</v>
          </cell>
        </row>
        <row r="710">
          <cell r="B710" t="str">
            <v>C</v>
          </cell>
          <cell r="C710" t="str">
            <v>New Business</v>
          </cell>
          <cell r="D710" t="str">
            <v>Engineering &amp; Design</v>
          </cell>
          <cell r="E710" t="str">
            <v>Roland Trevino</v>
          </cell>
          <cell r="H710" t="str">
            <v>Jeffrey Gravelle</v>
          </cell>
          <cell r="I710" t="str">
            <v>Kevin Liu</v>
          </cell>
          <cell r="J710" t="str">
            <v>GRC</v>
          </cell>
          <cell r="L710" t="str">
            <v>29</v>
          </cell>
          <cell r="M710" t="str">
            <v>29D</v>
          </cell>
          <cell r="N710" t="str">
            <v>NB-G-CIA R15 and/or R16 MLX</v>
          </cell>
          <cell r="O710" t="str">
            <v>5505883</v>
          </cell>
        </row>
        <row r="711">
          <cell r="B711" t="str">
            <v>C</v>
          </cell>
          <cell r="C711" t="str">
            <v>New Business</v>
          </cell>
          <cell r="D711" t="str">
            <v>Engineering &amp; Design</v>
          </cell>
          <cell r="E711" t="str">
            <v>Roland Trevino</v>
          </cell>
          <cell r="H711" t="str">
            <v>Jeffrey Gravelle</v>
          </cell>
          <cell r="I711" t="str">
            <v>Kevin Liu</v>
          </cell>
          <cell r="J711" t="str">
            <v>GRC</v>
          </cell>
          <cell r="L711" t="str">
            <v>29</v>
          </cell>
          <cell r="M711" t="str">
            <v>29D</v>
          </cell>
          <cell r="N711" t="str">
            <v>NB-G-CIA R15 and/or R16 MLX</v>
          </cell>
          <cell r="O711" t="str">
            <v>5505884</v>
          </cell>
        </row>
        <row r="712">
          <cell r="B712" t="str">
            <v>C</v>
          </cell>
          <cell r="C712" t="str">
            <v>New Business</v>
          </cell>
          <cell r="D712" t="str">
            <v>Engineering &amp; Design</v>
          </cell>
          <cell r="E712" t="str">
            <v>Roland Trevino</v>
          </cell>
          <cell r="H712" t="str">
            <v>Jeffrey Gravelle</v>
          </cell>
          <cell r="I712" t="str">
            <v>Kevin Liu</v>
          </cell>
          <cell r="J712" t="str">
            <v>GRC</v>
          </cell>
          <cell r="L712" t="str">
            <v>29</v>
          </cell>
          <cell r="M712" t="str">
            <v>29D</v>
          </cell>
          <cell r="N712" t="str">
            <v>NB-G-CIA R15 and/or R16 MLX</v>
          </cell>
          <cell r="O712" t="str">
            <v>5505885</v>
          </cell>
        </row>
        <row r="713">
          <cell r="B713" t="str">
            <v>C</v>
          </cell>
          <cell r="C713" t="str">
            <v>New Business</v>
          </cell>
          <cell r="D713" t="str">
            <v>Engineering &amp; Design</v>
          </cell>
          <cell r="E713" t="str">
            <v>Roland Trevino</v>
          </cell>
          <cell r="H713" t="str">
            <v>Jeffrey Gravelle</v>
          </cell>
          <cell r="I713" t="str">
            <v>Kevin Liu</v>
          </cell>
          <cell r="J713" t="str">
            <v>GRC</v>
          </cell>
          <cell r="L713" t="str">
            <v>29</v>
          </cell>
          <cell r="M713" t="str">
            <v>29D</v>
          </cell>
          <cell r="N713" t="str">
            <v>NB-G-CIA R15 and/or R16 MLX</v>
          </cell>
          <cell r="O713" t="str">
            <v>5505886</v>
          </cell>
        </row>
        <row r="714">
          <cell r="B714" t="str">
            <v>C</v>
          </cell>
          <cell r="C714" t="str">
            <v>New Business</v>
          </cell>
          <cell r="D714" t="str">
            <v>Engineering &amp; Design</v>
          </cell>
          <cell r="E714" t="str">
            <v>Roland Trevino</v>
          </cell>
          <cell r="H714" t="str">
            <v>Jeffrey Gravelle</v>
          </cell>
          <cell r="I714" t="str">
            <v>Kevin Liu</v>
          </cell>
          <cell r="J714" t="str">
            <v>GRC</v>
          </cell>
          <cell r="L714" t="str">
            <v>29</v>
          </cell>
          <cell r="M714" t="str">
            <v>29D</v>
          </cell>
          <cell r="N714" t="str">
            <v>NB-G-CIA R15 and/or R16 MLX</v>
          </cell>
          <cell r="O714" t="str">
            <v>5505887</v>
          </cell>
        </row>
        <row r="715">
          <cell r="B715" t="str">
            <v>C</v>
          </cell>
          <cell r="C715" t="str">
            <v>New Business</v>
          </cell>
          <cell r="D715" t="str">
            <v>Engineering &amp; Design</v>
          </cell>
          <cell r="E715" t="str">
            <v>Roland Trevino</v>
          </cell>
          <cell r="H715" t="str">
            <v>Jeffrey Gravelle</v>
          </cell>
          <cell r="I715" t="str">
            <v>Kevin Liu</v>
          </cell>
          <cell r="J715" t="str">
            <v>GRC</v>
          </cell>
          <cell r="L715" t="str">
            <v>29</v>
          </cell>
          <cell r="M715" t="str">
            <v>29D</v>
          </cell>
          <cell r="N715" t="str">
            <v>NB-G-CIA R15 and/or R16 MLX</v>
          </cell>
          <cell r="O715" t="str">
            <v>5505889</v>
          </cell>
        </row>
        <row r="716">
          <cell r="B716" t="str">
            <v>C</v>
          </cell>
          <cell r="C716" t="str">
            <v>New Business</v>
          </cell>
          <cell r="D716" t="str">
            <v>Engineering &amp; Design</v>
          </cell>
          <cell r="E716" t="str">
            <v>Roland Trevino</v>
          </cell>
          <cell r="H716" t="str">
            <v>Jeffrey Gravelle</v>
          </cell>
          <cell r="I716" t="str">
            <v>Kevin Liu</v>
          </cell>
          <cell r="J716" t="str">
            <v>GRC</v>
          </cell>
          <cell r="L716" t="str">
            <v>29</v>
          </cell>
          <cell r="M716" t="str">
            <v>29D</v>
          </cell>
          <cell r="N716" t="str">
            <v>NB-G-CIA R15 and/or R16 MLX</v>
          </cell>
          <cell r="O716" t="str">
            <v>5505890</v>
          </cell>
        </row>
        <row r="717">
          <cell r="B717" t="str">
            <v>C</v>
          </cell>
          <cell r="C717" t="str">
            <v>New Business</v>
          </cell>
          <cell r="D717" t="str">
            <v>Engineering &amp; Design</v>
          </cell>
          <cell r="E717" t="str">
            <v>Roland Trevino</v>
          </cell>
          <cell r="H717" t="str">
            <v>Jeffrey Gravelle</v>
          </cell>
          <cell r="I717" t="str">
            <v>Kevin Liu</v>
          </cell>
          <cell r="J717" t="str">
            <v>GRC</v>
          </cell>
          <cell r="L717" t="str">
            <v>29</v>
          </cell>
          <cell r="M717" t="str">
            <v>29D</v>
          </cell>
          <cell r="N717" t="str">
            <v>NB-G-CIA R15 and/or R16 MLX</v>
          </cell>
          <cell r="O717" t="str">
            <v>5505891</v>
          </cell>
        </row>
        <row r="718">
          <cell r="B718" t="str">
            <v>C</v>
          </cell>
          <cell r="C718" t="str">
            <v>New Business</v>
          </cell>
          <cell r="D718" t="str">
            <v>Engineering &amp; Design</v>
          </cell>
          <cell r="E718" t="str">
            <v>Roland Trevino</v>
          </cell>
          <cell r="H718" t="str">
            <v>Jeffrey Gravelle</v>
          </cell>
          <cell r="I718" t="str">
            <v>Kevin Liu</v>
          </cell>
          <cell r="J718" t="str">
            <v>GRC</v>
          </cell>
          <cell r="L718" t="str">
            <v>29</v>
          </cell>
          <cell r="M718" t="str">
            <v>29D</v>
          </cell>
          <cell r="N718" t="str">
            <v>NB-G-CIA R15 and/or R16 MLX</v>
          </cell>
          <cell r="O718" t="str">
            <v>5505892</v>
          </cell>
        </row>
        <row r="719">
          <cell r="B719" t="str">
            <v>C</v>
          </cell>
          <cell r="C719" t="str">
            <v>New Business</v>
          </cell>
          <cell r="D719" t="str">
            <v>Engineering &amp; Design</v>
          </cell>
          <cell r="E719" t="str">
            <v>Roland Trevino</v>
          </cell>
          <cell r="H719" t="str">
            <v>Jeffrey Gravelle</v>
          </cell>
          <cell r="I719" t="str">
            <v>Kevin Liu</v>
          </cell>
          <cell r="J719" t="str">
            <v>GRC</v>
          </cell>
          <cell r="L719" t="str">
            <v>29</v>
          </cell>
          <cell r="M719" t="str">
            <v>29D</v>
          </cell>
          <cell r="N719" t="str">
            <v>NB-G-CIA R15 and/or R16 MLX</v>
          </cell>
          <cell r="O719" t="str">
            <v>5505893</v>
          </cell>
        </row>
        <row r="720">
          <cell r="B720" t="str">
            <v>C</v>
          </cell>
          <cell r="C720" t="str">
            <v>New Business</v>
          </cell>
          <cell r="D720" t="str">
            <v>Engineering &amp; Design</v>
          </cell>
          <cell r="E720" t="str">
            <v>Roland Trevino</v>
          </cell>
          <cell r="H720" t="str">
            <v>Jeffrey Gravelle</v>
          </cell>
          <cell r="I720" t="str">
            <v>Kevin Liu</v>
          </cell>
          <cell r="J720" t="str">
            <v>GRC</v>
          </cell>
          <cell r="L720" t="str">
            <v>29</v>
          </cell>
          <cell r="M720" t="str">
            <v>29D</v>
          </cell>
          <cell r="N720" t="str">
            <v>NB-G-CIA R15 and/or R16 MLX</v>
          </cell>
          <cell r="O720" t="str">
            <v>5505894</v>
          </cell>
        </row>
        <row r="721">
          <cell r="B721" t="str">
            <v>C</v>
          </cell>
          <cell r="C721" t="str">
            <v>New Business</v>
          </cell>
          <cell r="D721" t="str">
            <v>Engineering &amp; Design</v>
          </cell>
          <cell r="E721" t="str">
            <v>Roland Trevino</v>
          </cell>
          <cell r="H721" t="str">
            <v>Jeffrey Gravelle</v>
          </cell>
          <cell r="I721" t="str">
            <v>Kevin Liu</v>
          </cell>
          <cell r="J721" t="str">
            <v>GRC</v>
          </cell>
          <cell r="L721" t="str">
            <v>29</v>
          </cell>
          <cell r="M721" t="str">
            <v>29D</v>
          </cell>
          <cell r="N721" t="str">
            <v>NB-G-CIA R15 and/or R16 MLX</v>
          </cell>
          <cell r="O721" t="str">
            <v>5505895</v>
          </cell>
        </row>
        <row r="722">
          <cell r="B722" t="str">
            <v>C</v>
          </cell>
          <cell r="C722" t="str">
            <v>New Business</v>
          </cell>
          <cell r="D722" t="str">
            <v>Engineering &amp; Design</v>
          </cell>
          <cell r="E722" t="str">
            <v>Roland Trevino</v>
          </cell>
          <cell r="H722" t="str">
            <v>Jeffrey Gravelle</v>
          </cell>
          <cell r="I722" t="str">
            <v>Kevin Liu</v>
          </cell>
          <cell r="J722" t="str">
            <v>GRC</v>
          </cell>
          <cell r="L722" t="str">
            <v>29</v>
          </cell>
          <cell r="M722" t="str">
            <v>29D</v>
          </cell>
          <cell r="N722" t="str">
            <v>NB-G-CIA R15 and/or R16 MLX</v>
          </cell>
          <cell r="O722" t="str">
            <v>5509597</v>
          </cell>
        </row>
        <row r="723">
          <cell r="B723" t="str">
            <v>C</v>
          </cell>
          <cell r="C723" t="str">
            <v>New Business</v>
          </cell>
          <cell r="D723" t="str">
            <v>Engineering &amp; Design</v>
          </cell>
          <cell r="E723" t="str">
            <v>Roland Trevino</v>
          </cell>
          <cell r="H723" t="str">
            <v>Jeffrey Gravelle</v>
          </cell>
          <cell r="I723" t="str">
            <v>Kevin Liu</v>
          </cell>
          <cell r="J723" t="str">
            <v>GRC</v>
          </cell>
          <cell r="L723" t="str">
            <v>29</v>
          </cell>
          <cell r="M723" t="str">
            <v>29D</v>
          </cell>
          <cell r="N723" t="str">
            <v>NB-G-CIA R15 and/or R16 MLX</v>
          </cell>
          <cell r="O723" t="str">
            <v>5509601</v>
          </cell>
        </row>
        <row r="724">
          <cell r="B724" t="str">
            <v>C</v>
          </cell>
          <cell r="C724" t="str">
            <v>New Business</v>
          </cell>
          <cell r="D724" t="str">
            <v>Engineering &amp; Design</v>
          </cell>
          <cell r="E724" t="str">
            <v>Roland Trevino</v>
          </cell>
          <cell r="H724" t="str">
            <v>Jeffrey Gravelle</v>
          </cell>
          <cell r="I724" t="str">
            <v>Kevin Liu</v>
          </cell>
          <cell r="J724" t="str">
            <v>GRC</v>
          </cell>
          <cell r="L724" t="str">
            <v>29</v>
          </cell>
          <cell r="M724" t="str">
            <v>29D</v>
          </cell>
          <cell r="N724" t="str">
            <v>NB-G-CIA R15 and/or R16 MLX</v>
          </cell>
          <cell r="O724" t="str">
            <v>5509602</v>
          </cell>
        </row>
        <row r="725">
          <cell r="B725" t="str">
            <v>C</v>
          </cell>
          <cell r="C725" t="str">
            <v>New Business</v>
          </cell>
          <cell r="D725" t="str">
            <v>Engineering &amp; Design</v>
          </cell>
          <cell r="E725" t="str">
            <v>Roland Trevino</v>
          </cell>
          <cell r="H725" t="str">
            <v>Jeffrey Gravelle</v>
          </cell>
          <cell r="I725" t="str">
            <v>Kevin Liu</v>
          </cell>
          <cell r="J725" t="str">
            <v>GRC</v>
          </cell>
          <cell r="L725" t="str">
            <v>29</v>
          </cell>
          <cell r="M725" t="str">
            <v>29D</v>
          </cell>
          <cell r="N725" t="str">
            <v>NB-G-CIA R15 and/or R16 MLX</v>
          </cell>
          <cell r="O725" t="str">
            <v>5509612</v>
          </cell>
        </row>
        <row r="726">
          <cell r="B726" t="str">
            <v>C</v>
          </cell>
          <cell r="C726" t="str">
            <v>New Business</v>
          </cell>
          <cell r="D726" t="str">
            <v>Engineering &amp; Design</v>
          </cell>
          <cell r="E726" t="str">
            <v>Roland Trevino</v>
          </cell>
          <cell r="H726" t="str">
            <v>Jeffrey Gravelle</v>
          </cell>
          <cell r="I726" t="str">
            <v>Kevin Liu</v>
          </cell>
          <cell r="J726" t="str">
            <v>GRC</v>
          </cell>
          <cell r="L726" t="str">
            <v>29</v>
          </cell>
          <cell r="M726" t="str">
            <v>29D</v>
          </cell>
          <cell r="N726" t="str">
            <v>NB-G-CIA R15 and/or R16 MLX</v>
          </cell>
          <cell r="O726" t="str">
            <v>5509614</v>
          </cell>
        </row>
        <row r="727">
          <cell r="B727" t="str">
            <v>C</v>
          </cell>
          <cell r="C727" t="str">
            <v>New Business</v>
          </cell>
          <cell r="D727" t="str">
            <v>Engineering &amp; Design</v>
          </cell>
          <cell r="E727" t="str">
            <v>Roland Trevino</v>
          </cell>
          <cell r="H727" t="str">
            <v>Jeffrey Gravelle</v>
          </cell>
          <cell r="I727" t="str">
            <v>Kevin Liu</v>
          </cell>
          <cell r="J727" t="str">
            <v>GRC</v>
          </cell>
          <cell r="L727" t="str">
            <v>29</v>
          </cell>
          <cell r="M727" t="str">
            <v>29D</v>
          </cell>
          <cell r="N727" t="str">
            <v>NB-G-CIA R15 and/or R16 MLX</v>
          </cell>
          <cell r="O727" t="str">
            <v>5514729</v>
          </cell>
        </row>
        <row r="728">
          <cell r="B728" t="str">
            <v>C</v>
          </cell>
          <cell r="C728" t="str">
            <v>New Business</v>
          </cell>
          <cell r="D728" t="str">
            <v>Engineering &amp; Design</v>
          </cell>
          <cell r="E728" t="str">
            <v>Roland Trevino</v>
          </cell>
          <cell r="H728" t="str">
            <v>Jeffrey Gravelle</v>
          </cell>
          <cell r="I728" t="str">
            <v>Kevin Liu</v>
          </cell>
          <cell r="J728" t="str">
            <v>GRC</v>
          </cell>
          <cell r="L728" t="str">
            <v>29</v>
          </cell>
          <cell r="M728" t="str">
            <v>29D</v>
          </cell>
          <cell r="N728" t="str">
            <v>NB-G-CIA R15 and/or R16 MLX</v>
          </cell>
          <cell r="O728" t="str">
            <v>5517526</v>
          </cell>
        </row>
        <row r="729">
          <cell r="B729" t="str">
            <v>C</v>
          </cell>
          <cell r="C729" t="str">
            <v>New Business</v>
          </cell>
          <cell r="D729" t="str">
            <v>Engineering &amp; Design</v>
          </cell>
          <cell r="E729" t="str">
            <v>Roland Trevino</v>
          </cell>
          <cell r="H729" t="str">
            <v>Jeffrey Gravelle</v>
          </cell>
          <cell r="I729" t="str">
            <v>Kevin Liu</v>
          </cell>
          <cell r="J729" t="str">
            <v>GRC</v>
          </cell>
          <cell r="L729" t="str">
            <v>29</v>
          </cell>
          <cell r="M729" t="str">
            <v>29D</v>
          </cell>
          <cell r="N729" t="str">
            <v>NB-G-CIA R15 and/or R16 MLX</v>
          </cell>
          <cell r="O729" t="str">
            <v>5518359</v>
          </cell>
        </row>
        <row r="730">
          <cell r="B730" t="str">
            <v>C</v>
          </cell>
          <cell r="C730" t="str">
            <v>New Business</v>
          </cell>
          <cell r="D730" t="str">
            <v>Engineering &amp; Design</v>
          </cell>
          <cell r="E730" t="str">
            <v>Roland Trevino</v>
          </cell>
          <cell r="H730" t="str">
            <v>Jeffrey Gravelle</v>
          </cell>
          <cell r="I730" t="str">
            <v>Kevin Liu</v>
          </cell>
          <cell r="J730" t="str">
            <v>GRC</v>
          </cell>
          <cell r="L730" t="str">
            <v>29</v>
          </cell>
          <cell r="M730" t="str">
            <v>29D</v>
          </cell>
          <cell r="N730" t="str">
            <v>NB-G-CIA R15 and/or R16 MLX</v>
          </cell>
          <cell r="O730" t="str">
            <v>5518360</v>
          </cell>
        </row>
        <row r="731">
          <cell r="B731" t="str">
            <v>C</v>
          </cell>
          <cell r="C731" t="str">
            <v>New Business</v>
          </cell>
          <cell r="D731" t="str">
            <v>Engineering &amp; Design</v>
          </cell>
          <cell r="E731" t="str">
            <v>Roland Trevino</v>
          </cell>
          <cell r="H731" t="str">
            <v>Jeffrey Gravelle</v>
          </cell>
          <cell r="I731" t="str">
            <v>Kevin Liu</v>
          </cell>
          <cell r="J731" t="str">
            <v>GRC</v>
          </cell>
          <cell r="L731" t="str">
            <v>29</v>
          </cell>
          <cell r="M731" t="str">
            <v>29D</v>
          </cell>
          <cell r="N731" t="str">
            <v>NB-G-CIA R15 and/or R16 MLX</v>
          </cell>
          <cell r="O731" t="str">
            <v>5518361</v>
          </cell>
        </row>
        <row r="732">
          <cell r="B732" t="str">
            <v>C</v>
          </cell>
          <cell r="C732" t="str">
            <v>New Business</v>
          </cell>
          <cell r="D732" t="str">
            <v>Engineering &amp; Design</v>
          </cell>
          <cell r="E732" t="str">
            <v>Roland Trevino</v>
          </cell>
          <cell r="H732" t="str">
            <v>Jeffrey Gravelle</v>
          </cell>
          <cell r="I732" t="str">
            <v>Kevin Liu</v>
          </cell>
          <cell r="J732" t="str">
            <v>GRC</v>
          </cell>
          <cell r="L732" t="str">
            <v>29</v>
          </cell>
          <cell r="M732" t="str">
            <v>29D</v>
          </cell>
          <cell r="N732" t="str">
            <v>NB-G-CIA R15 and/or R16 MLX</v>
          </cell>
          <cell r="O732" t="str">
            <v>5518362</v>
          </cell>
        </row>
        <row r="733">
          <cell r="B733" t="str">
            <v>C</v>
          </cell>
          <cell r="C733" t="str">
            <v>New Business</v>
          </cell>
          <cell r="D733" t="str">
            <v>Engineering &amp; Design</v>
          </cell>
          <cell r="E733" t="str">
            <v>Roland Trevino</v>
          </cell>
          <cell r="H733" t="str">
            <v>Jeffrey Gravelle</v>
          </cell>
          <cell r="I733" t="str">
            <v>Kevin Liu</v>
          </cell>
          <cell r="J733" t="str">
            <v>GRC</v>
          </cell>
          <cell r="L733" t="str">
            <v>29</v>
          </cell>
          <cell r="M733" t="str">
            <v>29D</v>
          </cell>
          <cell r="N733" t="str">
            <v>NB-G-CIA R15 and/or R16 MLX</v>
          </cell>
          <cell r="O733" t="str">
            <v>5518363</v>
          </cell>
        </row>
        <row r="734">
          <cell r="B734" t="str">
            <v>C</v>
          </cell>
          <cell r="C734" t="str">
            <v>New Business</v>
          </cell>
          <cell r="D734" t="str">
            <v>Engineering &amp; Design</v>
          </cell>
          <cell r="E734" t="str">
            <v>Roland Trevino</v>
          </cell>
          <cell r="H734" t="str">
            <v>Jeffrey Gravelle</v>
          </cell>
          <cell r="I734" t="str">
            <v>Kevin Liu</v>
          </cell>
          <cell r="J734" t="str">
            <v>GRC</v>
          </cell>
          <cell r="L734" t="str">
            <v>29</v>
          </cell>
          <cell r="M734" t="str">
            <v>29D</v>
          </cell>
          <cell r="N734" t="str">
            <v>NB-G-CIA R15 and/or R16 MLX</v>
          </cell>
          <cell r="O734" t="str">
            <v>5518364</v>
          </cell>
        </row>
        <row r="735">
          <cell r="B735" t="str">
            <v>C</v>
          </cell>
          <cell r="C735" t="str">
            <v>New Business</v>
          </cell>
          <cell r="D735" t="str">
            <v>Engineering &amp; Design</v>
          </cell>
          <cell r="E735" t="str">
            <v>Roland Trevino</v>
          </cell>
          <cell r="H735" t="str">
            <v>Jeffrey Gravelle</v>
          </cell>
          <cell r="I735" t="str">
            <v>Kevin Liu</v>
          </cell>
          <cell r="J735" t="str">
            <v>GRC</v>
          </cell>
          <cell r="L735" t="str">
            <v>29</v>
          </cell>
          <cell r="M735" t="str">
            <v>29D</v>
          </cell>
          <cell r="N735" t="str">
            <v>NB-G-CIA R15 and/or R16 MLX</v>
          </cell>
          <cell r="O735" t="str">
            <v>5518365</v>
          </cell>
        </row>
        <row r="736">
          <cell r="B736" t="str">
            <v>C</v>
          </cell>
          <cell r="C736" t="str">
            <v>New Business</v>
          </cell>
          <cell r="D736" t="str">
            <v>Engineering &amp; Design</v>
          </cell>
          <cell r="E736" t="str">
            <v>Roland Trevino</v>
          </cell>
          <cell r="H736" t="str">
            <v>Jeffrey Gravelle</v>
          </cell>
          <cell r="I736" t="str">
            <v>Kevin Liu</v>
          </cell>
          <cell r="J736" t="str">
            <v>GRC</v>
          </cell>
          <cell r="L736" t="str">
            <v>29</v>
          </cell>
          <cell r="M736" t="str">
            <v>29D</v>
          </cell>
          <cell r="N736" t="str">
            <v>NB-G-CIA R15 and/or R16 MLX</v>
          </cell>
          <cell r="O736" t="str">
            <v>5518367</v>
          </cell>
        </row>
        <row r="737">
          <cell r="B737" t="str">
            <v>C</v>
          </cell>
          <cell r="C737" t="str">
            <v>New Business</v>
          </cell>
          <cell r="D737" t="str">
            <v>Engineering &amp; Design</v>
          </cell>
          <cell r="E737" t="str">
            <v>Roland Trevino</v>
          </cell>
          <cell r="H737" t="str">
            <v>Jeffrey Gravelle</v>
          </cell>
          <cell r="I737" t="str">
            <v>Kevin Liu</v>
          </cell>
          <cell r="J737" t="str">
            <v>GRC</v>
          </cell>
          <cell r="L737" t="str">
            <v>29</v>
          </cell>
          <cell r="M737" t="str">
            <v>29D</v>
          </cell>
          <cell r="N737" t="str">
            <v>NB-G-CIA R15 and/or R16 MLX</v>
          </cell>
          <cell r="O737" t="str">
            <v>5518368</v>
          </cell>
        </row>
        <row r="738">
          <cell r="B738" t="str">
            <v>C</v>
          </cell>
          <cell r="C738" t="str">
            <v>New Business</v>
          </cell>
          <cell r="D738" t="str">
            <v>Engineering &amp; Design</v>
          </cell>
          <cell r="E738" t="str">
            <v>Roland Trevino</v>
          </cell>
          <cell r="H738" t="str">
            <v>Jeffrey Gravelle</v>
          </cell>
          <cell r="I738" t="str">
            <v>Kevin Liu</v>
          </cell>
          <cell r="J738" t="str">
            <v>GRC</v>
          </cell>
          <cell r="L738" t="str">
            <v>29</v>
          </cell>
          <cell r="M738" t="str">
            <v>29D</v>
          </cell>
          <cell r="N738" t="str">
            <v>NB-G-CIA R15 and/or R16 MLX</v>
          </cell>
          <cell r="O738" t="str">
            <v>5518369</v>
          </cell>
        </row>
        <row r="739">
          <cell r="B739" t="str">
            <v>C</v>
          </cell>
          <cell r="C739" t="str">
            <v>New Business</v>
          </cell>
          <cell r="D739" t="str">
            <v>Engineering &amp; Design</v>
          </cell>
          <cell r="E739" t="str">
            <v>Roland Trevino</v>
          </cell>
          <cell r="H739" t="str">
            <v>Jeffrey Gravelle</v>
          </cell>
          <cell r="I739" t="str">
            <v>Kevin Liu</v>
          </cell>
          <cell r="J739" t="str">
            <v>GRC</v>
          </cell>
          <cell r="L739" t="str">
            <v>29</v>
          </cell>
          <cell r="M739" t="str">
            <v>29D</v>
          </cell>
          <cell r="N739" t="str">
            <v>NB-G-CIA R15 and/or R16 MLX</v>
          </cell>
          <cell r="O739" t="str">
            <v>5518370</v>
          </cell>
        </row>
        <row r="740">
          <cell r="B740" t="str">
            <v>C</v>
          </cell>
          <cell r="C740" t="str">
            <v>New Business</v>
          </cell>
          <cell r="D740" t="str">
            <v>Engineering &amp; Design</v>
          </cell>
          <cell r="E740" t="str">
            <v>Roland Trevino</v>
          </cell>
          <cell r="H740" t="str">
            <v>Jeffrey Gravelle</v>
          </cell>
          <cell r="I740" t="str">
            <v>Kevin Liu</v>
          </cell>
          <cell r="J740" t="str">
            <v>GRC</v>
          </cell>
          <cell r="L740" t="str">
            <v>29</v>
          </cell>
          <cell r="M740" t="str">
            <v>29D</v>
          </cell>
          <cell r="N740" t="str">
            <v>NB-G-CIA R15 and/or R16 MLX</v>
          </cell>
          <cell r="O740" t="str">
            <v>5518371</v>
          </cell>
        </row>
        <row r="741">
          <cell r="B741" t="str">
            <v>C</v>
          </cell>
          <cell r="C741" t="str">
            <v>New Business</v>
          </cell>
          <cell r="D741" t="str">
            <v>Engineering &amp; Design</v>
          </cell>
          <cell r="E741" t="str">
            <v>Roland Trevino</v>
          </cell>
          <cell r="H741" t="str">
            <v>Jeffrey Gravelle</v>
          </cell>
          <cell r="I741" t="str">
            <v>Kevin Liu</v>
          </cell>
          <cell r="J741" t="str">
            <v>GRC</v>
          </cell>
          <cell r="L741" t="str">
            <v>29</v>
          </cell>
          <cell r="M741" t="str">
            <v>29D</v>
          </cell>
          <cell r="N741" t="str">
            <v>NB-G-CIA R15 and/or R16 MLX</v>
          </cell>
          <cell r="O741" t="str">
            <v>5518372</v>
          </cell>
        </row>
        <row r="742">
          <cell r="B742" t="str">
            <v>C</v>
          </cell>
          <cell r="C742" t="str">
            <v>New Business</v>
          </cell>
          <cell r="D742" t="str">
            <v>Engineering &amp; Design</v>
          </cell>
          <cell r="E742" t="str">
            <v>Roland Trevino</v>
          </cell>
          <cell r="H742" t="str">
            <v>Jeffrey Gravelle</v>
          </cell>
          <cell r="I742" t="str">
            <v>Kevin Liu</v>
          </cell>
          <cell r="J742" t="str">
            <v>GRC</v>
          </cell>
          <cell r="L742" t="str">
            <v>29</v>
          </cell>
          <cell r="M742" t="str">
            <v>29D</v>
          </cell>
          <cell r="N742" t="str">
            <v>NB-G-CIA R15 and/or R16 MLX</v>
          </cell>
          <cell r="O742" t="str">
            <v>5518373</v>
          </cell>
        </row>
        <row r="743">
          <cell r="B743" t="str">
            <v>C</v>
          </cell>
          <cell r="C743" t="str">
            <v>New Business</v>
          </cell>
          <cell r="D743" t="str">
            <v>Engineering &amp; Design</v>
          </cell>
          <cell r="E743" t="str">
            <v>Roland Trevino</v>
          </cell>
          <cell r="H743" t="str">
            <v>Jeffrey Gravelle</v>
          </cell>
          <cell r="I743" t="str">
            <v>Kevin Liu</v>
          </cell>
          <cell r="J743" t="str">
            <v>GRC</v>
          </cell>
          <cell r="L743" t="str">
            <v>29</v>
          </cell>
          <cell r="M743" t="str">
            <v>29D</v>
          </cell>
          <cell r="N743" t="str">
            <v>NB-G-CIA R15 and/or R16 MLX</v>
          </cell>
          <cell r="O743" t="str">
            <v>5518374</v>
          </cell>
        </row>
        <row r="744">
          <cell r="B744" t="str">
            <v>C</v>
          </cell>
          <cell r="C744" t="str">
            <v>New Business</v>
          </cell>
          <cell r="D744" t="str">
            <v>Engineering &amp; Design</v>
          </cell>
          <cell r="E744" t="str">
            <v>Roland Trevino</v>
          </cell>
          <cell r="H744" t="str">
            <v>Jeffrey Gravelle</v>
          </cell>
          <cell r="I744" t="str">
            <v>Kevin Liu</v>
          </cell>
          <cell r="J744" t="str">
            <v>GRC</v>
          </cell>
          <cell r="L744" t="str">
            <v>29</v>
          </cell>
          <cell r="M744" t="str">
            <v>29D</v>
          </cell>
          <cell r="N744" t="str">
            <v>NB-G-CIA R15 and/or R16 MLX</v>
          </cell>
          <cell r="O744" t="str">
            <v>5518375</v>
          </cell>
        </row>
        <row r="745">
          <cell r="B745" t="str">
            <v>C</v>
          </cell>
          <cell r="C745" t="str">
            <v>New Business</v>
          </cell>
          <cell r="D745" t="str">
            <v>Engineering &amp; Design</v>
          </cell>
          <cell r="E745" t="str">
            <v>Roland Trevino</v>
          </cell>
          <cell r="H745" t="str">
            <v>Jeffrey Gravelle</v>
          </cell>
          <cell r="I745" t="str">
            <v>Kevin Liu</v>
          </cell>
          <cell r="J745" t="str">
            <v>GRC</v>
          </cell>
          <cell r="L745" t="str">
            <v>29</v>
          </cell>
          <cell r="M745" t="str">
            <v>29D</v>
          </cell>
          <cell r="N745" t="str">
            <v>NB-G-CIA R15 and/or R16 MLX</v>
          </cell>
          <cell r="O745" t="str">
            <v>5518376</v>
          </cell>
        </row>
        <row r="746">
          <cell r="B746" t="str">
            <v>C</v>
          </cell>
          <cell r="C746" t="str">
            <v>New Business</v>
          </cell>
          <cell r="D746" t="str">
            <v>Engineering &amp; Design</v>
          </cell>
          <cell r="E746" t="str">
            <v>Roland Trevino</v>
          </cell>
          <cell r="H746" t="str">
            <v>Jeffrey Gravelle</v>
          </cell>
          <cell r="I746" t="str">
            <v>Kevin Liu</v>
          </cell>
          <cell r="J746" t="str">
            <v>GRC</v>
          </cell>
          <cell r="L746" t="str">
            <v>29</v>
          </cell>
          <cell r="M746" t="str">
            <v>29H</v>
          </cell>
          <cell r="N746" t="str">
            <v>NB-G-Res R15/16 MLX &lt; 5 lots</v>
          </cell>
          <cell r="O746" t="str">
            <v>5505878</v>
          </cell>
        </row>
        <row r="747">
          <cell r="B747" t="str">
            <v>C</v>
          </cell>
          <cell r="C747" t="str">
            <v>New Business</v>
          </cell>
          <cell r="D747" t="str">
            <v>Engineering &amp; Design</v>
          </cell>
          <cell r="E747" t="str">
            <v>Roland Trevino</v>
          </cell>
          <cell r="H747" t="str">
            <v>Jeffrey Gravelle</v>
          </cell>
          <cell r="I747" t="str">
            <v>Kevin Liu</v>
          </cell>
          <cell r="J747" t="str">
            <v>GRC</v>
          </cell>
          <cell r="L747" t="str">
            <v>29</v>
          </cell>
          <cell r="M747" t="str">
            <v>29H</v>
          </cell>
          <cell r="N747" t="str">
            <v>NB-G-Res R15/16 MLX &lt; 5 lots</v>
          </cell>
          <cell r="O747" t="str">
            <v>5505879</v>
          </cell>
        </row>
        <row r="748">
          <cell r="B748" t="str">
            <v>C</v>
          </cell>
          <cell r="C748" t="str">
            <v>New Business</v>
          </cell>
          <cell r="D748" t="str">
            <v>Engineering &amp; Design</v>
          </cell>
          <cell r="E748" t="str">
            <v>Roland Trevino</v>
          </cell>
          <cell r="H748" t="str">
            <v>Jeffrey Gravelle</v>
          </cell>
          <cell r="I748" t="str">
            <v>Kevin Liu</v>
          </cell>
          <cell r="J748" t="str">
            <v>GRC</v>
          </cell>
          <cell r="L748" t="str">
            <v>29</v>
          </cell>
          <cell r="M748" t="str">
            <v>29H</v>
          </cell>
          <cell r="N748" t="str">
            <v>NB-G-Res R15/16 MLX &lt; 5 lots</v>
          </cell>
          <cell r="O748" t="str">
            <v>5505880</v>
          </cell>
        </row>
        <row r="749">
          <cell r="B749" t="str">
            <v>C</v>
          </cell>
          <cell r="C749" t="str">
            <v>New Business</v>
          </cell>
          <cell r="D749" t="str">
            <v>Engineering &amp; Design</v>
          </cell>
          <cell r="E749" t="str">
            <v>Roland Trevino</v>
          </cell>
          <cell r="H749" t="str">
            <v>Jeffrey Gravelle</v>
          </cell>
          <cell r="I749" t="str">
            <v>Kevin Liu</v>
          </cell>
          <cell r="J749" t="str">
            <v>GRC</v>
          </cell>
          <cell r="L749" t="str">
            <v>29</v>
          </cell>
          <cell r="M749" t="str">
            <v>29H</v>
          </cell>
          <cell r="N749" t="str">
            <v>NB-G-Res R15/16 MLX &lt; 5 lots</v>
          </cell>
          <cell r="O749" t="str">
            <v>5505881</v>
          </cell>
        </row>
        <row r="750">
          <cell r="B750" t="str">
            <v>C</v>
          </cell>
          <cell r="C750" t="str">
            <v>New Business</v>
          </cell>
          <cell r="D750" t="str">
            <v>Engineering &amp; Design</v>
          </cell>
          <cell r="E750" t="str">
            <v>Roland Trevino</v>
          </cell>
          <cell r="H750" t="str">
            <v>Jeffrey Gravelle</v>
          </cell>
          <cell r="I750" t="str">
            <v>Kevin Liu</v>
          </cell>
          <cell r="J750" t="str">
            <v>GRC</v>
          </cell>
          <cell r="L750" t="str">
            <v>29</v>
          </cell>
          <cell r="M750" t="str">
            <v>29H</v>
          </cell>
          <cell r="N750" t="str">
            <v>NB-G-Res R15/16 MLX &lt; 5 lots</v>
          </cell>
          <cell r="O750" t="str">
            <v>5505882</v>
          </cell>
        </row>
        <row r="751">
          <cell r="B751" t="str">
            <v>C</v>
          </cell>
          <cell r="C751" t="str">
            <v>New Business</v>
          </cell>
          <cell r="D751" t="str">
            <v>Engineering &amp; Design</v>
          </cell>
          <cell r="E751" t="str">
            <v>Roland Trevino</v>
          </cell>
          <cell r="H751" t="str">
            <v>Jeffrey Gravelle</v>
          </cell>
          <cell r="I751" t="str">
            <v>Kevin Liu</v>
          </cell>
          <cell r="J751" t="str">
            <v>GRC</v>
          </cell>
          <cell r="L751" t="str">
            <v>29</v>
          </cell>
          <cell r="M751" t="str">
            <v>29H</v>
          </cell>
          <cell r="N751" t="str">
            <v>NB-G-Res R15/16 MLX &lt; 5 lots</v>
          </cell>
          <cell r="O751" t="str">
            <v>5505883</v>
          </cell>
        </row>
        <row r="752">
          <cell r="B752" t="str">
            <v>C</v>
          </cell>
          <cell r="C752" t="str">
            <v>New Business</v>
          </cell>
          <cell r="D752" t="str">
            <v>Engineering &amp; Design</v>
          </cell>
          <cell r="E752" t="str">
            <v>Roland Trevino</v>
          </cell>
          <cell r="H752" t="str">
            <v>Jeffrey Gravelle</v>
          </cell>
          <cell r="I752" t="str">
            <v>Kevin Liu</v>
          </cell>
          <cell r="J752" t="str">
            <v>GRC</v>
          </cell>
          <cell r="L752" t="str">
            <v>29</v>
          </cell>
          <cell r="M752" t="str">
            <v>29H</v>
          </cell>
          <cell r="N752" t="str">
            <v>NB-G-Res R15/16 MLX &lt; 5 lots</v>
          </cell>
          <cell r="O752" t="str">
            <v>5505884</v>
          </cell>
        </row>
        <row r="753">
          <cell r="B753" t="str">
            <v>C</v>
          </cell>
          <cell r="C753" t="str">
            <v>New Business</v>
          </cell>
          <cell r="D753" t="str">
            <v>Engineering &amp; Design</v>
          </cell>
          <cell r="E753" t="str">
            <v>Roland Trevino</v>
          </cell>
          <cell r="H753" t="str">
            <v>Jeffrey Gravelle</v>
          </cell>
          <cell r="I753" t="str">
            <v>Kevin Liu</v>
          </cell>
          <cell r="J753" t="str">
            <v>GRC</v>
          </cell>
          <cell r="L753" t="str">
            <v>29</v>
          </cell>
          <cell r="M753" t="str">
            <v>29H</v>
          </cell>
          <cell r="N753" t="str">
            <v>NB-G-Res R15/16 MLX &lt; 5 lots</v>
          </cell>
          <cell r="O753" t="str">
            <v>5505885</v>
          </cell>
        </row>
        <row r="754">
          <cell r="B754" t="str">
            <v>C</v>
          </cell>
          <cell r="C754" t="str">
            <v>New Business</v>
          </cell>
          <cell r="D754" t="str">
            <v>Engineering &amp; Design</v>
          </cell>
          <cell r="E754" t="str">
            <v>Roland Trevino</v>
          </cell>
          <cell r="H754" t="str">
            <v>Jeffrey Gravelle</v>
          </cell>
          <cell r="I754" t="str">
            <v>Kevin Liu</v>
          </cell>
          <cell r="J754" t="str">
            <v>GRC</v>
          </cell>
          <cell r="L754" t="str">
            <v>29</v>
          </cell>
          <cell r="M754" t="str">
            <v>29H</v>
          </cell>
          <cell r="N754" t="str">
            <v>NB-G-Res R15/16 MLX &lt; 5 lots</v>
          </cell>
          <cell r="O754" t="str">
            <v>5505886</v>
          </cell>
        </row>
        <row r="755">
          <cell r="B755" t="str">
            <v>C</v>
          </cell>
          <cell r="C755" t="str">
            <v>New Business</v>
          </cell>
          <cell r="D755" t="str">
            <v>Engineering &amp; Design</v>
          </cell>
          <cell r="E755" t="str">
            <v>Roland Trevino</v>
          </cell>
          <cell r="H755" t="str">
            <v>Jeffrey Gravelle</v>
          </cell>
          <cell r="I755" t="str">
            <v>Kevin Liu</v>
          </cell>
          <cell r="J755" t="str">
            <v>GRC</v>
          </cell>
          <cell r="L755" t="str">
            <v>29</v>
          </cell>
          <cell r="M755" t="str">
            <v>29H</v>
          </cell>
          <cell r="N755" t="str">
            <v>NB-G-Res R15/16 MLX &lt; 5 lots</v>
          </cell>
          <cell r="O755" t="str">
            <v>5505887</v>
          </cell>
        </row>
        <row r="756">
          <cell r="B756" t="str">
            <v>C</v>
          </cell>
          <cell r="C756" t="str">
            <v>New Business</v>
          </cell>
          <cell r="D756" t="str">
            <v>Engineering &amp; Design</v>
          </cell>
          <cell r="E756" t="str">
            <v>Roland Trevino</v>
          </cell>
          <cell r="H756" t="str">
            <v>Jeffrey Gravelle</v>
          </cell>
          <cell r="I756" t="str">
            <v>Kevin Liu</v>
          </cell>
          <cell r="J756" t="str">
            <v>GRC</v>
          </cell>
          <cell r="L756" t="str">
            <v>29</v>
          </cell>
          <cell r="M756" t="str">
            <v>29H</v>
          </cell>
          <cell r="N756" t="str">
            <v>NB-G-Res R15/16 MLX &lt; 5 lots</v>
          </cell>
          <cell r="O756" t="str">
            <v>5505889</v>
          </cell>
        </row>
        <row r="757">
          <cell r="B757" t="str">
            <v>C</v>
          </cell>
          <cell r="C757" t="str">
            <v>New Business</v>
          </cell>
          <cell r="D757" t="str">
            <v>Engineering &amp; Design</v>
          </cell>
          <cell r="E757" t="str">
            <v>Roland Trevino</v>
          </cell>
          <cell r="H757" t="str">
            <v>Jeffrey Gravelle</v>
          </cell>
          <cell r="I757" t="str">
            <v>Kevin Liu</v>
          </cell>
          <cell r="J757" t="str">
            <v>GRC</v>
          </cell>
          <cell r="L757" t="str">
            <v>29</v>
          </cell>
          <cell r="M757" t="str">
            <v>29H</v>
          </cell>
          <cell r="N757" t="str">
            <v>NB-G-Res R15/16 MLX &lt; 5 lots</v>
          </cell>
          <cell r="O757" t="str">
            <v>5505890</v>
          </cell>
        </row>
        <row r="758">
          <cell r="B758" t="str">
            <v>C</v>
          </cell>
          <cell r="C758" t="str">
            <v>New Business</v>
          </cell>
          <cell r="D758" t="str">
            <v>Engineering &amp; Design</v>
          </cell>
          <cell r="E758" t="str">
            <v>Roland Trevino</v>
          </cell>
          <cell r="H758" t="str">
            <v>Jeffrey Gravelle</v>
          </cell>
          <cell r="I758" t="str">
            <v>Kevin Liu</v>
          </cell>
          <cell r="J758" t="str">
            <v>GRC</v>
          </cell>
          <cell r="L758" t="str">
            <v>29</v>
          </cell>
          <cell r="M758" t="str">
            <v>29H</v>
          </cell>
          <cell r="N758" t="str">
            <v>NB-G-Res R15/16 MLX &lt; 5 lots</v>
          </cell>
          <cell r="O758" t="str">
            <v>5505891</v>
          </cell>
        </row>
        <row r="759">
          <cell r="B759" t="str">
            <v>C</v>
          </cell>
          <cell r="C759" t="str">
            <v>New Business</v>
          </cell>
          <cell r="D759" t="str">
            <v>Engineering &amp; Design</v>
          </cell>
          <cell r="E759" t="str">
            <v>Roland Trevino</v>
          </cell>
          <cell r="H759" t="str">
            <v>Jeffrey Gravelle</v>
          </cell>
          <cell r="I759" t="str">
            <v>Kevin Liu</v>
          </cell>
          <cell r="J759" t="str">
            <v>GRC</v>
          </cell>
          <cell r="L759" t="str">
            <v>29</v>
          </cell>
          <cell r="M759" t="str">
            <v>29H</v>
          </cell>
          <cell r="N759" t="str">
            <v>NB-G-Res R15/16 MLX &lt; 5 lots</v>
          </cell>
          <cell r="O759" t="str">
            <v>5505892</v>
          </cell>
        </row>
        <row r="760">
          <cell r="B760" t="str">
            <v>C</v>
          </cell>
          <cell r="C760" t="str">
            <v>New Business</v>
          </cell>
          <cell r="D760" t="str">
            <v>Engineering &amp; Design</v>
          </cell>
          <cell r="E760" t="str">
            <v>Roland Trevino</v>
          </cell>
          <cell r="H760" t="str">
            <v>Jeffrey Gravelle</v>
          </cell>
          <cell r="I760" t="str">
            <v>Kevin Liu</v>
          </cell>
          <cell r="J760" t="str">
            <v>GRC</v>
          </cell>
          <cell r="L760" t="str">
            <v>29</v>
          </cell>
          <cell r="M760" t="str">
            <v>29H</v>
          </cell>
          <cell r="N760" t="str">
            <v>NB-G-Res R15/16 MLX &lt; 5 lots</v>
          </cell>
          <cell r="O760" t="str">
            <v>5505893</v>
          </cell>
        </row>
        <row r="761">
          <cell r="B761" t="str">
            <v>C</v>
          </cell>
          <cell r="C761" t="str">
            <v>New Business</v>
          </cell>
          <cell r="D761" t="str">
            <v>Engineering &amp; Design</v>
          </cell>
          <cell r="E761" t="str">
            <v>Roland Trevino</v>
          </cell>
          <cell r="H761" t="str">
            <v>Jeffrey Gravelle</v>
          </cell>
          <cell r="I761" t="str">
            <v>Kevin Liu</v>
          </cell>
          <cell r="J761" t="str">
            <v>GRC</v>
          </cell>
          <cell r="L761" t="str">
            <v>29</v>
          </cell>
          <cell r="M761" t="str">
            <v>29H</v>
          </cell>
          <cell r="N761" t="str">
            <v>NB-G-Res R15/16 MLX &lt; 5 lots</v>
          </cell>
          <cell r="O761" t="str">
            <v>5505894</v>
          </cell>
        </row>
        <row r="762">
          <cell r="B762" t="str">
            <v>C</v>
          </cell>
          <cell r="C762" t="str">
            <v>New Business</v>
          </cell>
          <cell r="D762" t="str">
            <v>Engineering &amp; Design</v>
          </cell>
          <cell r="E762" t="str">
            <v>Roland Trevino</v>
          </cell>
          <cell r="H762" t="str">
            <v>Jeffrey Gravelle</v>
          </cell>
          <cell r="I762" t="str">
            <v>Kevin Liu</v>
          </cell>
          <cell r="J762" t="str">
            <v>GRC</v>
          </cell>
          <cell r="L762" t="str">
            <v>29</v>
          </cell>
          <cell r="M762" t="str">
            <v>29H</v>
          </cell>
          <cell r="N762" t="str">
            <v>NB-G-Res R15/16 MLX &lt; 5 lots</v>
          </cell>
          <cell r="O762" t="str">
            <v>5505895</v>
          </cell>
        </row>
        <row r="763">
          <cell r="B763" t="str">
            <v>C</v>
          </cell>
          <cell r="C763" t="str">
            <v>New Business</v>
          </cell>
          <cell r="D763" t="str">
            <v>Engineering &amp; Design</v>
          </cell>
          <cell r="E763" t="str">
            <v>Roland Trevino</v>
          </cell>
          <cell r="H763" t="str">
            <v>Jeffrey Gravelle</v>
          </cell>
          <cell r="I763" t="str">
            <v>Kevin Liu</v>
          </cell>
          <cell r="J763" t="str">
            <v>GRC</v>
          </cell>
          <cell r="L763" t="str">
            <v>29</v>
          </cell>
          <cell r="M763" t="str">
            <v>29H</v>
          </cell>
          <cell r="N763" t="str">
            <v>NB-G-Res R15/16 MLX &lt; 5 lots</v>
          </cell>
          <cell r="O763" t="str">
            <v>5515284</v>
          </cell>
        </row>
        <row r="764">
          <cell r="B764" t="str">
            <v>C</v>
          </cell>
          <cell r="C764" t="str">
            <v>New Business</v>
          </cell>
          <cell r="D764" t="str">
            <v>Engineering &amp; Design</v>
          </cell>
          <cell r="E764" t="str">
            <v>Roland Trevino</v>
          </cell>
          <cell r="H764" t="str">
            <v>Jeffrey Gravelle</v>
          </cell>
          <cell r="I764" t="str">
            <v>Kevin Liu</v>
          </cell>
          <cell r="J764" t="str">
            <v>GRC</v>
          </cell>
          <cell r="L764" t="str">
            <v>29</v>
          </cell>
          <cell r="M764" t="str">
            <v>29H</v>
          </cell>
          <cell r="N764" t="str">
            <v>NB-G-Res R15/16 MLX &lt; 5 lots</v>
          </cell>
          <cell r="O764" t="str">
            <v>5515683</v>
          </cell>
        </row>
        <row r="765">
          <cell r="B765" t="str">
            <v>C</v>
          </cell>
          <cell r="C765" t="str">
            <v>New Business</v>
          </cell>
          <cell r="D765" t="str">
            <v>Engineering &amp; Design</v>
          </cell>
          <cell r="E765" t="str">
            <v>Roland Trevino</v>
          </cell>
          <cell r="H765" t="str">
            <v>Jeffrey Gravelle</v>
          </cell>
          <cell r="I765" t="str">
            <v>Kevin Liu</v>
          </cell>
          <cell r="J765" t="str">
            <v>GRC</v>
          </cell>
          <cell r="L765" t="str">
            <v>29</v>
          </cell>
          <cell r="M765" t="str">
            <v>29H</v>
          </cell>
          <cell r="N765" t="str">
            <v>NB-G-Res R15/16 MLX &lt; 5 lots</v>
          </cell>
          <cell r="O765" t="str">
            <v>5518377</v>
          </cell>
        </row>
        <row r="766">
          <cell r="B766" t="str">
            <v>C</v>
          </cell>
          <cell r="C766" t="str">
            <v>New Business</v>
          </cell>
          <cell r="D766" t="str">
            <v>Engineering &amp; Design</v>
          </cell>
          <cell r="E766" t="str">
            <v>Roland Trevino</v>
          </cell>
          <cell r="H766" t="str">
            <v>Jeffrey Gravelle</v>
          </cell>
          <cell r="I766" t="str">
            <v>Kevin Liu</v>
          </cell>
          <cell r="J766" t="str">
            <v>GRC</v>
          </cell>
          <cell r="L766" t="str">
            <v>29</v>
          </cell>
          <cell r="M766" t="str">
            <v>29H</v>
          </cell>
          <cell r="N766" t="str">
            <v>NB-G-Res R15/16 MLX &lt; 5 lots</v>
          </cell>
          <cell r="O766" t="str">
            <v>5518378</v>
          </cell>
        </row>
        <row r="767">
          <cell r="B767" t="str">
            <v>C</v>
          </cell>
          <cell r="C767" t="str">
            <v>New Business</v>
          </cell>
          <cell r="D767" t="str">
            <v>Engineering &amp; Design</v>
          </cell>
          <cell r="E767" t="str">
            <v>Roland Trevino</v>
          </cell>
          <cell r="H767" t="str">
            <v>Jeffrey Gravelle</v>
          </cell>
          <cell r="I767" t="str">
            <v>Kevin Liu</v>
          </cell>
          <cell r="J767" t="str">
            <v>GRC</v>
          </cell>
          <cell r="L767" t="str">
            <v>29</v>
          </cell>
          <cell r="M767" t="str">
            <v>29H</v>
          </cell>
          <cell r="N767" t="str">
            <v>NB-G-Res R15/16 MLX &lt; 5 lots</v>
          </cell>
          <cell r="O767" t="str">
            <v>5518379</v>
          </cell>
        </row>
        <row r="768">
          <cell r="B768" t="str">
            <v>C</v>
          </cell>
          <cell r="C768" t="str">
            <v>New Business</v>
          </cell>
          <cell r="D768" t="str">
            <v>Engineering &amp; Design</v>
          </cell>
          <cell r="E768" t="str">
            <v>Roland Trevino</v>
          </cell>
          <cell r="H768" t="str">
            <v>Jeffrey Gravelle</v>
          </cell>
          <cell r="I768" t="str">
            <v>Kevin Liu</v>
          </cell>
          <cell r="J768" t="str">
            <v>GRC</v>
          </cell>
          <cell r="L768" t="str">
            <v>29</v>
          </cell>
          <cell r="M768" t="str">
            <v>29H</v>
          </cell>
          <cell r="N768" t="str">
            <v>NB-G-Res R15/16 MLX &lt; 5 lots</v>
          </cell>
          <cell r="O768" t="str">
            <v>5518381</v>
          </cell>
        </row>
        <row r="769">
          <cell r="B769" t="str">
            <v>C</v>
          </cell>
          <cell r="C769" t="str">
            <v>New Business</v>
          </cell>
          <cell r="D769" t="str">
            <v>Engineering &amp; Design</v>
          </cell>
          <cell r="E769" t="str">
            <v>Roland Trevino</v>
          </cell>
          <cell r="H769" t="str">
            <v>Jeffrey Gravelle</v>
          </cell>
          <cell r="I769" t="str">
            <v>Kevin Liu</v>
          </cell>
          <cell r="J769" t="str">
            <v>GRC</v>
          </cell>
          <cell r="L769" t="str">
            <v>29</v>
          </cell>
          <cell r="M769" t="str">
            <v>29H</v>
          </cell>
          <cell r="N769" t="str">
            <v>NB-G-Res R15/16 MLX &lt; 5 lots</v>
          </cell>
          <cell r="O769" t="str">
            <v>5518384</v>
          </cell>
        </row>
        <row r="770">
          <cell r="B770" t="str">
            <v>C</v>
          </cell>
          <cell r="C770" t="str">
            <v>New Business</v>
          </cell>
          <cell r="D770" t="str">
            <v>Engineering &amp; Design</v>
          </cell>
          <cell r="E770" t="str">
            <v>Roland Trevino</v>
          </cell>
          <cell r="H770" t="str">
            <v>Jeffrey Gravelle</v>
          </cell>
          <cell r="I770" t="str">
            <v>Kevin Liu</v>
          </cell>
          <cell r="J770" t="str">
            <v>GRC</v>
          </cell>
          <cell r="L770" t="str">
            <v>29</v>
          </cell>
          <cell r="M770" t="str">
            <v>29H</v>
          </cell>
          <cell r="N770" t="str">
            <v>NB-G-Res R15/16 MLX &lt; 5 lots</v>
          </cell>
          <cell r="O770" t="str">
            <v>5518385</v>
          </cell>
        </row>
        <row r="771">
          <cell r="B771" t="str">
            <v>C</v>
          </cell>
          <cell r="C771" t="str">
            <v>New Business</v>
          </cell>
          <cell r="D771" t="str">
            <v>Engineering &amp; Design</v>
          </cell>
          <cell r="E771" t="str">
            <v>Roland Trevino</v>
          </cell>
          <cell r="H771" t="str">
            <v>Jeffrey Gravelle</v>
          </cell>
          <cell r="I771" t="str">
            <v>Kevin Liu</v>
          </cell>
          <cell r="J771" t="str">
            <v>GRC</v>
          </cell>
          <cell r="L771" t="str">
            <v>29</v>
          </cell>
          <cell r="M771" t="str">
            <v>29H</v>
          </cell>
          <cell r="N771" t="str">
            <v>NB-G-Res R15/16 MLX &lt; 5 lots</v>
          </cell>
          <cell r="O771" t="str">
            <v>5518386</v>
          </cell>
        </row>
        <row r="772">
          <cell r="B772" t="str">
            <v>C</v>
          </cell>
          <cell r="C772" t="str">
            <v>New Business</v>
          </cell>
          <cell r="D772" t="str">
            <v>Engineering &amp; Design</v>
          </cell>
          <cell r="E772" t="str">
            <v>Roland Trevino</v>
          </cell>
          <cell r="H772" t="str">
            <v>Jeffrey Gravelle</v>
          </cell>
          <cell r="I772" t="str">
            <v>Kevin Liu</v>
          </cell>
          <cell r="J772" t="str">
            <v>GRC</v>
          </cell>
          <cell r="L772" t="str">
            <v>29</v>
          </cell>
          <cell r="M772" t="str">
            <v>29H</v>
          </cell>
          <cell r="N772" t="str">
            <v>NB-G-Res R15/16 MLX &lt; 5 lots</v>
          </cell>
          <cell r="O772" t="str">
            <v>5518387</v>
          </cell>
        </row>
        <row r="773">
          <cell r="B773" t="str">
            <v>C</v>
          </cell>
          <cell r="C773" t="str">
            <v>New Business</v>
          </cell>
          <cell r="D773" t="str">
            <v>Engineering &amp; Design</v>
          </cell>
          <cell r="E773" t="str">
            <v>Roland Trevino</v>
          </cell>
          <cell r="H773" t="str">
            <v>Jeffrey Gravelle</v>
          </cell>
          <cell r="I773" t="str">
            <v>Kevin Liu</v>
          </cell>
          <cell r="J773" t="str">
            <v>GRC</v>
          </cell>
          <cell r="L773" t="str">
            <v>29</v>
          </cell>
          <cell r="M773" t="str">
            <v>29H</v>
          </cell>
          <cell r="N773" t="str">
            <v>NB-G-Res R15/16 MLX &lt; 5 lots</v>
          </cell>
          <cell r="O773" t="str">
            <v>5518388</v>
          </cell>
        </row>
        <row r="774">
          <cell r="B774" t="str">
            <v>C</v>
          </cell>
          <cell r="C774" t="str">
            <v>New Business</v>
          </cell>
          <cell r="D774" t="str">
            <v>Engineering &amp; Design</v>
          </cell>
          <cell r="E774" t="str">
            <v>Roland Trevino</v>
          </cell>
          <cell r="H774" t="str">
            <v>Jeffrey Gravelle</v>
          </cell>
          <cell r="I774" t="str">
            <v>Kevin Liu</v>
          </cell>
          <cell r="J774" t="str">
            <v>GRC</v>
          </cell>
          <cell r="L774" t="str">
            <v>29</v>
          </cell>
          <cell r="M774" t="str">
            <v>29H</v>
          </cell>
          <cell r="N774" t="str">
            <v>NB-G-Res R15/16 MLX &lt; 5 lots</v>
          </cell>
          <cell r="O774" t="str">
            <v>5518389</v>
          </cell>
        </row>
        <row r="775">
          <cell r="B775" t="str">
            <v>C</v>
          </cell>
          <cell r="C775" t="str">
            <v>New Business</v>
          </cell>
          <cell r="D775" t="str">
            <v>Engineering &amp; Design</v>
          </cell>
          <cell r="E775" t="str">
            <v>Roland Trevino</v>
          </cell>
          <cell r="H775" t="str">
            <v>Jeffrey Gravelle</v>
          </cell>
          <cell r="I775" t="str">
            <v>Kevin Liu</v>
          </cell>
          <cell r="J775" t="str">
            <v>GRC</v>
          </cell>
          <cell r="L775" t="str">
            <v>29</v>
          </cell>
          <cell r="M775" t="str">
            <v>29H</v>
          </cell>
          <cell r="N775" t="str">
            <v>NB-G-Res R15/16 MLX &lt; 5 lots</v>
          </cell>
          <cell r="O775" t="str">
            <v>5518390</v>
          </cell>
        </row>
        <row r="776">
          <cell r="B776" t="str">
            <v>C</v>
          </cell>
          <cell r="C776" t="str">
            <v>New Business</v>
          </cell>
          <cell r="D776" t="str">
            <v>Engineering &amp; Design</v>
          </cell>
          <cell r="E776" t="str">
            <v>Roland Trevino</v>
          </cell>
          <cell r="H776" t="str">
            <v>Jeffrey Gravelle</v>
          </cell>
          <cell r="I776" t="str">
            <v>Kevin Liu</v>
          </cell>
          <cell r="J776" t="str">
            <v>GRC</v>
          </cell>
          <cell r="L776" t="str">
            <v>29</v>
          </cell>
          <cell r="M776" t="str">
            <v>29H</v>
          </cell>
          <cell r="N776" t="str">
            <v>NB-G-Res R15/16 MLX &lt; 5 lots</v>
          </cell>
          <cell r="O776" t="str">
            <v>5518391</v>
          </cell>
        </row>
        <row r="777">
          <cell r="B777" t="str">
            <v>C</v>
          </cell>
          <cell r="C777" t="str">
            <v>New Business</v>
          </cell>
          <cell r="D777" t="str">
            <v>Engineering &amp; Design</v>
          </cell>
          <cell r="E777" t="str">
            <v>Roland Trevino</v>
          </cell>
          <cell r="H777" t="str">
            <v>Jeffrey Gravelle</v>
          </cell>
          <cell r="I777" t="str">
            <v>Kevin Liu</v>
          </cell>
          <cell r="J777" t="str">
            <v>GRC</v>
          </cell>
          <cell r="L777" t="str">
            <v>29</v>
          </cell>
          <cell r="M777" t="str">
            <v>29H</v>
          </cell>
          <cell r="N777" t="str">
            <v>NB-G-Res R15/16 MLX &lt; 5 lots</v>
          </cell>
          <cell r="O777" t="str">
            <v>5518392</v>
          </cell>
        </row>
        <row r="778">
          <cell r="B778" t="str">
            <v>C</v>
          </cell>
          <cell r="C778" t="str">
            <v>New Business</v>
          </cell>
          <cell r="D778" t="str">
            <v>Engineering &amp; Design</v>
          </cell>
          <cell r="E778" t="str">
            <v>Roland Trevino</v>
          </cell>
          <cell r="H778" t="str">
            <v>Jeffrey Gravelle</v>
          </cell>
          <cell r="I778" t="str">
            <v>Kevin Liu</v>
          </cell>
          <cell r="J778" t="str">
            <v>GRC</v>
          </cell>
          <cell r="L778" t="str">
            <v>29</v>
          </cell>
          <cell r="M778" t="str">
            <v>29H</v>
          </cell>
          <cell r="N778" t="str">
            <v>NB-G-Res R15/16 MLX &lt; 5 lots</v>
          </cell>
          <cell r="O778" t="str">
            <v>5518394</v>
          </cell>
        </row>
        <row r="779">
          <cell r="B779" t="str">
            <v>C</v>
          </cell>
          <cell r="C779" t="str">
            <v>New Business</v>
          </cell>
          <cell r="D779" t="str">
            <v>Engineering &amp; Design</v>
          </cell>
          <cell r="E779" t="str">
            <v>Roland Trevino</v>
          </cell>
          <cell r="H779" t="str">
            <v>Jeffrey Gravelle</v>
          </cell>
          <cell r="I779" t="str">
            <v>Kevin Liu</v>
          </cell>
          <cell r="J779" t="str">
            <v>GRC</v>
          </cell>
          <cell r="L779" t="str">
            <v>29</v>
          </cell>
          <cell r="M779" t="str">
            <v>29I</v>
          </cell>
          <cell r="N779" t="str">
            <v>NB-G-Res R15/16 MLX - Apts</v>
          </cell>
          <cell r="O779" t="str">
            <v>5505878</v>
          </cell>
        </row>
        <row r="780">
          <cell r="B780" t="str">
            <v>C</v>
          </cell>
          <cell r="C780" t="str">
            <v>New Business</v>
          </cell>
          <cell r="D780" t="str">
            <v>Engineering &amp; Design</v>
          </cell>
          <cell r="E780" t="str">
            <v>Roland Trevino</v>
          </cell>
          <cell r="H780" t="str">
            <v>Jeffrey Gravelle</v>
          </cell>
          <cell r="I780" t="str">
            <v>Kevin Liu</v>
          </cell>
          <cell r="J780" t="str">
            <v>GRC</v>
          </cell>
          <cell r="L780" t="str">
            <v>29</v>
          </cell>
          <cell r="M780" t="str">
            <v>29I</v>
          </cell>
          <cell r="N780" t="str">
            <v>NB-G-Res R15/16 MLX - Apts</v>
          </cell>
          <cell r="O780" t="str">
            <v>5505879</v>
          </cell>
        </row>
        <row r="781">
          <cell r="B781" t="str">
            <v>C</v>
          </cell>
          <cell r="C781" t="str">
            <v>New Business</v>
          </cell>
          <cell r="D781" t="str">
            <v>Engineering &amp; Design</v>
          </cell>
          <cell r="E781" t="str">
            <v>Roland Trevino</v>
          </cell>
          <cell r="H781" t="str">
            <v>Jeffrey Gravelle</v>
          </cell>
          <cell r="I781" t="str">
            <v>Kevin Liu</v>
          </cell>
          <cell r="J781" t="str">
            <v>GRC</v>
          </cell>
          <cell r="L781" t="str">
            <v>29</v>
          </cell>
          <cell r="M781" t="str">
            <v>29I</v>
          </cell>
          <cell r="N781" t="str">
            <v>NB-G-Res R15/16 MLX - Apts</v>
          </cell>
          <cell r="O781" t="str">
            <v>5505880</v>
          </cell>
        </row>
        <row r="782">
          <cell r="B782" t="str">
            <v>C</v>
          </cell>
          <cell r="C782" t="str">
            <v>New Business</v>
          </cell>
          <cell r="D782" t="str">
            <v>Engineering &amp; Design</v>
          </cell>
          <cell r="E782" t="str">
            <v>Roland Trevino</v>
          </cell>
          <cell r="H782" t="str">
            <v>Jeffrey Gravelle</v>
          </cell>
          <cell r="I782" t="str">
            <v>Kevin Liu</v>
          </cell>
          <cell r="J782" t="str">
            <v>GRC</v>
          </cell>
          <cell r="L782" t="str">
            <v>29</v>
          </cell>
          <cell r="M782" t="str">
            <v>29I</v>
          </cell>
          <cell r="N782" t="str">
            <v>NB-G-Res R15/16 MLX - Apts</v>
          </cell>
          <cell r="O782" t="str">
            <v>5505881</v>
          </cell>
        </row>
        <row r="783">
          <cell r="B783" t="str">
            <v>C</v>
          </cell>
          <cell r="C783" t="str">
            <v>New Business</v>
          </cell>
          <cell r="D783" t="str">
            <v>Engineering &amp; Design</v>
          </cell>
          <cell r="E783" t="str">
            <v>Roland Trevino</v>
          </cell>
          <cell r="H783" t="str">
            <v>Jeffrey Gravelle</v>
          </cell>
          <cell r="I783" t="str">
            <v>Kevin Liu</v>
          </cell>
          <cell r="J783" t="str">
            <v>GRC</v>
          </cell>
          <cell r="L783" t="str">
            <v>29</v>
          </cell>
          <cell r="M783" t="str">
            <v>29I</v>
          </cell>
          <cell r="N783" t="str">
            <v>NB-G-Res R15/16 MLX - Apts</v>
          </cell>
          <cell r="O783" t="str">
            <v>5505882</v>
          </cell>
        </row>
        <row r="784">
          <cell r="B784" t="str">
            <v>C</v>
          </cell>
          <cell r="C784" t="str">
            <v>New Business</v>
          </cell>
          <cell r="D784" t="str">
            <v>Engineering &amp; Design</v>
          </cell>
          <cell r="E784" t="str">
            <v>Roland Trevino</v>
          </cell>
          <cell r="H784" t="str">
            <v>Jeffrey Gravelle</v>
          </cell>
          <cell r="I784" t="str">
            <v>Kevin Liu</v>
          </cell>
          <cell r="J784" t="str">
            <v>GRC</v>
          </cell>
          <cell r="L784" t="str">
            <v>29</v>
          </cell>
          <cell r="M784" t="str">
            <v>29I</v>
          </cell>
          <cell r="N784" t="str">
            <v>NB-G-Res R15/16 MLX - Apts</v>
          </cell>
          <cell r="O784" t="str">
            <v>5505883</v>
          </cell>
        </row>
        <row r="785">
          <cell r="B785" t="str">
            <v>C</v>
          </cell>
          <cell r="C785" t="str">
            <v>New Business</v>
          </cell>
          <cell r="D785" t="str">
            <v>Engineering &amp; Design</v>
          </cell>
          <cell r="E785" t="str">
            <v>Roland Trevino</v>
          </cell>
          <cell r="H785" t="str">
            <v>Jeffrey Gravelle</v>
          </cell>
          <cell r="I785" t="str">
            <v>Kevin Liu</v>
          </cell>
          <cell r="J785" t="str">
            <v>GRC</v>
          </cell>
          <cell r="L785" t="str">
            <v>29</v>
          </cell>
          <cell r="M785" t="str">
            <v>29I</v>
          </cell>
          <cell r="N785" t="str">
            <v>NB-G-Res R15/16 MLX - Apts</v>
          </cell>
          <cell r="O785" t="str">
            <v>5505884</v>
          </cell>
        </row>
        <row r="786">
          <cell r="B786" t="str">
            <v>C</v>
          </cell>
          <cell r="C786" t="str">
            <v>New Business</v>
          </cell>
          <cell r="D786" t="str">
            <v>Engineering &amp; Design</v>
          </cell>
          <cell r="E786" t="str">
            <v>Roland Trevino</v>
          </cell>
          <cell r="H786" t="str">
            <v>Jeffrey Gravelle</v>
          </cell>
          <cell r="I786" t="str">
            <v>Kevin Liu</v>
          </cell>
          <cell r="J786" t="str">
            <v>GRC</v>
          </cell>
          <cell r="L786" t="str">
            <v>29</v>
          </cell>
          <cell r="M786" t="str">
            <v>29I</v>
          </cell>
          <cell r="N786" t="str">
            <v>NB-G-Res R15/16 MLX - Apts</v>
          </cell>
          <cell r="O786" t="str">
            <v>5505885</v>
          </cell>
        </row>
        <row r="787">
          <cell r="B787" t="str">
            <v>C</v>
          </cell>
          <cell r="C787" t="str">
            <v>New Business</v>
          </cell>
          <cell r="D787" t="str">
            <v>Engineering &amp; Design</v>
          </cell>
          <cell r="E787" t="str">
            <v>Roland Trevino</v>
          </cell>
          <cell r="H787" t="str">
            <v>Jeffrey Gravelle</v>
          </cell>
          <cell r="I787" t="str">
            <v>Kevin Liu</v>
          </cell>
          <cell r="J787" t="str">
            <v>GRC</v>
          </cell>
          <cell r="L787" t="str">
            <v>29</v>
          </cell>
          <cell r="M787" t="str">
            <v>29I</v>
          </cell>
          <cell r="N787" t="str">
            <v>NB-G-Res R15/16 MLX - Apts</v>
          </cell>
          <cell r="O787" t="str">
            <v>5505886</v>
          </cell>
        </row>
        <row r="788">
          <cell r="B788" t="str">
            <v>C</v>
          </cell>
          <cell r="C788" t="str">
            <v>New Business</v>
          </cell>
          <cell r="D788" t="str">
            <v>Engineering &amp; Design</v>
          </cell>
          <cell r="E788" t="str">
            <v>Roland Trevino</v>
          </cell>
          <cell r="H788" t="str">
            <v>Jeffrey Gravelle</v>
          </cell>
          <cell r="I788" t="str">
            <v>Kevin Liu</v>
          </cell>
          <cell r="J788" t="str">
            <v>GRC</v>
          </cell>
          <cell r="L788" t="str">
            <v>29</v>
          </cell>
          <cell r="M788" t="str">
            <v>29I</v>
          </cell>
          <cell r="N788" t="str">
            <v>NB-G-Res R15/16 MLX - Apts</v>
          </cell>
          <cell r="O788" t="str">
            <v>5505889</v>
          </cell>
        </row>
        <row r="789">
          <cell r="B789" t="str">
            <v>C</v>
          </cell>
          <cell r="C789" t="str">
            <v>New Business</v>
          </cell>
          <cell r="D789" t="str">
            <v>Engineering &amp; Design</v>
          </cell>
          <cell r="E789" t="str">
            <v>Roland Trevino</v>
          </cell>
          <cell r="H789" t="str">
            <v>Jeffrey Gravelle</v>
          </cell>
          <cell r="I789" t="str">
            <v>Kevin Liu</v>
          </cell>
          <cell r="J789" t="str">
            <v>GRC</v>
          </cell>
          <cell r="L789" t="str">
            <v>29</v>
          </cell>
          <cell r="M789" t="str">
            <v>29I</v>
          </cell>
          <cell r="N789" t="str">
            <v>NB-G-Res R15/16 MLX - Apts</v>
          </cell>
          <cell r="O789" t="str">
            <v>5505890</v>
          </cell>
        </row>
        <row r="790">
          <cell r="B790" t="str">
            <v>C</v>
          </cell>
          <cell r="C790" t="str">
            <v>New Business</v>
          </cell>
          <cell r="D790" t="str">
            <v>Engineering &amp; Design</v>
          </cell>
          <cell r="E790" t="str">
            <v>Roland Trevino</v>
          </cell>
          <cell r="H790" t="str">
            <v>Jeffrey Gravelle</v>
          </cell>
          <cell r="I790" t="str">
            <v>Kevin Liu</v>
          </cell>
          <cell r="J790" t="str">
            <v>GRC</v>
          </cell>
          <cell r="L790" t="str">
            <v>29</v>
          </cell>
          <cell r="M790" t="str">
            <v>29I</v>
          </cell>
          <cell r="N790" t="str">
            <v>NB-G-Res R15/16 MLX - Apts</v>
          </cell>
          <cell r="O790" t="str">
            <v>5505891</v>
          </cell>
        </row>
        <row r="791">
          <cell r="B791" t="str">
            <v>C</v>
          </cell>
          <cell r="C791" t="str">
            <v>New Business</v>
          </cell>
          <cell r="D791" t="str">
            <v>Engineering &amp; Design</v>
          </cell>
          <cell r="E791" t="str">
            <v>Roland Trevino</v>
          </cell>
          <cell r="H791" t="str">
            <v>Jeffrey Gravelle</v>
          </cell>
          <cell r="I791" t="str">
            <v>Kevin Liu</v>
          </cell>
          <cell r="J791" t="str">
            <v>GRC</v>
          </cell>
          <cell r="L791" t="str">
            <v>29</v>
          </cell>
          <cell r="M791" t="str">
            <v>29I</v>
          </cell>
          <cell r="N791" t="str">
            <v>NB-G-Res R15/16 MLX - Apts</v>
          </cell>
          <cell r="O791" t="str">
            <v>5505892</v>
          </cell>
        </row>
        <row r="792">
          <cell r="B792" t="str">
            <v>C</v>
          </cell>
          <cell r="C792" t="str">
            <v>New Business</v>
          </cell>
          <cell r="D792" t="str">
            <v>Engineering &amp; Design</v>
          </cell>
          <cell r="E792" t="str">
            <v>Roland Trevino</v>
          </cell>
          <cell r="H792" t="str">
            <v>Jeffrey Gravelle</v>
          </cell>
          <cell r="I792" t="str">
            <v>Kevin Liu</v>
          </cell>
          <cell r="J792" t="str">
            <v>GRC</v>
          </cell>
          <cell r="L792" t="str">
            <v>29</v>
          </cell>
          <cell r="M792" t="str">
            <v>29I</v>
          </cell>
          <cell r="N792" t="str">
            <v>NB-G-Res R15/16 MLX - Apts</v>
          </cell>
          <cell r="O792" t="str">
            <v>5505893</v>
          </cell>
        </row>
        <row r="793">
          <cell r="B793" t="str">
            <v>C</v>
          </cell>
          <cell r="C793" t="str">
            <v>New Business</v>
          </cell>
          <cell r="D793" t="str">
            <v>Engineering &amp; Design</v>
          </cell>
          <cell r="E793" t="str">
            <v>Roland Trevino</v>
          </cell>
          <cell r="H793" t="str">
            <v>Jeffrey Gravelle</v>
          </cell>
          <cell r="I793" t="str">
            <v>Kevin Liu</v>
          </cell>
          <cell r="J793" t="str">
            <v>GRC</v>
          </cell>
          <cell r="L793" t="str">
            <v>29</v>
          </cell>
          <cell r="M793" t="str">
            <v>29I</v>
          </cell>
          <cell r="N793" t="str">
            <v>NB-G-Res R15/16 MLX - Apts</v>
          </cell>
          <cell r="O793" t="str">
            <v>5505895</v>
          </cell>
        </row>
        <row r="794">
          <cell r="B794" t="str">
            <v>C</v>
          </cell>
          <cell r="C794" t="str">
            <v>New Business</v>
          </cell>
          <cell r="D794" t="str">
            <v>Engineering &amp; Design</v>
          </cell>
          <cell r="E794" t="str">
            <v>Roland Trevino</v>
          </cell>
          <cell r="H794" t="str">
            <v>Jeffrey Gravelle</v>
          </cell>
          <cell r="I794" t="str">
            <v>Kevin Liu</v>
          </cell>
          <cell r="J794" t="str">
            <v>GRC</v>
          </cell>
          <cell r="L794" t="str">
            <v>29</v>
          </cell>
          <cell r="M794" t="str">
            <v>29I</v>
          </cell>
          <cell r="N794" t="str">
            <v>NB-G-Res R15/16 MLX - Apts</v>
          </cell>
          <cell r="O794" t="str">
            <v>5515285</v>
          </cell>
        </row>
        <row r="795">
          <cell r="B795" t="str">
            <v>C</v>
          </cell>
          <cell r="C795" t="str">
            <v>New Business</v>
          </cell>
          <cell r="D795" t="str">
            <v>Engineering &amp; Design</v>
          </cell>
          <cell r="E795" t="str">
            <v>Roland Trevino</v>
          </cell>
          <cell r="H795" t="str">
            <v>Jeffrey Gravelle</v>
          </cell>
          <cell r="I795" t="str">
            <v>Kevin Liu</v>
          </cell>
          <cell r="J795" t="str">
            <v>GRC</v>
          </cell>
          <cell r="L795" t="str">
            <v>29</v>
          </cell>
          <cell r="M795" t="str">
            <v>29I</v>
          </cell>
          <cell r="N795" t="str">
            <v>NB-G-Res R15/16 MLX - Apts</v>
          </cell>
          <cell r="O795" t="str">
            <v>5518395</v>
          </cell>
        </row>
        <row r="796">
          <cell r="B796" t="str">
            <v>C</v>
          </cell>
          <cell r="C796" t="str">
            <v>New Business</v>
          </cell>
          <cell r="D796" t="str">
            <v>Engineering &amp; Design</v>
          </cell>
          <cell r="E796" t="str">
            <v>Roland Trevino</v>
          </cell>
          <cell r="H796" t="str">
            <v>Jeffrey Gravelle</v>
          </cell>
          <cell r="I796" t="str">
            <v>Kevin Liu</v>
          </cell>
          <cell r="J796" t="str">
            <v>GRC</v>
          </cell>
          <cell r="L796" t="str">
            <v>29</v>
          </cell>
          <cell r="M796" t="str">
            <v>29I</v>
          </cell>
          <cell r="N796" t="str">
            <v>NB-G-Res R15/16 MLX - Apts</v>
          </cell>
          <cell r="O796" t="str">
            <v>5518396</v>
          </cell>
        </row>
        <row r="797">
          <cell r="B797" t="str">
            <v>C</v>
          </cell>
          <cell r="C797" t="str">
            <v>New Business</v>
          </cell>
          <cell r="D797" t="str">
            <v>Engineering &amp; Design</v>
          </cell>
          <cell r="E797" t="str">
            <v>Roland Trevino</v>
          </cell>
          <cell r="H797" t="str">
            <v>Jeffrey Gravelle</v>
          </cell>
          <cell r="I797" t="str">
            <v>Kevin Liu</v>
          </cell>
          <cell r="J797" t="str">
            <v>GRC</v>
          </cell>
          <cell r="L797" t="str">
            <v>29</v>
          </cell>
          <cell r="M797" t="str">
            <v>29I</v>
          </cell>
          <cell r="N797" t="str">
            <v>NB-G-Res R15/16 MLX - Apts</v>
          </cell>
          <cell r="O797" t="str">
            <v>5518397</v>
          </cell>
        </row>
        <row r="798">
          <cell r="B798" t="str">
            <v>C</v>
          </cell>
          <cell r="C798" t="str">
            <v>New Business</v>
          </cell>
          <cell r="D798" t="str">
            <v>Engineering &amp; Design</v>
          </cell>
          <cell r="E798" t="str">
            <v>Roland Trevino</v>
          </cell>
          <cell r="H798" t="str">
            <v>Jeffrey Gravelle</v>
          </cell>
          <cell r="I798" t="str">
            <v>Kevin Liu</v>
          </cell>
          <cell r="J798" t="str">
            <v>GRC</v>
          </cell>
          <cell r="L798" t="str">
            <v>29</v>
          </cell>
          <cell r="M798" t="str">
            <v>29I</v>
          </cell>
          <cell r="N798" t="str">
            <v>NB-G-Res R15/16 MLX - Apts</v>
          </cell>
          <cell r="O798" t="str">
            <v>5518398</v>
          </cell>
        </row>
        <row r="799">
          <cell r="B799" t="str">
            <v>C</v>
          </cell>
          <cell r="C799" t="str">
            <v>New Business</v>
          </cell>
          <cell r="D799" t="str">
            <v>Engineering &amp; Design</v>
          </cell>
          <cell r="E799" t="str">
            <v>Roland Trevino</v>
          </cell>
          <cell r="H799" t="str">
            <v>Jeffrey Gravelle</v>
          </cell>
          <cell r="I799" t="str">
            <v>Kevin Liu</v>
          </cell>
          <cell r="J799" t="str">
            <v>GRC</v>
          </cell>
          <cell r="L799" t="str">
            <v>29</v>
          </cell>
          <cell r="M799" t="str">
            <v>29I</v>
          </cell>
          <cell r="N799" t="str">
            <v>NB-G-Res R15/16 MLX - Apts</v>
          </cell>
          <cell r="O799" t="str">
            <v>5518399</v>
          </cell>
        </row>
        <row r="800">
          <cell r="B800" t="str">
            <v>C</v>
          </cell>
          <cell r="C800" t="str">
            <v>New Business</v>
          </cell>
          <cell r="D800" t="str">
            <v>Engineering &amp; Design</v>
          </cell>
          <cell r="E800" t="str">
            <v>Roland Trevino</v>
          </cell>
          <cell r="H800" t="str">
            <v>Jeffrey Gravelle</v>
          </cell>
          <cell r="I800" t="str">
            <v>Kevin Liu</v>
          </cell>
          <cell r="J800" t="str">
            <v>GRC</v>
          </cell>
          <cell r="L800" t="str">
            <v>29</v>
          </cell>
          <cell r="M800" t="str">
            <v>29I</v>
          </cell>
          <cell r="N800" t="str">
            <v>NB-G-Res R15/16 MLX - Apts</v>
          </cell>
          <cell r="O800" t="str">
            <v>5518401</v>
          </cell>
        </row>
        <row r="801">
          <cell r="B801" t="str">
            <v>C</v>
          </cell>
          <cell r="C801" t="str">
            <v>New Business</v>
          </cell>
          <cell r="D801" t="str">
            <v>Engineering &amp; Design</v>
          </cell>
          <cell r="E801" t="str">
            <v>Roland Trevino</v>
          </cell>
          <cell r="H801" t="str">
            <v>Jeffrey Gravelle</v>
          </cell>
          <cell r="I801" t="str">
            <v>Kevin Liu</v>
          </cell>
          <cell r="J801" t="str">
            <v>GRC</v>
          </cell>
          <cell r="L801" t="str">
            <v>29</v>
          </cell>
          <cell r="M801" t="str">
            <v>29I</v>
          </cell>
          <cell r="N801" t="str">
            <v>NB-G-Res R15/16 MLX - Apts</v>
          </cell>
          <cell r="O801" t="str">
            <v>5518403</v>
          </cell>
        </row>
        <row r="802">
          <cell r="B802" t="str">
            <v>C</v>
          </cell>
          <cell r="C802" t="str">
            <v>New Business</v>
          </cell>
          <cell r="D802" t="str">
            <v>Engineering &amp; Design</v>
          </cell>
          <cell r="E802" t="str">
            <v>Roland Trevino</v>
          </cell>
          <cell r="H802" t="str">
            <v>Jeffrey Gravelle</v>
          </cell>
          <cell r="I802" t="str">
            <v>Kevin Liu</v>
          </cell>
          <cell r="J802" t="str">
            <v>GRC</v>
          </cell>
          <cell r="L802" t="str">
            <v>29</v>
          </cell>
          <cell r="M802" t="str">
            <v>29I</v>
          </cell>
          <cell r="N802" t="str">
            <v>NB-G-Res R15/16 MLX - Apts</v>
          </cell>
          <cell r="O802" t="str">
            <v>5518404</v>
          </cell>
        </row>
        <row r="803">
          <cell r="B803" t="str">
            <v>C</v>
          </cell>
          <cell r="C803" t="str">
            <v>New Business</v>
          </cell>
          <cell r="D803" t="str">
            <v>Engineering &amp; Design</v>
          </cell>
          <cell r="E803" t="str">
            <v>Roland Trevino</v>
          </cell>
          <cell r="H803" t="str">
            <v>Jeffrey Gravelle</v>
          </cell>
          <cell r="I803" t="str">
            <v>Kevin Liu</v>
          </cell>
          <cell r="J803" t="str">
            <v>GRC</v>
          </cell>
          <cell r="L803" t="str">
            <v>29</v>
          </cell>
          <cell r="M803" t="str">
            <v>29I</v>
          </cell>
          <cell r="N803" t="str">
            <v>NB-G-Res R15/16 MLX - Apts</v>
          </cell>
          <cell r="O803" t="str">
            <v>5518405</v>
          </cell>
        </row>
        <row r="804">
          <cell r="B804" t="str">
            <v>C</v>
          </cell>
          <cell r="C804" t="str">
            <v>New Business</v>
          </cell>
          <cell r="D804" t="str">
            <v>Engineering &amp; Design</v>
          </cell>
          <cell r="E804" t="str">
            <v>Roland Trevino</v>
          </cell>
          <cell r="H804" t="str">
            <v>Jeffrey Gravelle</v>
          </cell>
          <cell r="I804" t="str">
            <v>Kevin Liu</v>
          </cell>
          <cell r="J804" t="str">
            <v>GRC</v>
          </cell>
          <cell r="L804" t="str">
            <v>29</v>
          </cell>
          <cell r="M804" t="str">
            <v>29I</v>
          </cell>
          <cell r="N804" t="str">
            <v>NB-G-Res R15/16 MLX - Apts</v>
          </cell>
          <cell r="O804" t="str">
            <v>5518406</v>
          </cell>
        </row>
        <row r="805">
          <cell r="B805" t="str">
            <v>C</v>
          </cell>
          <cell r="C805" t="str">
            <v>New Business</v>
          </cell>
          <cell r="D805" t="str">
            <v>Engineering &amp; Design</v>
          </cell>
          <cell r="E805" t="str">
            <v>Roland Trevino</v>
          </cell>
          <cell r="H805" t="str">
            <v>Jeffrey Gravelle</v>
          </cell>
          <cell r="I805" t="str">
            <v>Kevin Liu</v>
          </cell>
          <cell r="J805" t="str">
            <v>GRC</v>
          </cell>
          <cell r="L805" t="str">
            <v>29</v>
          </cell>
          <cell r="M805" t="str">
            <v>29I</v>
          </cell>
          <cell r="N805" t="str">
            <v>NB-G-Res R15/16 MLX - Apts</v>
          </cell>
          <cell r="O805" t="str">
            <v>5518407</v>
          </cell>
        </row>
        <row r="806">
          <cell r="B806" t="str">
            <v>C</v>
          </cell>
          <cell r="C806" t="str">
            <v>New Business</v>
          </cell>
          <cell r="D806" t="str">
            <v>Engineering &amp; Design</v>
          </cell>
          <cell r="E806" t="str">
            <v>Roland Trevino</v>
          </cell>
          <cell r="H806" t="str">
            <v>Jeffrey Gravelle</v>
          </cell>
          <cell r="I806" t="str">
            <v>Kevin Liu</v>
          </cell>
          <cell r="J806" t="str">
            <v>GRC</v>
          </cell>
          <cell r="L806" t="str">
            <v>29</v>
          </cell>
          <cell r="M806" t="str">
            <v>29I</v>
          </cell>
          <cell r="N806" t="str">
            <v>NB-G-Res R15/16 MLX - Apts</v>
          </cell>
          <cell r="O806" t="str">
            <v>5518408</v>
          </cell>
        </row>
        <row r="807">
          <cell r="B807" t="str">
            <v>C</v>
          </cell>
          <cell r="C807" t="str">
            <v>New Business</v>
          </cell>
          <cell r="D807" t="str">
            <v>Engineering &amp; Design</v>
          </cell>
          <cell r="E807" t="str">
            <v>Roland Trevino</v>
          </cell>
          <cell r="H807" t="str">
            <v>Jeffrey Gravelle</v>
          </cell>
          <cell r="I807" t="str">
            <v>Kevin Liu</v>
          </cell>
          <cell r="J807" t="str">
            <v>GRC</v>
          </cell>
          <cell r="L807" t="str">
            <v>29</v>
          </cell>
          <cell r="M807" t="str">
            <v>29I</v>
          </cell>
          <cell r="N807" t="str">
            <v>NB-G-Res R15/16 MLX - Apts</v>
          </cell>
          <cell r="O807" t="str">
            <v>5518409</v>
          </cell>
        </row>
        <row r="808">
          <cell r="B808" t="str">
            <v>C</v>
          </cell>
          <cell r="C808" t="str">
            <v>New Business</v>
          </cell>
          <cell r="D808" t="str">
            <v>Engineering &amp; Design</v>
          </cell>
          <cell r="E808" t="str">
            <v>Roland Trevino</v>
          </cell>
          <cell r="H808" t="str">
            <v>Jeffrey Gravelle</v>
          </cell>
          <cell r="I808" t="str">
            <v>Kevin Liu</v>
          </cell>
          <cell r="J808" t="str">
            <v>GRC</v>
          </cell>
          <cell r="L808" t="str">
            <v>29</v>
          </cell>
          <cell r="M808" t="str">
            <v>29I</v>
          </cell>
          <cell r="N808" t="str">
            <v>NB-G-Res R15/16 MLX - Apts</v>
          </cell>
          <cell r="O808" t="str">
            <v>5518410</v>
          </cell>
        </row>
        <row r="809">
          <cell r="B809" t="str">
            <v>C</v>
          </cell>
          <cell r="C809" t="str">
            <v>New Business</v>
          </cell>
          <cell r="D809" t="str">
            <v>Engineering &amp; Design</v>
          </cell>
          <cell r="E809" t="str">
            <v>Roland Trevino</v>
          </cell>
          <cell r="H809" t="str">
            <v>Jeffrey Gravelle</v>
          </cell>
          <cell r="I809" t="str">
            <v>Kevin Liu</v>
          </cell>
          <cell r="J809" t="str">
            <v>GRC</v>
          </cell>
          <cell r="L809" t="str">
            <v>29</v>
          </cell>
          <cell r="M809" t="str">
            <v>29I</v>
          </cell>
          <cell r="N809" t="str">
            <v>NB-G-Res R15/16 MLX - Apts</v>
          </cell>
          <cell r="O809" t="str">
            <v>5518411</v>
          </cell>
        </row>
        <row r="810">
          <cell r="B810" t="str">
            <v>C</v>
          </cell>
          <cell r="C810" t="str">
            <v>New Business</v>
          </cell>
          <cell r="D810" t="str">
            <v>Engineering &amp; Design</v>
          </cell>
          <cell r="E810" t="str">
            <v>Roland Trevino</v>
          </cell>
          <cell r="H810" t="str">
            <v>Jeffrey Gravelle</v>
          </cell>
          <cell r="I810" t="str">
            <v>Kevin Liu</v>
          </cell>
          <cell r="J810" t="str">
            <v>GRC</v>
          </cell>
          <cell r="L810" t="str">
            <v>29</v>
          </cell>
          <cell r="M810" t="str">
            <v>29I</v>
          </cell>
          <cell r="N810" t="str">
            <v>NB-G-Res R15/16 MLX - Apts</v>
          </cell>
          <cell r="O810" t="str">
            <v>5518412</v>
          </cell>
        </row>
        <row r="811">
          <cell r="B811" t="str">
            <v>C</v>
          </cell>
          <cell r="C811" t="str">
            <v>New Business</v>
          </cell>
          <cell r="D811" t="str">
            <v>Engineering &amp; Design</v>
          </cell>
          <cell r="E811" t="str">
            <v>Roland Trevino</v>
          </cell>
          <cell r="H811" t="str">
            <v>Jeffrey Gravelle</v>
          </cell>
          <cell r="I811" t="str">
            <v>Kevin Liu</v>
          </cell>
          <cell r="J811" t="str">
            <v>GRC</v>
          </cell>
          <cell r="L811" t="str">
            <v>29</v>
          </cell>
          <cell r="M811" t="str">
            <v>29I</v>
          </cell>
          <cell r="N811" t="str">
            <v>NB-G-Res R15/16 MLX - Apts</v>
          </cell>
          <cell r="O811" t="str">
            <v>5518413</v>
          </cell>
        </row>
        <row r="812">
          <cell r="B812" t="str">
            <v>C</v>
          </cell>
          <cell r="C812" t="str">
            <v>New Business</v>
          </cell>
          <cell r="D812" t="str">
            <v>Engineering &amp; Design</v>
          </cell>
          <cell r="E812" t="str">
            <v>Roland Trevino</v>
          </cell>
          <cell r="H812" t="str">
            <v>Jeffrey Gravelle</v>
          </cell>
          <cell r="I812" t="str">
            <v>Kevin Liu</v>
          </cell>
          <cell r="J812" t="str">
            <v>GRC</v>
          </cell>
          <cell r="L812" t="str">
            <v>29</v>
          </cell>
          <cell r="M812" t="str">
            <v>29J</v>
          </cell>
          <cell r="N812" t="str">
            <v>NB-G-Res R15/16 MLX &gt;=5 lots</v>
          </cell>
          <cell r="O812" t="str">
            <v>5505878</v>
          </cell>
        </row>
        <row r="813">
          <cell r="B813" t="str">
            <v>C</v>
          </cell>
          <cell r="C813" t="str">
            <v>New Business</v>
          </cell>
          <cell r="D813" t="str">
            <v>Engineering &amp; Design</v>
          </cell>
          <cell r="E813" t="str">
            <v>Roland Trevino</v>
          </cell>
          <cell r="H813" t="str">
            <v>Jeffrey Gravelle</v>
          </cell>
          <cell r="I813" t="str">
            <v>Kevin Liu</v>
          </cell>
          <cell r="J813" t="str">
            <v>GRC</v>
          </cell>
          <cell r="L813" t="str">
            <v>29</v>
          </cell>
          <cell r="M813" t="str">
            <v>29J</v>
          </cell>
          <cell r="N813" t="str">
            <v>NB-G-Res R15/16 MLX &gt;=5 lots</v>
          </cell>
          <cell r="O813" t="str">
            <v>5505879</v>
          </cell>
        </row>
        <row r="814">
          <cell r="B814" t="str">
            <v>C</v>
          </cell>
          <cell r="C814" t="str">
            <v>New Business</v>
          </cell>
          <cell r="D814" t="str">
            <v>Engineering &amp; Design</v>
          </cell>
          <cell r="E814" t="str">
            <v>Roland Trevino</v>
          </cell>
          <cell r="H814" t="str">
            <v>Jeffrey Gravelle</v>
          </cell>
          <cell r="I814" t="str">
            <v>Kevin Liu</v>
          </cell>
          <cell r="J814" t="str">
            <v>GRC</v>
          </cell>
          <cell r="L814" t="str">
            <v>29</v>
          </cell>
          <cell r="M814" t="str">
            <v>29J</v>
          </cell>
          <cell r="N814" t="str">
            <v>NB-G-Res R15/16 MLX &gt;=5 lots</v>
          </cell>
          <cell r="O814" t="str">
            <v>5505880</v>
          </cell>
        </row>
        <row r="815">
          <cell r="B815" t="str">
            <v>C</v>
          </cell>
          <cell r="C815" t="str">
            <v>New Business</v>
          </cell>
          <cell r="D815" t="str">
            <v>Engineering &amp; Design</v>
          </cell>
          <cell r="E815" t="str">
            <v>Roland Trevino</v>
          </cell>
          <cell r="H815" t="str">
            <v>Jeffrey Gravelle</v>
          </cell>
          <cell r="I815" t="str">
            <v>Kevin Liu</v>
          </cell>
          <cell r="J815" t="str">
            <v>GRC</v>
          </cell>
          <cell r="L815" t="str">
            <v>29</v>
          </cell>
          <cell r="M815" t="str">
            <v>29J</v>
          </cell>
          <cell r="N815" t="str">
            <v>NB-G-Res R15/16 MLX &gt;=5 lots</v>
          </cell>
          <cell r="O815" t="str">
            <v>5505881</v>
          </cell>
        </row>
        <row r="816">
          <cell r="B816" t="str">
            <v>C</v>
          </cell>
          <cell r="C816" t="str">
            <v>New Business</v>
          </cell>
          <cell r="D816" t="str">
            <v>Engineering &amp; Design</v>
          </cell>
          <cell r="E816" t="str">
            <v>Roland Trevino</v>
          </cell>
          <cell r="H816" t="str">
            <v>Jeffrey Gravelle</v>
          </cell>
          <cell r="I816" t="str">
            <v>Kevin Liu</v>
          </cell>
          <cell r="J816" t="str">
            <v>GRC</v>
          </cell>
          <cell r="L816" t="str">
            <v>29</v>
          </cell>
          <cell r="M816" t="str">
            <v>29J</v>
          </cell>
          <cell r="N816" t="str">
            <v>NB-G-Res R15/16 MLX &gt;=5 lots</v>
          </cell>
          <cell r="O816" t="str">
            <v>5505882</v>
          </cell>
        </row>
        <row r="817">
          <cell r="B817" t="str">
            <v>C</v>
          </cell>
          <cell r="C817" t="str">
            <v>New Business</v>
          </cell>
          <cell r="D817" t="str">
            <v>Engineering &amp; Design</v>
          </cell>
          <cell r="E817" t="str">
            <v>Roland Trevino</v>
          </cell>
          <cell r="H817" t="str">
            <v>Jeffrey Gravelle</v>
          </cell>
          <cell r="I817" t="str">
            <v>Kevin Liu</v>
          </cell>
          <cell r="J817" t="str">
            <v>GRC</v>
          </cell>
          <cell r="L817" t="str">
            <v>29</v>
          </cell>
          <cell r="M817" t="str">
            <v>29J</v>
          </cell>
          <cell r="N817" t="str">
            <v>NB-G-Res R15/16 MLX &gt;=5 lots</v>
          </cell>
          <cell r="O817" t="str">
            <v>5505883</v>
          </cell>
        </row>
        <row r="818">
          <cell r="B818" t="str">
            <v>C</v>
          </cell>
          <cell r="C818" t="str">
            <v>New Business</v>
          </cell>
          <cell r="D818" t="str">
            <v>Engineering &amp; Design</v>
          </cell>
          <cell r="E818" t="str">
            <v>Roland Trevino</v>
          </cell>
          <cell r="H818" t="str">
            <v>Jeffrey Gravelle</v>
          </cell>
          <cell r="I818" t="str">
            <v>Kevin Liu</v>
          </cell>
          <cell r="J818" t="str">
            <v>GRC</v>
          </cell>
          <cell r="L818" t="str">
            <v>29</v>
          </cell>
          <cell r="M818" t="str">
            <v>29J</v>
          </cell>
          <cell r="N818" t="str">
            <v>NB-G-Res R15/16 MLX &gt;=5 lots</v>
          </cell>
          <cell r="O818" t="str">
            <v>5505884</v>
          </cell>
        </row>
        <row r="819">
          <cell r="B819" t="str">
            <v>C</v>
          </cell>
          <cell r="C819" t="str">
            <v>New Business</v>
          </cell>
          <cell r="D819" t="str">
            <v>Engineering &amp; Design</v>
          </cell>
          <cell r="E819" t="str">
            <v>Roland Trevino</v>
          </cell>
          <cell r="H819" t="str">
            <v>Jeffrey Gravelle</v>
          </cell>
          <cell r="I819" t="str">
            <v>Kevin Liu</v>
          </cell>
          <cell r="J819" t="str">
            <v>GRC</v>
          </cell>
          <cell r="L819" t="str">
            <v>29</v>
          </cell>
          <cell r="M819" t="str">
            <v>29J</v>
          </cell>
          <cell r="N819" t="str">
            <v>NB-G-Res R15/16 MLX &gt;=5 lots</v>
          </cell>
          <cell r="O819" t="str">
            <v>5505885</v>
          </cell>
        </row>
        <row r="820">
          <cell r="B820" t="str">
            <v>C</v>
          </cell>
          <cell r="C820" t="str">
            <v>New Business</v>
          </cell>
          <cell r="D820" t="str">
            <v>Engineering &amp; Design</v>
          </cell>
          <cell r="E820" t="str">
            <v>Roland Trevino</v>
          </cell>
          <cell r="H820" t="str">
            <v>Jeffrey Gravelle</v>
          </cell>
          <cell r="I820" t="str">
            <v>Kevin Liu</v>
          </cell>
          <cell r="J820" t="str">
            <v>GRC</v>
          </cell>
          <cell r="L820" t="str">
            <v>29</v>
          </cell>
          <cell r="M820" t="str">
            <v>29J</v>
          </cell>
          <cell r="N820" t="str">
            <v>NB-G-Res R15/16 MLX &gt;=5 lots</v>
          </cell>
          <cell r="O820" t="str">
            <v>5505886</v>
          </cell>
        </row>
        <row r="821">
          <cell r="B821" t="str">
            <v>C</v>
          </cell>
          <cell r="C821" t="str">
            <v>New Business</v>
          </cell>
          <cell r="D821" t="str">
            <v>Engineering &amp; Design</v>
          </cell>
          <cell r="E821" t="str">
            <v>Roland Trevino</v>
          </cell>
          <cell r="H821" t="str">
            <v>Jeffrey Gravelle</v>
          </cell>
          <cell r="I821" t="str">
            <v>Kevin Liu</v>
          </cell>
          <cell r="J821" t="str">
            <v>GRC</v>
          </cell>
          <cell r="L821" t="str">
            <v>29</v>
          </cell>
          <cell r="M821" t="str">
            <v>29J</v>
          </cell>
          <cell r="N821" t="str">
            <v>NB-G-Res R15/16 MLX &gt;=5 lots</v>
          </cell>
          <cell r="O821" t="str">
            <v>5505887</v>
          </cell>
        </row>
        <row r="822">
          <cell r="B822" t="str">
            <v>C</v>
          </cell>
          <cell r="C822" t="str">
            <v>New Business</v>
          </cell>
          <cell r="D822" t="str">
            <v>Engineering &amp; Design</v>
          </cell>
          <cell r="E822" t="str">
            <v>Roland Trevino</v>
          </cell>
          <cell r="H822" t="str">
            <v>Jeffrey Gravelle</v>
          </cell>
          <cell r="I822" t="str">
            <v>Kevin Liu</v>
          </cell>
          <cell r="J822" t="str">
            <v>GRC</v>
          </cell>
          <cell r="L822" t="str">
            <v>29</v>
          </cell>
          <cell r="M822" t="str">
            <v>29J</v>
          </cell>
          <cell r="N822" t="str">
            <v>NB-G-Res R15/16 MLX &gt;=5 lots</v>
          </cell>
          <cell r="O822" t="str">
            <v>5505889</v>
          </cell>
        </row>
        <row r="823">
          <cell r="B823" t="str">
            <v>C</v>
          </cell>
          <cell r="C823" t="str">
            <v>New Business</v>
          </cell>
          <cell r="D823" t="str">
            <v>Engineering &amp; Design</v>
          </cell>
          <cell r="E823" t="str">
            <v>Roland Trevino</v>
          </cell>
          <cell r="H823" t="str">
            <v>Jeffrey Gravelle</v>
          </cell>
          <cell r="I823" t="str">
            <v>Kevin Liu</v>
          </cell>
          <cell r="J823" t="str">
            <v>GRC</v>
          </cell>
          <cell r="L823" t="str">
            <v>29</v>
          </cell>
          <cell r="M823" t="str">
            <v>29J</v>
          </cell>
          <cell r="N823" t="str">
            <v>NB-G-Res R15/16 MLX &gt;=5 lots</v>
          </cell>
          <cell r="O823" t="str">
            <v>5505890</v>
          </cell>
        </row>
        <row r="824">
          <cell r="B824" t="str">
            <v>C</v>
          </cell>
          <cell r="C824" t="str">
            <v>New Business</v>
          </cell>
          <cell r="D824" t="str">
            <v>Engineering &amp; Design</v>
          </cell>
          <cell r="E824" t="str">
            <v>Roland Trevino</v>
          </cell>
          <cell r="H824" t="str">
            <v>Jeffrey Gravelle</v>
          </cell>
          <cell r="I824" t="str">
            <v>Kevin Liu</v>
          </cell>
          <cell r="J824" t="str">
            <v>GRC</v>
          </cell>
          <cell r="L824" t="str">
            <v>29</v>
          </cell>
          <cell r="M824" t="str">
            <v>29J</v>
          </cell>
          <cell r="N824" t="str">
            <v>NB-G-Res R15/16 MLX &gt;=5 lots</v>
          </cell>
          <cell r="O824" t="str">
            <v>5505891</v>
          </cell>
        </row>
        <row r="825">
          <cell r="B825" t="str">
            <v>C</v>
          </cell>
          <cell r="C825" t="str">
            <v>New Business</v>
          </cell>
          <cell r="D825" t="str">
            <v>Engineering &amp; Design</v>
          </cell>
          <cell r="E825" t="str">
            <v>Roland Trevino</v>
          </cell>
          <cell r="H825" t="str">
            <v>Jeffrey Gravelle</v>
          </cell>
          <cell r="I825" t="str">
            <v>Kevin Liu</v>
          </cell>
          <cell r="J825" t="str">
            <v>GRC</v>
          </cell>
          <cell r="L825" t="str">
            <v>29</v>
          </cell>
          <cell r="M825" t="str">
            <v>29J</v>
          </cell>
          <cell r="N825" t="str">
            <v>NB-G-Res R15/16 MLX &gt;=5 lots</v>
          </cell>
          <cell r="O825" t="str">
            <v>5505892</v>
          </cell>
        </row>
        <row r="826">
          <cell r="B826" t="str">
            <v>C</v>
          </cell>
          <cell r="C826" t="str">
            <v>New Business</v>
          </cell>
          <cell r="D826" t="str">
            <v>Engineering &amp; Design</v>
          </cell>
          <cell r="E826" t="str">
            <v>Roland Trevino</v>
          </cell>
          <cell r="H826" t="str">
            <v>Jeffrey Gravelle</v>
          </cell>
          <cell r="I826" t="str">
            <v>Kevin Liu</v>
          </cell>
          <cell r="J826" t="str">
            <v>GRC</v>
          </cell>
          <cell r="L826" t="str">
            <v>29</v>
          </cell>
          <cell r="M826" t="str">
            <v>29J</v>
          </cell>
          <cell r="N826" t="str">
            <v>NB-G-Res R15/16 MLX &gt;=5 lots</v>
          </cell>
          <cell r="O826" t="str">
            <v>5505893</v>
          </cell>
        </row>
        <row r="827">
          <cell r="B827" t="str">
            <v>C</v>
          </cell>
          <cell r="C827" t="str">
            <v>New Business</v>
          </cell>
          <cell r="D827" t="str">
            <v>Engineering &amp; Design</v>
          </cell>
          <cell r="E827" t="str">
            <v>Roland Trevino</v>
          </cell>
          <cell r="H827" t="str">
            <v>Jeffrey Gravelle</v>
          </cell>
          <cell r="I827" t="str">
            <v>Kevin Liu</v>
          </cell>
          <cell r="J827" t="str">
            <v>GRC</v>
          </cell>
          <cell r="L827" t="str">
            <v>29</v>
          </cell>
          <cell r="M827" t="str">
            <v>29J</v>
          </cell>
          <cell r="N827" t="str">
            <v>NB-G-Res R15/16 MLX &gt;=5 lots</v>
          </cell>
          <cell r="O827" t="str">
            <v>5505894</v>
          </cell>
        </row>
        <row r="828">
          <cell r="B828" t="str">
            <v>C</v>
          </cell>
          <cell r="C828" t="str">
            <v>New Business</v>
          </cell>
          <cell r="D828" t="str">
            <v>Engineering &amp; Design</v>
          </cell>
          <cell r="E828" t="str">
            <v>Roland Trevino</v>
          </cell>
          <cell r="H828" t="str">
            <v>Jeffrey Gravelle</v>
          </cell>
          <cell r="I828" t="str">
            <v>Kevin Liu</v>
          </cell>
          <cell r="J828" t="str">
            <v>GRC</v>
          </cell>
          <cell r="L828" t="str">
            <v>29</v>
          </cell>
          <cell r="M828" t="str">
            <v>29J</v>
          </cell>
          <cell r="N828" t="str">
            <v>NB-G-Res R15/16 MLX &gt;=5 lots</v>
          </cell>
          <cell r="O828" t="str">
            <v>5505895</v>
          </cell>
        </row>
        <row r="829">
          <cell r="B829" t="str">
            <v>C</v>
          </cell>
          <cell r="C829" t="str">
            <v>New Business</v>
          </cell>
          <cell r="D829" t="str">
            <v>Engineering &amp; Design</v>
          </cell>
          <cell r="E829" t="str">
            <v>Roland Trevino</v>
          </cell>
          <cell r="H829" t="str">
            <v>Jeffrey Gravelle</v>
          </cell>
          <cell r="I829" t="str">
            <v>Kevin Liu</v>
          </cell>
          <cell r="J829" t="str">
            <v>GRC</v>
          </cell>
          <cell r="L829" t="str">
            <v>29</v>
          </cell>
          <cell r="M829" t="str">
            <v>29J</v>
          </cell>
          <cell r="N829" t="str">
            <v>NB-G-Res R15/16 MLX &gt;=5 lots</v>
          </cell>
          <cell r="O829" t="str">
            <v>5518136</v>
          </cell>
        </row>
        <row r="830">
          <cell r="B830" t="str">
            <v>C</v>
          </cell>
          <cell r="C830" t="str">
            <v>New Business</v>
          </cell>
          <cell r="D830" t="str">
            <v>Engineering &amp; Design</v>
          </cell>
          <cell r="E830" t="str">
            <v>Roland Trevino</v>
          </cell>
          <cell r="H830" t="str">
            <v>Jeffrey Gravelle</v>
          </cell>
          <cell r="I830" t="str">
            <v>Kevin Liu</v>
          </cell>
          <cell r="J830" t="str">
            <v>GRC</v>
          </cell>
          <cell r="L830" t="str">
            <v>29</v>
          </cell>
          <cell r="M830" t="str">
            <v>29J</v>
          </cell>
          <cell r="N830" t="str">
            <v>NB-G-Res R15/16 MLX &gt;=5 lots</v>
          </cell>
          <cell r="O830" t="str">
            <v>5518414</v>
          </cell>
        </row>
        <row r="831">
          <cell r="B831" t="str">
            <v>C</v>
          </cell>
          <cell r="C831" t="str">
            <v>New Business</v>
          </cell>
          <cell r="D831" t="str">
            <v>Engineering &amp; Design</v>
          </cell>
          <cell r="E831" t="str">
            <v>Roland Trevino</v>
          </cell>
          <cell r="H831" t="str">
            <v>Jeffrey Gravelle</v>
          </cell>
          <cell r="I831" t="str">
            <v>Kevin Liu</v>
          </cell>
          <cell r="J831" t="str">
            <v>GRC</v>
          </cell>
          <cell r="L831" t="str">
            <v>29</v>
          </cell>
          <cell r="M831" t="str">
            <v>29J</v>
          </cell>
          <cell r="N831" t="str">
            <v>NB-G-Res R15/16 MLX &gt;=5 lots</v>
          </cell>
          <cell r="O831" t="str">
            <v>5518415</v>
          </cell>
        </row>
        <row r="832">
          <cell r="B832" t="str">
            <v>C</v>
          </cell>
          <cell r="C832" t="str">
            <v>New Business</v>
          </cell>
          <cell r="D832" t="str">
            <v>Engineering &amp; Design</v>
          </cell>
          <cell r="E832" t="str">
            <v>Roland Trevino</v>
          </cell>
          <cell r="H832" t="str">
            <v>Jeffrey Gravelle</v>
          </cell>
          <cell r="I832" t="str">
            <v>Kevin Liu</v>
          </cell>
          <cell r="J832" t="str">
            <v>GRC</v>
          </cell>
          <cell r="L832" t="str">
            <v>29</v>
          </cell>
          <cell r="M832" t="str">
            <v>29J</v>
          </cell>
          <cell r="N832" t="str">
            <v>NB-G-Res R15/16 MLX &gt;=5 lots</v>
          </cell>
          <cell r="O832" t="str">
            <v>5518416</v>
          </cell>
        </row>
        <row r="833">
          <cell r="B833" t="str">
            <v>C</v>
          </cell>
          <cell r="C833" t="str">
            <v>New Business</v>
          </cell>
          <cell r="D833" t="str">
            <v>Engineering &amp; Design</v>
          </cell>
          <cell r="E833" t="str">
            <v>Roland Trevino</v>
          </cell>
          <cell r="H833" t="str">
            <v>Jeffrey Gravelle</v>
          </cell>
          <cell r="I833" t="str">
            <v>Kevin Liu</v>
          </cell>
          <cell r="J833" t="str">
            <v>GRC</v>
          </cell>
          <cell r="L833" t="str">
            <v>29</v>
          </cell>
          <cell r="M833" t="str">
            <v>29J</v>
          </cell>
          <cell r="N833" t="str">
            <v>NB-G-Res R15/16 MLX &gt;=5 lots</v>
          </cell>
          <cell r="O833" t="str">
            <v>5518417</v>
          </cell>
        </row>
        <row r="834">
          <cell r="B834" t="str">
            <v>C</v>
          </cell>
          <cell r="C834" t="str">
            <v>New Business</v>
          </cell>
          <cell r="D834" t="str">
            <v>Engineering &amp; Design</v>
          </cell>
          <cell r="E834" t="str">
            <v>Roland Trevino</v>
          </cell>
          <cell r="H834" t="str">
            <v>Jeffrey Gravelle</v>
          </cell>
          <cell r="I834" t="str">
            <v>Kevin Liu</v>
          </cell>
          <cell r="J834" t="str">
            <v>GRC</v>
          </cell>
          <cell r="L834" t="str">
            <v>29</v>
          </cell>
          <cell r="M834" t="str">
            <v>29J</v>
          </cell>
          <cell r="N834" t="str">
            <v>NB-G-Res R15/16 MLX &gt;=5 lots</v>
          </cell>
          <cell r="O834" t="str">
            <v>5518418</v>
          </cell>
        </row>
        <row r="835">
          <cell r="B835" t="str">
            <v>C</v>
          </cell>
          <cell r="C835" t="str">
            <v>New Business</v>
          </cell>
          <cell r="D835" t="str">
            <v>Engineering &amp; Design</v>
          </cell>
          <cell r="E835" t="str">
            <v>Roland Trevino</v>
          </cell>
          <cell r="H835" t="str">
            <v>Jeffrey Gravelle</v>
          </cell>
          <cell r="I835" t="str">
            <v>Kevin Liu</v>
          </cell>
          <cell r="J835" t="str">
            <v>GRC</v>
          </cell>
          <cell r="L835" t="str">
            <v>29</v>
          </cell>
          <cell r="M835" t="str">
            <v>29J</v>
          </cell>
          <cell r="N835" t="str">
            <v>NB-G-Res R15/16 MLX &gt;=5 lots</v>
          </cell>
          <cell r="O835" t="str">
            <v>5518419</v>
          </cell>
        </row>
        <row r="836">
          <cell r="B836" t="str">
            <v>C</v>
          </cell>
          <cell r="C836" t="str">
            <v>New Business</v>
          </cell>
          <cell r="D836" t="str">
            <v>Engineering &amp; Design</v>
          </cell>
          <cell r="E836" t="str">
            <v>Roland Trevino</v>
          </cell>
          <cell r="H836" t="str">
            <v>Jeffrey Gravelle</v>
          </cell>
          <cell r="I836" t="str">
            <v>Kevin Liu</v>
          </cell>
          <cell r="J836" t="str">
            <v>GRC</v>
          </cell>
          <cell r="L836" t="str">
            <v>29</v>
          </cell>
          <cell r="M836" t="str">
            <v>29J</v>
          </cell>
          <cell r="N836" t="str">
            <v>NB-G-Res R15/16 MLX &gt;=5 lots</v>
          </cell>
          <cell r="O836" t="str">
            <v>5518420</v>
          </cell>
        </row>
        <row r="837">
          <cell r="B837" t="str">
            <v>C</v>
          </cell>
          <cell r="C837" t="str">
            <v>New Business</v>
          </cell>
          <cell r="D837" t="str">
            <v>Engineering &amp; Design</v>
          </cell>
          <cell r="E837" t="str">
            <v>Roland Trevino</v>
          </cell>
          <cell r="H837" t="str">
            <v>Jeffrey Gravelle</v>
          </cell>
          <cell r="I837" t="str">
            <v>Kevin Liu</v>
          </cell>
          <cell r="J837" t="str">
            <v>GRC</v>
          </cell>
          <cell r="L837" t="str">
            <v>29</v>
          </cell>
          <cell r="M837" t="str">
            <v>29J</v>
          </cell>
          <cell r="N837" t="str">
            <v>NB-G-Res R15/16 MLX &gt;=5 lots</v>
          </cell>
          <cell r="O837" t="str">
            <v>5518422</v>
          </cell>
        </row>
        <row r="838">
          <cell r="B838" t="str">
            <v>C</v>
          </cell>
          <cell r="C838" t="str">
            <v>New Business</v>
          </cell>
          <cell r="D838" t="str">
            <v>Engineering &amp; Design</v>
          </cell>
          <cell r="E838" t="str">
            <v>Roland Trevino</v>
          </cell>
          <cell r="H838" t="str">
            <v>Jeffrey Gravelle</v>
          </cell>
          <cell r="I838" t="str">
            <v>Kevin Liu</v>
          </cell>
          <cell r="J838" t="str">
            <v>GRC</v>
          </cell>
          <cell r="L838" t="str">
            <v>29</v>
          </cell>
          <cell r="M838" t="str">
            <v>29J</v>
          </cell>
          <cell r="N838" t="str">
            <v>NB-G-Res R15/16 MLX &gt;=5 lots</v>
          </cell>
          <cell r="O838" t="str">
            <v>5518423</v>
          </cell>
        </row>
        <row r="839">
          <cell r="B839" t="str">
            <v>C</v>
          </cell>
          <cell r="C839" t="str">
            <v>New Business</v>
          </cell>
          <cell r="D839" t="str">
            <v>Engineering &amp; Design</v>
          </cell>
          <cell r="E839" t="str">
            <v>Roland Trevino</v>
          </cell>
          <cell r="H839" t="str">
            <v>Jeffrey Gravelle</v>
          </cell>
          <cell r="I839" t="str">
            <v>Kevin Liu</v>
          </cell>
          <cell r="J839" t="str">
            <v>GRC</v>
          </cell>
          <cell r="L839" t="str">
            <v>29</v>
          </cell>
          <cell r="M839" t="str">
            <v>29J</v>
          </cell>
          <cell r="N839" t="str">
            <v>NB-G-Res R15/16 MLX &gt;=5 lots</v>
          </cell>
          <cell r="O839" t="str">
            <v>5518424</v>
          </cell>
        </row>
        <row r="840">
          <cell r="B840" t="str">
            <v>C</v>
          </cell>
          <cell r="C840" t="str">
            <v>New Business</v>
          </cell>
          <cell r="D840" t="str">
            <v>Engineering &amp; Design</v>
          </cell>
          <cell r="E840" t="str">
            <v>Roland Trevino</v>
          </cell>
          <cell r="H840" t="str">
            <v>Jeffrey Gravelle</v>
          </cell>
          <cell r="I840" t="str">
            <v>Kevin Liu</v>
          </cell>
          <cell r="J840" t="str">
            <v>GRC</v>
          </cell>
          <cell r="L840" t="str">
            <v>29</v>
          </cell>
          <cell r="M840" t="str">
            <v>29J</v>
          </cell>
          <cell r="N840" t="str">
            <v>NB-G-Res R15/16 MLX &gt;=5 lots</v>
          </cell>
          <cell r="O840" t="str">
            <v>5518425</v>
          </cell>
        </row>
        <row r="841">
          <cell r="B841" t="str">
            <v>C</v>
          </cell>
          <cell r="C841" t="str">
            <v>New Business</v>
          </cell>
          <cell r="D841" t="str">
            <v>Engineering &amp; Design</v>
          </cell>
          <cell r="E841" t="str">
            <v>Roland Trevino</v>
          </cell>
          <cell r="H841" t="str">
            <v>Jeffrey Gravelle</v>
          </cell>
          <cell r="I841" t="str">
            <v>Kevin Liu</v>
          </cell>
          <cell r="J841" t="str">
            <v>GRC</v>
          </cell>
          <cell r="L841" t="str">
            <v>29</v>
          </cell>
          <cell r="M841" t="str">
            <v>29J</v>
          </cell>
          <cell r="N841" t="str">
            <v>NB-G-Res R15/16 MLX &gt;=5 lots</v>
          </cell>
          <cell r="O841" t="str">
            <v>5518426</v>
          </cell>
        </row>
        <row r="842">
          <cell r="B842" t="str">
            <v>C</v>
          </cell>
          <cell r="C842" t="str">
            <v>New Business</v>
          </cell>
          <cell r="D842" t="str">
            <v>Engineering &amp; Design</v>
          </cell>
          <cell r="E842" t="str">
            <v>Roland Trevino</v>
          </cell>
          <cell r="H842" t="str">
            <v>Jeffrey Gravelle</v>
          </cell>
          <cell r="I842" t="str">
            <v>Kevin Liu</v>
          </cell>
          <cell r="J842" t="str">
            <v>GRC</v>
          </cell>
          <cell r="L842" t="str">
            <v>29</v>
          </cell>
          <cell r="M842" t="str">
            <v>29J</v>
          </cell>
          <cell r="N842" t="str">
            <v>NB-G-Res R15/16 MLX &gt;=5 lots</v>
          </cell>
          <cell r="O842" t="str">
            <v>5518427</v>
          </cell>
        </row>
        <row r="843">
          <cell r="B843" t="str">
            <v>C</v>
          </cell>
          <cell r="C843" t="str">
            <v>New Business</v>
          </cell>
          <cell r="D843" t="str">
            <v>Engineering &amp; Design</v>
          </cell>
          <cell r="E843" t="str">
            <v>Roland Trevino</v>
          </cell>
          <cell r="H843" t="str">
            <v>Jeffrey Gravelle</v>
          </cell>
          <cell r="I843" t="str">
            <v>Kevin Liu</v>
          </cell>
          <cell r="J843" t="str">
            <v>GRC</v>
          </cell>
          <cell r="L843" t="str">
            <v>29</v>
          </cell>
          <cell r="M843" t="str">
            <v>29J</v>
          </cell>
          <cell r="N843" t="str">
            <v>NB-G-Res R15/16 MLX &gt;=5 lots</v>
          </cell>
          <cell r="O843" t="str">
            <v>5518428</v>
          </cell>
        </row>
        <row r="844">
          <cell r="B844" t="str">
            <v>C</v>
          </cell>
          <cell r="C844" t="str">
            <v>New Business</v>
          </cell>
          <cell r="D844" t="str">
            <v>Engineering &amp; Design</v>
          </cell>
          <cell r="E844" t="str">
            <v>Roland Trevino</v>
          </cell>
          <cell r="H844" t="str">
            <v>Jeffrey Gravelle</v>
          </cell>
          <cell r="I844" t="str">
            <v>Kevin Liu</v>
          </cell>
          <cell r="J844" t="str">
            <v>GRC</v>
          </cell>
          <cell r="L844" t="str">
            <v>29</v>
          </cell>
          <cell r="M844" t="str">
            <v>29J</v>
          </cell>
          <cell r="N844" t="str">
            <v>NB-G-Res R15/16 MLX &gt;=5 lots</v>
          </cell>
          <cell r="O844" t="str">
            <v>5518429</v>
          </cell>
        </row>
        <row r="845">
          <cell r="B845" t="str">
            <v>C</v>
          </cell>
          <cell r="C845" t="str">
            <v>New Business</v>
          </cell>
          <cell r="D845" t="str">
            <v>Engineering &amp; Design</v>
          </cell>
          <cell r="E845" t="str">
            <v>Roland Trevino</v>
          </cell>
          <cell r="H845" t="str">
            <v>Jeffrey Gravelle</v>
          </cell>
          <cell r="I845" t="str">
            <v>Kevin Liu</v>
          </cell>
          <cell r="J845" t="str">
            <v>GRC</v>
          </cell>
          <cell r="L845" t="str">
            <v>29</v>
          </cell>
          <cell r="M845" t="str">
            <v>29J</v>
          </cell>
          <cell r="N845" t="str">
            <v>NB-G-Res R15/16 MLX &gt;=5 lots</v>
          </cell>
          <cell r="O845" t="str">
            <v>5518430</v>
          </cell>
        </row>
        <row r="846">
          <cell r="B846" t="str">
            <v>C</v>
          </cell>
          <cell r="C846" t="str">
            <v>New Business</v>
          </cell>
          <cell r="D846" t="str">
            <v>Engineering &amp; Design</v>
          </cell>
          <cell r="E846" t="str">
            <v>Roland Trevino</v>
          </cell>
          <cell r="H846" t="str">
            <v>Jeffrey Gravelle</v>
          </cell>
          <cell r="I846" t="str">
            <v>Kevin Liu</v>
          </cell>
          <cell r="J846" t="str">
            <v>GRC</v>
          </cell>
          <cell r="L846" t="str">
            <v>29</v>
          </cell>
          <cell r="M846" t="str">
            <v>29J</v>
          </cell>
          <cell r="N846" t="str">
            <v>NB-G-Res R15/16 MLX &gt;=5 lots</v>
          </cell>
          <cell r="O846" t="str">
            <v>5518431</v>
          </cell>
        </row>
        <row r="847">
          <cell r="B847" t="str">
            <v>C</v>
          </cell>
          <cell r="C847" t="str">
            <v>New Business</v>
          </cell>
          <cell r="D847" t="str">
            <v>Engineering &amp; Design</v>
          </cell>
          <cell r="E847" t="str">
            <v>Roland Trevino</v>
          </cell>
          <cell r="H847" t="str">
            <v>Jeffrey Gravelle</v>
          </cell>
          <cell r="I847" t="str">
            <v>Kevin Liu</v>
          </cell>
          <cell r="J847" t="str">
            <v>GRC</v>
          </cell>
          <cell r="L847" t="str">
            <v>29</v>
          </cell>
          <cell r="M847" t="str">
            <v>29J</v>
          </cell>
          <cell r="N847" t="str">
            <v>NB-G-Res R15/16 MLX &gt;=5 lots</v>
          </cell>
          <cell r="O847" t="str">
            <v>5518432</v>
          </cell>
        </row>
        <row r="848">
          <cell r="B848" t="str">
            <v>C</v>
          </cell>
          <cell r="C848" t="str">
            <v>New Business</v>
          </cell>
          <cell r="D848" t="str">
            <v>Engineering &amp; Design</v>
          </cell>
          <cell r="E848" t="str">
            <v>Roland Trevino</v>
          </cell>
          <cell r="H848" t="str">
            <v>Jeffrey Gravelle</v>
          </cell>
          <cell r="I848" t="str">
            <v>Kevin Liu</v>
          </cell>
          <cell r="J848" t="str">
            <v>GRC</v>
          </cell>
          <cell r="L848" t="str">
            <v>29</v>
          </cell>
          <cell r="M848" t="str">
            <v>29M</v>
          </cell>
          <cell r="N848" t="str">
            <v>Prod Subdiv Res Svc Comp - G</v>
          </cell>
          <cell r="O848" t="str">
            <v>5505879</v>
          </cell>
        </row>
        <row r="849">
          <cell r="B849" t="str">
            <v>C</v>
          </cell>
          <cell r="C849" t="str">
            <v>New Business</v>
          </cell>
          <cell r="D849" t="str">
            <v>Engineering &amp; Design</v>
          </cell>
          <cell r="E849" t="str">
            <v>Roland Trevino</v>
          </cell>
          <cell r="H849" t="str">
            <v>Jeffrey Gravelle</v>
          </cell>
          <cell r="I849" t="str">
            <v>Kevin Liu</v>
          </cell>
          <cell r="J849" t="str">
            <v>GRC</v>
          </cell>
          <cell r="L849" t="str">
            <v>29</v>
          </cell>
          <cell r="M849" t="str">
            <v>29M</v>
          </cell>
          <cell r="N849" t="str">
            <v>Prod Subdiv Res Svc Comp - G</v>
          </cell>
          <cell r="O849" t="str">
            <v>5505880</v>
          </cell>
        </row>
        <row r="850">
          <cell r="B850" t="str">
            <v>C</v>
          </cell>
          <cell r="C850" t="str">
            <v>New Business</v>
          </cell>
          <cell r="D850" t="str">
            <v>Engineering &amp; Design</v>
          </cell>
          <cell r="E850" t="str">
            <v>Roland Trevino</v>
          </cell>
          <cell r="H850" t="str">
            <v>Jeffrey Gravelle</v>
          </cell>
          <cell r="I850" t="str">
            <v>Kevin Liu</v>
          </cell>
          <cell r="J850" t="str">
            <v>GRC</v>
          </cell>
          <cell r="L850" t="str">
            <v>29</v>
          </cell>
          <cell r="M850" t="str">
            <v>29M</v>
          </cell>
          <cell r="N850" t="str">
            <v>Prod Subdiv Res Svc Comp - G</v>
          </cell>
          <cell r="O850" t="str">
            <v>5505882</v>
          </cell>
        </row>
        <row r="851">
          <cell r="B851" t="str">
            <v>C</v>
          </cell>
          <cell r="C851" t="str">
            <v>New Business</v>
          </cell>
          <cell r="D851" t="str">
            <v>Engineering &amp; Design</v>
          </cell>
          <cell r="E851" t="str">
            <v>Roland Trevino</v>
          </cell>
          <cell r="H851" t="str">
            <v>Jeffrey Gravelle</v>
          </cell>
          <cell r="I851" t="str">
            <v>Kevin Liu</v>
          </cell>
          <cell r="J851" t="str">
            <v>GRC</v>
          </cell>
          <cell r="L851" t="str">
            <v>29</v>
          </cell>
          <cell r="M851" t="str">
            <v>29M</v>
          </cell>
          <cell r="N851" t="str">
            <v>Prod Subdiv Res Svc Comp - G</v>
          </cell>
          <cell r="O851" t="str">
            <v>5505883</v>
          </cell>
        </row>
        <row r="852">
          <cell r="B852" t="str">
            <v>C</v>
          </cell>
          <cell r="C852" t="str">
            <v>New Business</v>
          </cell>
          <cell r="D852" t="str">
            <v>Engineering &amp; Design</v>
          </cell>
          <cell r="E852" t="str">
            <v>Roland Trevino</v>
          </cell>
          <cell r="H852" t="str">
            <v>Jeffrey Gravelle</v>
          </cell>
          <cell r="I852" t="str">
            <v>Kevin Liu</v>
          </cell>
          <cell r="J852" t="str">
            <v>GRC</v>
          </cell>
          <cell r="L852" t="str">
            <v>29</v>
          </cell>
          <cell r="M852" t="str">
            <v>29M</v>
          </cell>
          <cell r="N852" t="str">
            <v>Prod Subdiv Res Svc Comp - G</v>
          </cell>
          <cell r="O852" t="str">
            <v>5505884</v>
          </cell>
        </row>
        <row r="853">
          <cell r="B853" t="str">
            <v>C</v>
          </cell>
          <cell r="C853" t="str">
            <v>New Business</v>
          </cell>
          <cell r="D853" t="str">
            <v>Engineering &amp; Design</v>
          </cell>
          <cell r="E853" t="str">
            <v>Roland Trevino</v>
          </cell>
          <cell r="H853" t="str">
            <v>Jeffrey Gravelle</v>
          </cell>
          <cell r="I853" t="str">
            <v>Kevin Liu</v>
          </cell>
          <cell r="J853" t="str">
            <v>GRC</v>
          </cell>
          <cell r="L853" t="str">
            <v>29</v>
          </cell>
          <cell r="M853" t="str">
            <v>29M</v>
          </cell>
          <cell r="N853" t="str">
            <v>Prod Subdiv Res Svc Comp - G</v>
          </cell>
          <cell r="O853" t="str">
            <v>5505885</v>
          </cell>
        </row>
        <row r="854">
          <cell r="B854" t="str">
            <v>C</v>
          </cell>
          <cell r="C854" t="str">
            <v>New Business</v>
          </cell>
          <cell r="D854" t="str">
            <v>Engineering &amp; Design</v>
          </cell>
          <cell r="E854" t="str">
            <v>Roland Trevino</v>
          </cell>
          <cell r="H854" t="str">
            <v>Jeffrey Gravelle</v>
          </cell>
          <cell r="I854" t="str">
            <v>Kevin Liu</v>
          </cell>
          <cell r="J854" t="str">
            <v>GRC</v>
          </cell>
          <cell r="L854" t="str">
            <v>29</v>
          </cell>
          <cell r="M854" t="str">
            <v>29M</v>
          </cell>
          <cell r="N854" t="str">
            <v>Prod Subdiv Res Svc Comp - G</v>
          </cell>
          <cell r="O854" t="str">
            <v>5505886</v>
          </cell>
        </row>
        <row r="855">
          <cell r="B855" t="str">
            <v>C</v>
          </cell>
          <cell r="C855" t="str">
            <v>New Business</v>
          </cell>
          <cell r="D855" t="str">
            <v>Engineering &amp; Design</v>
          </cell>
          <cell r="E855" t="str">
            <v>Roland Trevino</v>
          </cell>
          <cell r="H855" t="str">
            <v>Jeffrey Gravelle</v>
          </cell>
          <cell r="I855" t="str">
            <v>Kevin Liu</v>
          </cell>
          <cell r="J855" t="str">
            <v>GRC</v>
          </cell>
          <cell r="L855" t="str">
            <v>29</v>
          </cell>
          <cell r="M855" t="str">
            <v>29M</v>
          </cell>
          <cell r="N855" t="str">
            <v>Prod Subdiv Res Svc Comp - G</v>
          </cell>
          <cell r="O855" t="str">
            <v>5505887</v>
          </cell>
        </row>
        <row r="856">
          <cell r="B856" t="str">
            <v>C</v>
          </cell>
          <cell r="C856" t="str">
            <v>New Business</v>
          </cell>
          <cell r="D856" t="str">
            <v>Engineering &amp; Design</v>
          </cell>
          <cell r="E856" t="str">
            <v>Roland Trevino</v>
          </cell>
          <cell r="H856" t="str">
            <v>Jeffrey Gravelle</v>
          </cell>
          <cell r="I856" t="str">
            <v>Kevin Liu</v>
          </cell>
          <cell r="J856" t="str">
            <v>GRC</v>
          </cell>
          <cell r="L856" t="str">
            <v>29</v>
          </cell>
          <cell r="M856" t="str">
            <v>29M</v>
          </cell>
          <cell r="N856" t="str">
            <v>Prod Subdiv Res Svc Comp - G</v>
          </cell>
          <cell r="O856" t="str">
            <v>5505889</v>
          </cell>
        </row>
        <row r="857">
          <cell r="B857" t="str">
            <v>C</v>
          </cell>
          <cell r="C857" t="str">
            <v>New Business</v>
          </cell>
          <cell r="D857" t="str">
            <v>Engineering &amp; Design</v>
          </cell>
          <cell r="E857" t="str">
            <v>Roland Trevino</v>
          </cell>
          <cell r="H857" t="str">
            <v>Jeffrey Gravelle</v>
          </cell>
          <cell r="I857" t="str">
            <v>Kevin Liu</v>
          </cell>
          <cell r="J857" t="str">
            <v>GRC</v>
          </cell>
          <cell r="L857" t="str">
            <v>29</v>
          </cell>
          <cell r="M857" t="str">
            <v>29M</v>
          </cell>
          <cell r="N857" t="str">
            <v>Prod Subdiv Res Svc Comp - G</v>
          </cell>
          <cell r="O857" t="str">
            <v>5505890</v>
          </cell>
        </row>
        <row r="858">
          <cell r="B858" t="str">
            <v>C</v>
          </cell>
          <cell r="C858" t="str">
            <v>New Business</v>
          </cell>
          <cell r="D858" t="str">
            <v>Engineering &amp; Design</v>
          </cell>
          <cell r="E858" t="str">
            <v>Roland Trevino</v>
          </cell>
          <cell r="H858" t="str">
            <v>Jeffrey Gravelle</v>
          </cell>
          <cell r="I858" t="str">
            <v>Kevin Liu</v>
          </cell>
          <cell r="J858" t="str">
            <v>GRC</v>
          </cell>
          <cell r="L858" t="str">
            <v>29</v>
          </cell>
          <cell r="M858" t="str">
            <v>29M</v>
          </cell>
          <cell r="N858" t="str">
            <v>Prod Subdiv Res Svc Comp - G</v>
          </cell>
          <cell r="O858" t="str">
            <v>5505891</v>
          </cell>
        </row>
        <row r="859">
          <cell r="B859" t="str">
            <v>C</v>
          </cell>
          <cell r="C859" t="str">
            <v>New Business</v>
          </cell>
          <cell r="D859" t="str">
            <v>Engineering &amp; Design</v>
          </cell>
          <cell r="E859" t="str">
            <v>Roland Trevino</v>
          </cell>
          <cell r="H859" t="str">
            <v>Jeffrey Gravelle</v>
          </cell>
          <cell r="I859" t="str">
            <v>Kevin Liu</v>
          </cell>
          <cell r="J859" t="str">
            <v>GRC</v>
          </cell>
          <cell r="L859" t="str">
            <v>29</v>
          </cell>
          <cell r="M859" t="str">
            <v>29M</v>
          </cell>
          <cell r="N859" t="str">
            <v>Prod Subdiv Res Svc Comp - G</v>
          </cell>
          <cell r="O859" t="str">
            <v>5505892</v>
          </cell>
        </row>
        <row r="860">
          <cell r="B860" t="str">
            <v>C</v>
          </cell>
          <cell r="C860" t="str">
            <v>New Business</v>
          </cell>
          <cell r="D860" t="str">
            <v>Engineering &amp; Design</v>
          </cell>
          <cell r="E860" t="str">
            <v>Roland Trevino</v>
          </cell>
          <cell r="H860" t="str">
            <v>Jeffrey Gravelle</v>
          </cell>
          <cell r="I860" t="str">
            <v>Kevin Liu</v>
          </cell>
          <cell r="J860" t="str">
            <v>GRC</v>
          </cell>
          <cell r="L860" t="str">
            <v>29</v>
          </cell>
          <cell r="M860" t="str">
            <v>29M</v>
          </cell>
          <cell r="N860" t="str">
            <v>Prod Subdiv Res Svc Comp - G</v>
          </cell>
          <cell r="O860" t="str">
            <v>5505893</v>
          </cell>
        </row>
        <row r="861">
          <cell r="B861" t="str">
            <v>C</v>
          </cell>
          <cell r="C861" t="str">
            <v>New Business</v>
          </cell>
          <cell r="D861" t="str">
            <v>Engineering &amp; Design</v>
          </cell>
          <cell r="E861" t="str">
            <v>Roland Trevino</v>
          </cell>
          <cell r="H861" t="str">
            <v>Jeffrey Gravelle</v>
          </cell>
          <cell r="I861" t="str">
            <v>Kevin Liu</v>
          </cell>
          <cell r="J861" t="str">
            <v>GRC</v>
          </cell>
          <cell r="L861" t="str">
            <v>29</v>
          </cell>
          <cell r="M861" t="str">
            <v>29M</v>
          </cell>
          <cell r="N861" t="str">
            <v>Prod Subdiv Res Svc Comp - G</v>
          </cell>
          <cell r="O861" t="str">
            <v>5505894</v>
          </cell>
        </row>
        <row r="862">
          <cell r="B862" t="str">
            <v>C</v>
          </cell>
          <cell r="C862" t="str">
            <v>New Business</v>
          </cell>
          <cell r="D862" t="str">
            <v>Engineering &amp; Design</v>
          </cell>
          <cell r="E862" t="str">
            <v>Roland Trevino</v>
          </cell>
          <cell r="H862" t="str">
            <v>Jeffrey Gravelle</v>
          </cell>
          <cell r="I862" t="str">
            <v>Kevin Liu</v>
          </cell>
          <cell r="J862" t="str">
            <v>GRC</v>
          </cell>
          <cell r="L862" t="str">
            <v>29</v>
          </cell>
          <cell r="M862" t="str">
            <v>29M</v>
          </cell>
          <cell r="N862" t="str">
            <v>Prod Subdiv Res Svc Comp - G</v>
          </cell>
          <cell r="O862" t="str">
            <v>5505895</v>
          </cell>
        </row>
        <row r="863">
          <cell r="B863" t="str">
            <v>C</v>
          </cell>
          <cell r="C863" t="str">
            <v>New Business</v>
          </cell>
          <cell r="D863" t="str">
            <v>Engineering &amp; Design</v>
          </cell>
          <cell r="E863" t="str">
            <v>Roland Trevino</v>
          </cell>
          <cell r="H863" t="str">
            <v>Jeffrey Gravelle</v>
          </cell>
          <cell r="I863" t="str">
            <v>Kevin Liu</v>
          </cell>
          <cell r="J863" t="str">
            <v>GRC</v>
          </cell>
          <cell r="L863" t="str">
            <v>29</v>
          </cell>
          <cell r="M863" t="str">
            <v>29M</v>
          </cell>
          <cell r="N863" t="str">
            <v>Prod Subdiv Res Svc Comp - G</v>
          </cell>
          <cell r="O863" t="str">
            <v>5508536</v>
          </cell>
        </row>
        <row r="864">
          <cell r="B864" t="str">
            <v>C</v>
          </cell>
          <cell r="C864" t="str">
            <v>New Business</v>
          </cell>
          <cell r="D864" t="str">
            <v>Engineering &amp; Design</v>
          </cell>
          <cell r="E864" t="str">
            <v>Roland Trevino</v>
          </cell>
          <cell r="H864" t="str">
            <v>Jeffrey Gravelle</v>
          </cell>
          <cell r="I864" t="str">
            <v>Kevin Liu</v>
          </cell>
          <cell r="J864" t="str">
            <v>GRC</v>
          </cell>
          <cell r="L864" t="str">
            <v>29</v>
          </cell>
          <cell r="M864" t="str">
            <v>29M</v>
          </cell>
          <cell r="N864" t="str">
            <v>Prod Subdiv Res Svc Comp - G</v>
          </cell>
          <cell r="O864" t="str">
            <v>5514730</v>
          </cell>
        </row>
        <row r="865">
          <cell r="B865" t="str">
            <v>C</v>
          </cell>
          <cell r="C865" t="str">
            <v>New Business</v>
          </cell>
          <cell r="D865" t="str">
            <v>Engineering &amp; Design</v>
          </cell>
          <cell r="E865" t="str">
            <v>Roland Trevino</v>
          </cell>
          <cell r="H865" t="str">
            <v>Jeffrey Gravelle</v>
          </cell>
          <cell r="I865" t="str">
            <v>Kevin Liu</v>
          </cell>
          <cell r="J865" t="str">
            <v>GRC</v>
          </cell>
          <cell r="L865" t="str">
            <v>29</v>
          </cell>
          <cell r="M865" t="str">
            <v>29M</v>
          </cell>
          <cell r="N865" t="str">
            <v>Prod Subdiv Res Svc Comp - G</v>
          </cell>
          <cell r="O865" t="str">
            <v>5518436</v>
          </cell>
        </row>
        <row r="866">
          <cell r="B866" t="str">
            <v>C</v>
          </cell>
          <cell r="C866" t="str">
            <v>New Business</v>
          </cell>
          <cell r="D866" t="str">
            <v>Engineering &amp; Design</v>
          </cell>
          <cell r="E866" t="str">
            <v>Roland Trevino</v>
          </cell>
          <cell r="H866" t="str">
            <v>Jeffrey Gravelle</v>
          </cell>
          <cell r="I866" t="str">
            <v>Kevin Liu</v>
          </cell>
          <cell r="J866" t="str">
            <v>GRC</v>
          </cell>
          <cell r="L866" t="str">
            <v>29</v>
          </cell>
          <cell r="M866" t="str">
            <v>29M</v>
          </cell>
          <cell r="N866" t="str">
            <v>Prod Subdiv Res Svc Comp - G</v>
          </cell>
          <cell r="O866" t="str">
            <v>5518438</v>
          </cell>
        </row>
        <row r="867">
          <cell r="B867" t="str">
            <v>C</v>
          </cell>
          <cell r="C867" t="str">
            <v>New Business</v>
          </cell>
          <cell r="D867" t="str">
            <v>Engineering &amp; Design</v>
          </cell>
          <cell r="E867" t="str">
            <v>Roland Trevino</v>
          </cell>
          <cell r="H867" t="str">
            <v>Jeffrey Gravelle</v>
          </cell>
          <cell r="I867" t="str">
            <v>Kevin Liu</v>
          </cell>
          <cell r="J867" t="str">
            <v>GRC</v>
          </cell>
          <cell r="L867" t="str">
            <v>29</v>
          </cell>
          <cell r="M867" t="str">
            <v>29M</v>
          </cell>
          <cell r="N867" t="str">
            <v>Prod Subdiv Res Svc Comp - G</v>
          </cell>
          <cell r="O867" t="str">
            <v>5518443</v>
          </cell>
        </row>
        <row r="868">
          <cell r="B868" t="str">
            <v>C</v>
          </cell>
          <cell r="C868" t="str">
            <v>New Business</v>
          </cell>
          <cell r="D868" t="str">
            <v>Engineering &amp; Design</v>
          </cell>
          <cell r="E868" t="str">
            <v>Roland Trevino</v>
          </cell>
          <cell r="H868" t="str">
            <v>Jeffrey Gravelle</v>
          </cell>
          <cell r="I868" t="str">
            <v>Kevin Liu</v>
          </cell>
          <cell r="J868" t="str">
            <v>GRC</v>
          </cell>
          <cell r="L868" t="str">
            <v>29</v>
          </cell>
          <cell r="M868" t="str">
            <v>#</v>
          </cell>
          <cell r="N868" t="str">
            <v>Not assigned</v>
          </cell>
          <cell r="O868" t="str">
            <v>5500846</v>
          </cell>
        </row>
        <row r="869">
          <cell r="B869" t="str">
            <v>C</v>
          </cell>
          <cell r="C869" t="str">
            <v>New Business</v>
          </cell>
          <cell r="D869" t="str">
            <v>Engineering &amp; Design</v>
          </cell>
          <cell r="E869" t="str">
            <v>Roland Trevino</v>
          </cell>
          <cell r="H869" t="str">
            <v>Jeffrey Gravelle</v>
          </cell>
          <cell r="I869" t="str">
            <v>Kevin Liu</v>
          </cell>
          <cell r="J869" t="str">
            <v>GRC</v>
          </cell>
          <cell r="L869" t="str">
            <v>29</v>
          </cell>
          <cell r="M869" t="str">
            <v>#</v>
          </cell>
          <cell r="N869" t="str">
            <v>Not assigned</v>
          </cell>
          <cell r="O869" t="str">
            <v>5505878</v>
          </cell>
        </row>
        <row r="870">
          <cell r="B870" t="str">
            <v>C</v>
          </cell>
          <cell r="C870" t="str">
            <v>New Business</v>
          </cell>
          <cell r="D870" t="str">
            <v>Engineering &amp; Design</v>
          </cell>
          <cell r="E870" t="str">
            <v>Roland Trevino</v>
          </cell>
          <cell r="H870" t="str">
            <v>Jeffrey Gravelle</v>
          </cell>
          <cell r="I870" t="str">
            <v>Kevin Liu</v>
          </cell>
          <cell r="J870" t="str">
            <v>GRC</v>
          </cell>
          <cell r="L870" t="str">
            <v>29</v>
          </cell>
          <cell r="M870" t="str">
            <v>#</v>
          </cell>
          <cell r="N870" t="str">
            <v>Not assigned</v>
          </cell>
          <cell r="O870" t="str">
            <v>5505879</v>
          </cell>
        </row>
        <row r="871">
          <cell r="B871" t="str">
            <v>C</v>
          </cell>
          <cell r="C871" t="str">
            <v>New Business</v>
          </cell>
          <cell r="D871" t="str">
            <v>Engineering &amp; Design</v>
          </cell>
          <cell r="E871" t="str">
            <v>Roland Trevino</v>
          </cell>
          <cell r="H871" t="str">
            <v>Jeffrey Gravelle</v>
          </cell>
          <cell r="I871" t="str">
            <v>Kevin Liu</v>
          </cell>
          <cell r="J871" t="str">
            <v>GRC</v>
          </cell>
          <cell r="L871" t="str">
            <v>29</v>
          </cell>
          <cell r="M871" t="str">
            <v>#</v>
          </cell>
          <cell r="N871" t="str">
            <v>Not assigned</v>
          </cell>
          <cell r="O871" t="str">
            <v>5505880</v>
          </cell>
        </row>
        <row r="872">
          <cell r="B872" t="str">
            <v>C</v>
          </cell>
          <cell r="C872" t="str">
            <v>New Business</v>
          </cell>
          <cell r="D872" t="str">
            <v>Engineering &amp; Design</v>
          </cell>
          <cell r="E872" t="str">
            <v>Roland Trevino</v>
          </cell>
          <cell r="H872" t="str">
            <v>Jeffrey Gravelle</v>
          </cell>
          <cell r="I872" t="str">
            <v>Kevin Liu</v>
          </cell>
          <cell r="J872" t="str">
            <v>GRC</v>
          </cell>
          <cell r="L872" t="str">
            <v>29</v>
          </cell>
          <cell r="M872" t="str">
            <v>#</v>
          </cell>
          <cell r="N872" t="str">
            <v>Not assigned</v>
          </cell>
          <cell r="O872" t="str">
            <v>5505881</v>
          </cell>
        </row>
        <row r="873">
          <cell r="B873" t="str">
            <v>C</v>
          </cell>
          <cell r="C873" t="str">
            <v>New Business</v>
          </cell>
          <cell r="D873" t="str">
            <v>Engineering &amp; Design</v>
          </cell>
          <cell r="E873" t="str">
            <v>Roland Trevino</v>
          </cell>
          <cell r="H873" t="str">
            <v>Jeffrey Gravelle</v>
          </cell>
          <cell r="I873" t="str">
            <v>Kevin Liu</v>
          </cell>
          <cell r="J873" t="str">
            <v>GRC</v>
          </cell>
          <cell r="L873" t="str">
            <v>29</v>
          </cell>
          <cell r="M873" t="str">
            <v>#</v>
          </cell>
          <cell r="N873" t="str">
            <v>Not assigned</v>
          </cell>
          <cell r="O873" t="str">
            <v>5505882</v>
          </cell>
        </row>
        <row r="874">
          <cell r="B874" t="str">
            <v>C</v>
          </cell>
          <cell r="C874" t="str">
            <v>New Business</v>
          </cell>
          <cell r="D874" t="str">
            <v>Engineering &amp; Design</v>
          </cell>
          <cell r="E874" t="str">
            <v>Roland Trevino</v>
          </cell>
          <cell r="H874" t="str">
            <v>Jeffrey Gravelle</v>
          </cell>
          <cell r="I874" t="str">
            <v>Kevin Liu</v>
          </cell>
          <cell r="J874" t="str">
            <v>GRC</v>
          </cell>
          <cell r="L874" t="str">
            <v>29</v>
          </cell>
          <cell r="M874" t="str">
            <v>#</v>
          </cell>
          <cell r="N874" t="str">
            <v>Not assigned</v>
          </cell>
          <cell r="O874" t="str">
            <v>5505883</v>
          </cell>
        </row>
        <row r="875">
          <cell r="B875" t="str">
            <v>C</v>
          </cell>
          <cell r="C875" t="str">
            <v>New Business</v>
          </cell>
          <cell r="D875" t="str">
            <v>Engineering &amp; Design</v>
          </cell>
          <cell r="E875" t="str">
            <v>Roland Trevino</v>
          </cell>
          <cell r="H875" t="str">
            <v>Jeffrey Gravelle</v>
          </cell>
          <cell r="I875" t="str">
            <v>Kevin Liu</v>
          </cell>
          <cell r="J875" t="str">
            <v>GRC</v>
          </cell>
          <cell r="L875" t="str">
            <v>29</v>
          </cell>
          <cell r="M875" t="str">
            <v>#</v>
          </cell>
          <cell r="N875" t="str">
            <v>Not assigned</v>
          </cell>
          <cell r="O875" t="str">
            <v>5505884</v>
          </cell>
        </row>
        <row r="876">
          <cell r="B876" t="str">
            <v>C</v>
          </cell>
          <cell r="C876" t="str">
            <v>New Business</v>
          </cell>
          <cell r="D876" t="str">
            <v>Engineering &amp; Design</v>
          </cell>
          <cell r="E876" t="str">
            <v>Roland Trevino</v>
          </cell>
          <cell r="H876" t="str">
            <v>Jeffrey Gravelle</v>
          </cell>
          <cell r="I876" t="str">
            <v>Kevin Liu</v>
          </cell>
          <cell r="J876" t="str">
            <v>GRC</v>
          </cell>
          <cell r="L876" t="str">
            <v>29</v>
          </cell>
          <cell r="M876" t="str">
            <v>#</v>
          </cell>
          <cell r="N876" t="str">
            <v>Not assigned</v>
          </cell>
          <cell r="O876" t="str">
            <v>5505885</v>
          </cell>
        </row>
        <row r="877">
          <cell r="B877" t="str">
            <v>C</v>
          </cell>
          <cell r="C877" t="str">
            <v>New Business</v>
          </cell>
          <cell r="D877" t="str">
            <v>Engineering &amp; Design</v>
          </cell>
          <cell r="E877" t="str">
            <v>Roland Trevino</v>
          </cell>
          <cell r="H877" t="str">
            <v>Jeffrey Gravelle</v>
          </cell>
          <cell r="I877" t="str">
            <v>Kevin Liu</v>
          </cell>
          <cell r="J877" t="str">
            <v>GRC</v>
          </cell>
          <cell r="L877" t="str">
            <v>29</v>
          </cell>
          <cell r="M877" t="str">
            <v>#</v>
          </cell>
          <cell r="N877" t="str">
            <v>Not assigned</v>
          </cell>
          <cell r="O877" t="str">
            <v>5505886</v>
          </cell>
        </row>
        <row r="878">
          <cell r="B878" t="str">
            <v>C</v>
          </cell>
          <cell r="C878" t="str">
            <v>New Business</v>
          </cell>
          <cell r="D878" t="str">
            <v>Engineering &amp; Design</v>
          </cell>
          <cell r="E878" t="str">
            <v>Roland Trevino</v>
          </cell>
          <cell r="H878" t="str">
            <v>Jeffrey Gravelle</v>
          </cell>
          <cell r="I878" t="str">
            <v>Kevin Liu</v>
          </cell>
          <cell r="J878" t="str">
            <v>GRC</v>
          </cell>
          <cell r="L878" t="str">
            <v>29</v>
          </cell>
          <cell r="M878" t="str">
            <v>#</v>
          </cell>
          <cell r="N878" t="str">
            <v>Not assigned</v>
          </cell>
          <cell r="O878" t="str">
            <v>5505887</v>
          </cell>
        </row>
        <row r="879">
          <cell r="B879" t="str">
            <v>C</v>
          </cell>
          <cell r="C879" t="str">
            <v>New Business</v>
          </cell>
          <cell r="D879" t="str">
            <v>Engineering &amp; Design</v>
          </cell>
          <cell r="E879" t="str">
            <v>Roland Trevino</v>
          </cell>
          <cell r="H879" t="str">
            <v>Jeffrey Gravelle</v>
          </cell>
          <cell r="I879" t="str">
            <v>Kevin Liu</v>
          </cell>
          <cell r="J879" t="str">
            <v>GRC</v>
          </cell>
          <cell r="L879" t="str">
            <v>29</v>
          </cell>
          <cell r="M879" t="str">
            <v>#</v>
          </cell>
          <cell r="N879" t="str">
            <v>Not assigned</v>
          </cell>
          <cell r="O879" t="str">
            <v>5505889</v>
          </cell>
        </row>
        <row r="880">
          <cell r="B880" t="str">
            <v>C</v>
          </cell>
          <cell r="C880" t="str">
            <v>New Business</v>
          </cell>
          <cell r="D880" t="str">
            <v>Engineering &amp; Design</v>
          </cell>
          <cell r="E880" t="str">
            <v>Roland Trevino</v>
          </cell>
          <cell r="H880" t="str">
            <v>Jeffrey Gravelle</v>
          </cell>
          <cell r="I880" t="str">
            <v>Kevin Liu</v>
          </cell>
          <cell r="J880" t="str">
            <v>GRC</v>
          </cell>
          <cell r="L880" t="str">
            <v>29</v>
          </cell>
          <cell r="M880" t="str">
            <v>#</v>
          </cell>
          <cell r="N880" t="str">
            <v>Not assigned</v>
          </cell>
          <cell r="O880" t="str">
            <v>5505890</v>
          </cell>
        </row>
        <row r="881">
          <cell r="B881" t="str">
            <v>C</v>
          </cell>
          <cell r="C881" t="str">
            <v>New Business</v>
          </cell>
          <cell r="D881" t="str">
            <v>Engineering &amp; Design</v>
          </cell>
          <cell r="E881" t="str">
            <v>Roland Trevino</v>
          </cell>
          <cell r="H881" t="str">
            <v>Jeffrey Gravelle</v>
          </cell>
          <cell r="I881" t="str">
            <v>Kevin Liu</v>
          </cell>
          <cell r="J881" t="str">
            <v>GRC</v>
          </cell>
          <cell r="L881" t="str">
            <v>29</v>
          </cell>
          <cell r="M881" t="str">
            <v>#</v>
          </cell>
          <cell r="N881" t="str">
            <v>Not assigned</v>
          </cell>
          <cell r="O881" t="str">
            <v>5505891</v>
          </cell>
        </row>
        <row r="882">
          <cell r="B882" t="str">
            <v>C</v>
          </cell>
          <cell r="C882" t="str">
            <v>New Business</v>
          </cell>
          <cell r="D882" t="str">
            <v>Engineering &amp; Design</v>
          </cell>
          <cell r="E882" t="str">
            <v>Roland Trevino</v>
          </cell>
          <cell r="H882" t="str">
            <v>Jeffrey Gravelle</v>
          </cell>
          <cell r="I882" t="str">
            <v>Kevin Liu</v>
          </cell>
          <cell r="J882" t="str">
            <v>GRC</v>
          </cell>
          <cell r="L882" t="str">
            <v>29</v>
          </cell>
          <cell r="M882" t="str">
            <v>#</v>
          </cell>
          <cell r="N882" t="str">
            <v>Not assigned</v>
          </cell>
          <cell r="O882" t="str">
            <v>5505892</v>
          </cell>
        </row>
        <row r="883">
          <cell r="B883" t="str">
            <v>C</v>
          </cell>
          <cell r="C883" t="str">
            <v>New Business</v>
          </cell>
          <cell r="D883" t="str">
            <v>Engineering &amp; Design</v>
          </cell>
          <cell r="E883" t="str">
            <v>Roland Trevino</v>
          </cell>
          <cell r="H883" t="str">
            <v>Jeffrey Gravelle</v>
          </cell>
          <cell r="I883" t="str">
            <v>Kevin Liu</v>
          </cell>
          <cell r="J883" t="str">
            <v>GRC</v>
          </cell>
          <cell r="L883" t="str">
            <v>29</v>
          </cell>
          <cell r="M883" t="str">
            <v>#</v>
          </cell>
          <cell r="N883" t="str">
            <v>Not assigned</v>
          </cell>
          <cell r="O883" t="str">
            <v>5505893</v>
          </cell>
        </row>
        <row r="884">
          <cell r="B884" t="str">
            <v>C</v>
          </cell>
          <cell r="C884" t="str">
            <v>New Business</v>
          </cell>
          <cell r="D884" t="str">
            <v>Engineering &amp; Design</v>
          </cell>
          <cell r="E884" t="str">
            <v>Roland Trevino</v>
          </cell>
          <cell r="H884" t="str">
            <v>Jeffrey Gravelle</v>
          </cell>
          <cell r="I884" t="str">
            <v>Kevin Liu</v>
          </cell>
          <cell r="J884" t="str">
            <v>GRC</v>
          </cell>
          <cell r="L884" t="str">
            <v>29</v>
          </cell>
          <cell r="M884" t="str">
            <v>#</v>
          </cell>
          <cell r="N884" t="str">
            <v>Not assigned</v>
          </cell>
          <cell r="O884" t="str">
            <v>5505894</v>
          </cell>
        </row>
        <row r="885">
          <cell r="B885" t="str">
            <v>C</v>
          </cell>
          <cell r="C885" t="str">
            <v>New Business</v>
          </cell>
          <cell r="D885" t="str">
            <v>Engineering &amp; Design</v>
          </cell>
          <cell r="E885" t="str">
            <v>Roland Trevino</v>
          </cell>
          <cell r="H885" t="str">
            <v>Jeffrey Gravelle</v>
          </cell>
          <cell r="I885" t="str">
            <v>Kevin Liu</v>
          </cell>
          <cell r="J885" t="str">
            <v>GRC</v>
          </cell>
          <cell r="L885" t="str">
            <v>29</v>
          </cell>
          <cell r="M885" t="str">
            <v>#</v>
          </cell>
          <cell r="N885" t="str">
            <v>Not assigned</v>
          </cell>
          <cell r="O885" t="str">
            <v>5505895</v>
          </cell>
        </row>
        <row r="886">
          <cell r="B886" t="str">
            <v>C</v>
          </cell>
          <cell r="C886" t="str">
            <v>New Business</v>
          </cell>
          <cell r="D886" t="str">
            <v>Engineering &amp; Design</v>
          </cell>
          <cell r="E886" t="str">
            <v>Roland Trevino</v>
          </cell>
          <cell r="H886" t="str">
            <v>Jeffrey Gravelle</v>
          </cell>
          <cell r="I886" t="str">
            <v>Kevin Liu</v>
          </cell>
          <cell r="J886" t="str">
            <v>GRC</v>
          </cell>
          <cell r="L886" t="str">
            <v>29</v>
          </cell>
          <cell r="M886" t="str">
            <v>#</v>
          </cell>
          <cell r="N886" t="str">
            <v>Not assigned</v>
          </cell>
          <cell r="O886" t="str">
            <v>5509241</v>
          </cell>
        </row>
        <row r="887">
          <cell r="B887" t="str">
            <v>C</v>
          </cell>
          <cell r="C887" t="str">
            <v>New Business</v>
          </cell>
          <cell r="D887" t="str">
            <v>Engineering &amp; Design</v>
          </cell>
          <cell r="E887" t="str">
            <v>Roland Trevino</v>
          </cell>
          <cell r="H887" t="str">
            <v>Jeffrey Gravelle</v>
          </cell>
          <cell r="I887" t="str">
            <v>Kevin Liu</v>
          </cell>
          <cell r="J887" t="str">
            <v>GRC</v>
          </cell>
          <cell r="L887" t="str">
            <v>29</v>
          </cell>
          <cell r="M887" t="str">
            <v>#</v>
          </cell>
          <cell r="N887" t="str">
            <v>Not assigned</v>
          </cell>
          <cell r="O887" t="str">
            <v>5509267</v>
          </cell>
        </row>
        <row r="888">
          <cell r="B888" t="str">
            <v>C</v>
          </cell>
          <cell r="C888" t="str">
            <v>New Business</v>
          </cell>
          <cell r="D888" t="str">
            <v>Engineering &amp; Design</v>
          </cell>
          <cell r="E888" t="str">
            <v>Roland Trevino</v>
          </cell>
          <cell r="H888" t="str">
            <v>Jeffrey Gravelle</v>
          </cell>
          <cell r="I888" t="str">
            <v>Kevin Liu</v>
          </cell>
          <cell r="J888" t="str">
            <v>GRC</v>
          </cell>
          <cell r="L888" t="str">
            <v>29</v>
          </cell>
          <cell r="M888" t="str">
            <v>#</v>
          </cell>
          <cell r="N888" t="str">
            <v>Not assigned</v>
          </cell>
          <cell r="O888" t="str">
            <v>5509288</v>
          </cell>
        </row>
        <row r="889">
          <cell r="B889" t="str">
            <v>C</v>
          </cell>
          <cell r="C889" t="str">
            <v>New Business</v>
          </cell>
          <cell r="D889" t="str">
            <v>Engineering &amp; Design</v>
          </cell>
          <cell r="E889" t="str">
            <v>Roland Trevino</v>
          </cell>
          <cell r="H889" t="str">
            <v>Jeffrey Gravelle</v>
          </cell>
          <cell r="I889" t="str">
            <v>Kevin Liu</v>
          </cell>
          <cell r="J889" t="str">
            <v>GRC</v>
          </cell>
          <cell r="L889" t="str">
            <v>29</v>
          </cell>
          <cell r="M889" t="str">
            <v>#</v>
          </cell>
          <cell r="N889" t="str">
            <v>Not assigned</v>
          </cell>
          <cell r="O889" t="str">
            <v>5514731</v>
          </cell>
        </row>
        <row r="890">
          <cell r="B890" t="str">
            <v>C</v>
          </cell>
          <cell r="C890" t="str">
            <v>New Business</v>
          </cell>
          <cell r="D890" t="str">
            <v>Engineering &amp; Design</v>
          </cell>
          <cell r="E890" t="str">
            <v>Roland Trevino</v>
          </cell>
          <cell r="H890" t="str">
            <v>Jeffrey Gravelle</v>
          </cell>
          <cell r="I890" t="str">
            <v>Kevin Liu</v>
          </cell>
          <cell r="J890" t="str">
            <v>GRC</v>
          </cell>
          <cell r="L890" t="str">
            <v>29</v>
          </cell>
          <cell r="M890" t="str">
            <v>#</v>
          </cell>
          <cell r="N890" t="str">
            <v>Not assigned</v>
          </cell>
          <cell r="O890" t="str">
            <v>5750759</v>
          </cell>
        </row>
        <row r="891">
          <cell r="B891" t="str">
            <v>C</v>
          </cell>
          <cell r="C891" t="str">
            <v>Overbuilds</v>
          </cell>
          <cell r="D891" t="str">
            <v>Engineering &amp; Design</v>
          </cell>
          <cell r="E891" t="str">
            <v>Roland Trevino</v>
          </cell>
          <cell r="H891" t="str">
            <v>Jeffrey Gravelle</v>
          </cell>
          <cell r="I891" t="str">
            <v>Kevin Liu</v>
          </cell>
          <cell r="J891" t="str">
            <v>GRC</v>
          </cell>
          <cell r="L891" t="str">
            <v>50</v>
          </cell>
          <cell r="M891" t="str">
            <v>50J</v>
          </cell>
          <cell r="N891" t="str">
            <v>Gas Overbuild - G</v>
          </cell>
          <cell r="O891" t="str">
            <v>5511060</v>
          </cell>
        </row>
        <row r="892">
          <cell r="B892" t="str">
            <v>C</v>
          </cell>
          <cell r="C892" t="str">
            <v>Overbuilds</v>
          </cell>
          <cell r="D892" t="str">
            <v>Engineering &amp; Design</v>
          </cell>
          <cell r="E892" t="str">
            <v>Roland Trevino</v>
          </cell>
          <cell r="H892" t="str">
            <v>Jeffrey Gravelle</v>
          </cell>
          <cell r="I892" t="str">
            <v>Kevin Liu</v>
          </cell>
          <cell r="J892" t="str">
            <v>GRC</v>
          </cell>
          <cell r="L892" t="str">
            <v>50</v>
          </cell>
          <cell r="M892" t="str">
            <v>50J</v>
          </cell>
          <cell r="N892" t="str">
            <v>Gas Overbuild - G</v>
          </cell>
          <cell r="O892" t="str">
            <v>5511061</v>
          </cell>
        </row>
        <row r="893">
          <cell r="B893" t="str">
            <v>C</v>
          </cell>
          <cell r="C893" t="str">
            <v>Overbuilds</v>
          </cell>
          <cell r="D893" t="str">
            <v>Engineering &amp; Design</v>
          </cell>
          <cell r="E893" t="str">
            <v>Roland Trevino</v>
          </cell>
          <cell r="H893" t="str">
            <v>Jeffrey Gravelle</v>
          </cell>
          <cell r="I893" t="str">
            <v>Kevin Liu</v>
          </cell>
          <cell r="J893" t="str">
            <v>GRC</v>
          </cell>
          <cell r="L893" t="str">
            <v>50</v>
          </cell>
          <cell r="M893" t="str">
            <v>50J</v>
          </cell>
          <cell r="N893" t="str">
            <v>Gas Overbuild - G</v>
          </cell>
          <cell r="O893" t="str">
            <v>5511062</v>
          </cell>
        </row>
        <row r="894">
          <cell r="B894" t="str">
            <v>C</v>
          </cell>
          <cell r="C894" t="str">
            <v>Overbuilds</v>
          </cell>
          <cell r="D894" t="str">
            <v>Engineering &amp; Design</v>
          </cell>
          <cell r="E894" t="str">
            <v>Roland Trevino</v>
          </cell>
          <cell r="H894" t="str">
            <v>Jeffrey Gravelle</v>
          </cell>
          <cell r="I894" t="str">
            <v>Kevin Liu</v>
          </cell>
          <cell r="J894" t="str">
            <v>GRC</v>
          </cell>
          <cell r="L894" t="str">
            <v>50</v>
          </cell>
          <cell r="M894" t="str">
            <v>50J</v>
          </cell>
          <cell r="N894" t="str">
            <v>Gas Overbuild - G</v>
          </cell>
          <cell r="O894" t="str">
            <v>5511063</v>
          </cell>
        </row>
        <row r="895">
          <cell r="B895" t="str">
            <v>C</v>
          </cell>
          <cell r="C895" t="str">
            <v>Overbuilds</v>
          </cell>
          <cell r="D895" t="str">
            <v>Engineering &amp; Design</v>
          </cell>
          <cell r="E895" t="str">
            <v>Roland Trevino</v>
          </cell>
          <cell r="H895" t="str">
            <v>Jeffrey Gravelle</v>
          </cell>
          <cell r="I895" t="str">
            <v>Kevin Liu</v>
          </cell>
          <cell r="J895" t="str">
            <v>GRC</v>
          </cell>
          <cell r="L895" t="str">
            <v>50</v>
          </cell>
          <cell r="M895" t="str">
            <v>50J</v>
          </cell>
          <cell r="N895" t="str">
            <v>Gas Overbuild - G</v>
          </cell>
          <cell r="O895" t="str">
            <v>5511064</v>
          </cell>
        </row>
        <row r="896">
          <cell r="B896" t="str">
            <v>C</v>
          </cell>
          <cell r="C896" t="str">
            <v>Overbuilds</v>
          </cell>
          <cell r="D896" t="str">
            <v>Engineering &amp; Design</v>
          </cell>
          <cell r="E896" t="str">
            <v>Roland Trevino</v>
          </cell>
          <cell r="H896" t="str">
            <v>Jeffrey Gravelle</v>
          </cell>
          <cell r="I896" t="str">
            <v>Kevin Liu</v>
          </cell>
          <cell r="J896" t="str">
            <v>GRC</v>
          </cell>
          <cell r="L896" t="str">
            <v>50</v>
          </cell>
          <cell r="M896" t="str">
            <v>50J</v>
          </cell>
          <cell r="N896" t="str">
            <v>Gas Overbuild - G</v>
          </cell>
          <cell r="O896" t="str">
            <v>5511065</v>
          </cell>
        </row>
        <row r="897">
          <cell r="B897" t="str">
            <v>C</v>
          </cell>
          <cell r="C897" t="str">
            <v>Overbuilds</v>
          </cell>
          <cell r="D897" t="str">
            <v>Engineering &amp; Design</v>
          </cell>
          <cell r="E897" t="str">
            <v>Roland Trevino</v>
          </cell>
          <cell r="H897" t="str">
            <v>Jeffrey Gravelle</v>
          </cell>
          <cell r="I897" t="str">
            <v>Kevin Liu</v>
          </cell>
          <cell r="J897" t="str">
            <v>GRC</v>
          </cell>
          <cell r="L897" t="str">
            <v>50</v>
          </cell>
          <cell r="M897" t="str">
            <v>50J</v>
          </cell>
          <cell r="N897" t="str">
            <v>Gas Overbuild - G</v>
          </cell>
          <cell r="O897" t="str">
            <v>5511066</v>
          </cell>
        </row>
        <row r="898">
          <cell r="B898" t="str">
            <v>C</v>
          </cell>
          <cell r="C898" t="str">
            <v>Overbuilds</v>
          </cell>
          <cell r="D898" t="str">
            <v>Engineering &amp; Design</v>
          </cell>
          <cell r="E898" t="str">
            <v>Roland Trevino</v>
          </cell>
          <cell r="H898" t="str">
            <v>Jeffrey Gravelle</v>
          </cell>
          <cell r="I898" t="str">
            <v>Kevin Liu</v>
          </cell>
          <cell r="J898" t="str">
            <v>GRC</v>
          </cell>
          <cell r="L898" t="str">
            <v>50</v>
          </cell>
          <cell r="M898" t="str">
            <v>50J</v>
          </cell>
          <cell r="N898" t="str">
            <v>Gas Overbuild - G</v>
          </cell>
          <cell r="O898" t="str">
            <v>5511068</v>
          </cell>
        </row>
        <row r="899">
          <cell r="B899" t="str">
            <v>C</v>
          </cell>
          <cell r="C899" t="str">
            <v>Overbuilds</v>
          </cell>
          <cell r="D899" t="str">
            <v>Engineering &amp; Design</v>
          </cell>
          <cell r="E899" t="str">
            <v>Roland Trevino</v>
          </cell>
          <cell r="H899" t="str">
            <v>Jeffrey Gravelle</v>
          </cell>
          <cell r="I899" t="str">
            <v>Kevin Liu</v>
          </cell>
          <cell r="J899" t="str">
            <v>GRC</v>
          </cell>
          <cell r="L899" t="str">
            <v>50</v>
          </cell>
          <cell r="M899" t="str">
            <v>50J</v>
          </cell>
          <cell r="N899" t="str">
            <v>Gas Overbuild - G</v>
          </cell>
          <cell r="O899" t="str">
            <v>5511069</v>
          </cell>
        </row>
        <row r="900">
          <cell r="B900" t="str">
            <v>C</v>
          </cell>
          <cell r="C900" t="str">
            <v>Overbuilds</v>
          </cell>
          <cell r="D900" t="str">
            <v>Engineering &amp; Design</v>
          </cell>
          <cell r="E900" t="str">
            <v>Roland Trevino</v>
          </cell>
          <cell r="H900" t="str">
            <v>Jeffrey Gravelle</v>
          </cell>
          <cell r="I900" t="str">
            <v>Kevin Liu</v>
          </cell>
          <cell r="J900" t="str">
            <v>GRC</v>
          </cell>
          <cell r="L900" t="str">
            <v>50</v>
          </cell>
          <cell r="M900" t="str">
            <v>50J</v>
          </cell>
          <cell r="N900" t="str">
            <v>Gas Overbuild - G</v>
          </cell>
          <cell r="O900" t="str">
            <v>5511070</v>
          </cell>
        </row>
        <row r="901">
          <cell r="B901" t="str">
            <v>C</v>
          </cell>
          <cell r="C901" t="str">
            <v>Overbuilds</v>
          </cell>
          <cell r="D901" t="str">
            <v>Engineering &amp; Design</v>
          </cell>
          <cell r="E901" t="str">
            <v>Roland Trevino</v>
          </cell>
          <cell r="H901" t="str">
            <v>Jeffrey Gravelle</v>
          </cell>
          <cell r="I901" t="str">
            <v>Kevin Liu</v>
          </cell>
          <cell r="J901" t="str">
            <v>GRC</v>
          </cell>
          <cell r="L901" t="str">
            <v>50</v>
          </cell>
          <cell r="M901" t="str">
            <v>50J</v>
          </cell>
          <cell r="N901" t="str">
            <v>Gas Overbuild - G</v>
          </cell>
          <cell r="O901" t="str">
            <v>5511071</v>
          </cell>
        </row>
        <row r="902">
          <cell r="B902" t="str">
            <v>C</v>
          </cell>
          <cell r="C902" t="str">
            <v>Overbuilds</v>
          </cell>
          <cell r="D902" t="str">
            <v>Engineering &amp; Design</v>
          </cell>
          <cell r="E902" t="str">
            <v>Roland Trevino</v>
          </cell>
          <cell r="H902" t="str">
            <v>Jeffrey Gravelle</v>
          </cell>
          <cell r="I902" t="str">
            <v>Kevin Liu</v>
          </cell>
          <cell r="J902" t="str">
            <v>GRC</v>
          </cell>
          <cell r="L902" t="str">
            <v>50</v>
          </cell>
          <cell r="M902" t="str">
            <v>50J</v>
          </cell>
          <cell r="N902" t="str">
            <v>Gas Overbuild - G</v>
          </cell>
          <cell r="O902" t="str">
            <v>5511072</v>
          </cell>
        </row>
        <row r="903">
          <cell r="B903" t="str">
            <v>C</v>
          </cell>
          <cell r="C903" t="str">
            <v>Overbuilds</v>
          </cell>
          <cell r="D903" t="str">
            <v>Engineering &amp; Design</v>
          </cell>
          <cell r="E903" t="str">
            <v>Roland Trevino</v>
          </cell>
          <cell r="H903" t="str">
            <v>Jeffrey Gravelle</v>
          </cell>
          <cell r="I903" t="str">
            <v>Kevin Liu</v>
          </cell>
          <cell r="J903" t="str">
            <v>GRC</v>
          </cell>
          <cell r="L903" t="str">
            <v>50</v>
          </cell>
          <cell r="M903" t="str">
            <v>50J</v>
          </cell>
          <cell r="N903" t="str">
            <v>Gas Overbuild - G</v>
          </cell>
          <cell r="O903" t="str">
            <v>5511073</v>
          </cell>
        </row>
        <row r="904">
          <cell r="B904" t="str">
            <v>C</v>
          </cell>
          <cell r="C904" t="str">
            <v>Overbuilds</v>
          </cell>
          <cell r="D904" t="str">
            <v>Engineering &amp; Design</v>
          </cell>
          <cell r="E904" t="str">
            <v>Roland Trevino</v>
          </cell>
          <cell r="H904" t="str">
            <v>Jeffrey Gravelle</v>
          </cell>
          <cell r="I904" t="str">
            <v>Kevin Liu</v>
          </cell>
          <cell r="J904" t="str">
            <v>GRC</v>
          </cell>
          <cell r="L904" t="str">
            <v>50</v>
          </cell>
          <cell r="M904" t="str">
            <v>50J</v>
          </cell>
          <cell r="N904" t="str">
            <v>Gas Overbuild - G</v>
          </cell>
          <cell r="O904" t="str">
            <v>5511074</v>
          </cell>
        </row>
        <row r="905">
          <cell r="B905" t="str">
            <v>C</v>
          </cell>
          <cell r="C905" t="str">
            <v>Overbuilds</v>
          </cell>
          <cell r="D905" t="str">
            <v>Engineering &amp; Design</v>
          </cell>
          <cell r="E905" t="str">
            <v>Roland Trevino</v>
          </cell>
          <cell r="H905" t="str">
            <v>Jeffrey Gravelle</v>
          </cell>
          <cell r="I905" t="str">
            <v>Kevin Liu</v>
          </cell>
          <cell r="J905" t="str">
            <v>GRC</v>
          </cell>
          <cell r="L905" t="str">
            <v>50</v>
          </cell>
          <cell r="M905" t="str">
            <v>50J</v>
          </cell>
          <cell r="N905" t="str">
            <v>Gas Overbuild - G</v>
          </cell>
          <cell r="O905" t="str">
            <v>5511075</v>
          </cell>
        </row>
        <row r="906">
          <cell r="B906" t="str">
            <v>C</v>
          </cell>
          <cell r="C906" t="str">
            <v>Overbuilds</v>
          </cell>
          <cell r="D906" t="str">
            <v>Engineering &amp; Design</v>
          </cell>
          <cell r="E906" t="str">
            <v>Roland Trevino</v>
          </cell>
          <cell r="H906" t="str">
            <v>Jeffrey Gravelle</v>
          </cell>
          <cell r="I906" t="str">
            <v>Kevin Liu</v>
          </cell>
          <cell r="J906" t="str">
            <v>GRC</v>
          </cell>
          <cell r="L906" t="str">
            <v>50</v>
          </cell>
          <cell r="M906" t="str">
            <v>50J</v>
          </cell>
          <cell r="N906" t="str">
            <v>Gas Overbuild - G</v>
          </cell>
          <cell r="O906" t="str">
            <v>5511076</v>
          </cell>
        </row>
        <row r="907">
          <cell r="B907" t="str">
            <v>C</v>
          </cell>
          <cell r="C907" t="str">
            <v>Overbuilds</v>
          </cell>
          <cell r="D907" t="str">
            <v>Engineering &amp; Design</v>
          </cell>
          <cell r="E907" t="str">
            <v>Roland Trevino</v>
          </cell>
          <cell r="H907" t="str">
            <v>Jeffrey Gravelle</v>
          </cell>
          <cell r="I907" t="str">
            <v>Kevin Liu</v>
          </cell>
          <cell r="J907" t="str">
            <v>GRC</v>
          </cell>
          <cell r="L907" t="str">
            <v>50</v>
          </cell>
          <cell r="M907" t="str">
            <v>50J</v>
          </cell>
          <cell r="N907" t="str">
            <v>Gas Overbuild - G</v>
          </cell>
          <cell r="O907" t="str">
            <v>5511077</v>
          </cell>
        </row>
        <row r="908">
          <cell r="B908" t="str">
            <v>C</v>
          </cell>
          <cell r="C908" t="str">
            <v>Overbuilds</v>
          </cell>
          <cell r="D908" t="str">
            <v>Engineering &amp; Design</v>
          </cell>
          <cell r="E908" t="str">
            <v>Roland Trevino</v>
          </cell>
          <cell r="H908" t="str">
            <v>Jeffrey Gravelle</v>
          </cell>
          <cell r="I908" t="str">
            <v>Kevin Liu</v>
          </cell>
          <cell r="J908" t="str">
            <v>GRC</v>
          </cell>
          <cell r="L908" t="str">
            <v>50</v>
          </cell>
          <cell r="M908" t="str">
            <v>50J</v>
          </cell>
          <cell r="N908" t="str">
            <v>Gas Overbuild - G</v>
          </cell>
          <cell r="O908" t="str">
            <v>5511078</v>
          </cell>
        </row>
        <row r="909">
          <cell r="B909" t="str">
            <v>C</v>
          </cell>
          <cell r="C909" t="str">
            <v>Overbuilds</v>
          </cell>
          <cell r="D909" t="str">
            <v>Engineering &amp; Design</v>
          </cell>
          <cell r="E909" t="str">
            <v>Roland Trevino</v>
          </cell>
          <cell r="H909" t="str">
            <v>Jeffrey Gravelle</v>
          </cell>
          <cell r="I909" t="str">
            <v>Kevin Liu</v>
          </cell>
          <cell r="J909" t="str">
            <v>GRC</v>
          </cell>
          <cell r="L909" t="str">
            <v>50</v>
          </cell>
          <cell r="M909" t="str">
            <v>50J</v>
          </cell>
          <cell r="N909" t="str">
            <v>Gas Overbuild - G</v>
          </cell>
          <cell r="O909" t="str">
            <v>5517228</v>
          </cell>
        </row>
        <row r="910">
          <cell r="B910" t="str">
            <v>C</v>
          </cell>
          <cell r="C910" t="str">
            <v>Overbuilds</v>
          </cell>
          <cell r="D910" t="str">
            <v>Engineering &amp; Design</v>
          </cell>
          <cell r="E910" t="str">
            <v>Roland Trevino</v>
          </cell>
          <cell r="H910" t="str">
            <v>Jeffrey Gravelle</v>
          </cell>
          <cell r="I910" t="str">
            <v>Kevin Liu</v>
          </cell>
          <cell r="J910" t="str">
            <v>GRC</v>
          </cell>
          <cell r="L910" t="str">
            <v>50</v>
          </cell>
          <cell r="M910" t="str">
            <v>50J</v>
          </cell>
          <cell r="N910" t="str">
            <v>Gas Overbuild - G</v>
          </cell>
          <cell r="O910" t="str">
            <v>5517229</v>
          </cell>
        </row>
        <row r="911">
          <cell r="B911" t="str">
            <v>C</v>
          </cell>
          <cell r="C911" t="str">
            <v>Overbuilds</v>
          </cell>
          <cell r="D911" t="str">
            <v>Engineering &amp; Design</v>
          </cell>
          <cell r="E911" t="str">
            <v>Roland Trevino</v>
          </cell>
          <cell r="H911" t="str">
            <v>Jeffrey Gravelle</v>
          </cell>
          <cell r="I911" t="str">
            <v>Kevin Liu</v>
          </cell>
          <cell r="J911" t="str">
            <v>GRC</v>
          </cell>
          <cell r="L911" t="str">
            <v>50</v>
          </cell>
          <cell r="M911" t="str">
            <v>50J</v>
          </cell>
          <cell r="N911" t="str">
            <v>Gas Overbuild - G</v>
          </cell>
          <cell r="O911" t="str">
            <v>5517230</v>
          </cell>
        </row>
        <row r="912">
          <cell r="B912" t="str">
            <v>C</v>
          </cell>
          <cell r="C912" t="str">
            <v>Overbuilds</v>
          </cell>
          <cell r="D912" t="str">
            <v>Engineering &amp; Design</v>
          </cell>
          <cell r="E912" t="str">
            <v>Roland Trevino</v>
          </cell>
          <cell r="H912" t="str">
            <v>Jeffrey Gravelle</v>
          </cell>
          <cell r="I912" t="str">
            <v>Kevin Liu</v>
          </cell>
          <cell r="J912" t="str">
            <v>GRC</v>
          </cell>
          <cell r="L912" t="str">
            <v>50</v>
          </cell>
          <cell r="M912" t="str">
            <v>50J</v>
          </cell>
          <cell r="N912" t="str">
            <v>Gas Overbuild - G</v>
          </cell>
          <cell r="O912" t="str">
            <v>5517231</v>
          </cell>
        </row>
        <row r="913">
          <cell r="B913" t="str">
            <v>C</v>
          </cell>
          <cell r="C913" t="str">
            <v>Overbuilds</v>
          </cell>
          <cell r="D913" t="str">
            <v>Engineering &amp; Design</v>
          </cell>
          <cell r="E913" t="str">
            <v>Roland Trevino</v>
          </cell>
          <cell r="H913" t="str">
            <v>Jeffrey Gravelle</v>
          </cell>
          <cell r="I913" t="str">
            <v>Kevin Liu</v>
          </cell>
          <cell r="J913" t="str">
            <v>GRC</v>
          </cell>
          <cell r="L913" t="str">
            <v>50</v>
          </cell>
          <cell r="M913" t="str">
            <v>50J</v>
          </cell>
          <cell r="N913" t="str">
            <v>Gas Overbuild - G</v>
          </cell>
          <cell r="O913" t="str">
            <v>5517232</v>
          </cell>
        </row>
        <row r="914">
          <cell r="B914" t="str">
            <v>C</v>
          </cell>
          <cell r="C914" t="str">
            <v>Overbuilds</v>
          </cell>
          <cell r="D914" t="str">
            <v>Engineering &amp; Design</v>
          </cell>
          <cell r="E914" t="str">
            <v>Roland Trevino</v>
          </cell>
          <cell r="H914" t="str">
            <v>Jeffrey Gravelle</v>
          </cell>
          <cell r="I914" t="str">
            <v>Kevin Liu</v>
          </cell>
          <cell r="J914" t="str">
            <v>GRC</v>
          </cell>
          <cell r="L914" t="str">
            <v>50</v>
          </cell>
          <cell r="M914" t="str">
            <v>50J</v>
          </cell>
          <cell r="N914" t="str">
            <v>Gas Overbuild - G</v>
          </cell>
          <cell r="O914" t="str">
            <v>5517233</v>
          </cell>
        </row>
        <row r="915">
          <cell r="B915" t="str">
            <v>C</v>
          </cell>
          <cell r="C915" t="str">
            <v>Overbuilds</v>
          </cell>
          <cell r="D915" t="str">
            <v>Engineering &amp; Design</v>
          </cell>
          <cell r="E915" t="str">
            <v>Roland Trevino</v>
          </cell>
          <cell r="H915" t="str">
            <v>Jeffrey Gravelle</v>
          </cell>
          <cell r="I915" t="str">
            <v>Kevin Liu</v>
          </cell>
          <cell r="J915" t="str">
            <v>GRC</v>
          </cell>
          <cell r="L915" t="str">
            <v>50</v>
          </cell>
          <cell r="M915" t="str">
            <v>50J</v>
          </cell>
          <cell r="N915" t="str">
            <v>Gas Overbuild - G</v>
          </cell>
          <cell r="O915" t="str">
            <v>5517234</v>
          </cell>
        </row>
        <row r="916">
          <cell r="B916" t="str">
            <v>C</v>
          </cell>
          <cell r="C916" t="str">
            <v>Overbuilds</v>
          </cell>
          <cell r="D916" t="str">
            <v>Engineering &amp; Design</v>
          </cell>
          <cell r="E916" t="str">
            <v>Roland Trevino</v>
          </cell>
          <cell r="H916" t="str">
            <v>Jeffrey Gravelle</v>
          </cell>
          <cell r="I916" t="str">
            <v>Kevin Liu</v>
          </cell>
          <cell r="J916" t="str">
            <v>GRC</v>
          </cell>
          <cell r="L916" t="str">
            <v>50</v>
          </cell>
          <cell r="M916" t="str">
            <v>50J</v>
          </cell>
          <cell r="N916" t="str">
            <v>Gas Overbuild - G</v>
          </cell>
          <cell r="O916" t="str">
            <v>5517235</v>
          </cell>
        </row>
        <row r="917">
          <cell r="B917" t="str">
            <v>C</v>
          </cell>
          <cell r="C917" t="str">
            <v>Overbuilds</v>
          </cell>
          <cell r="D917" t="str">
            <v>Engineering &amp; Design</v>
          </cell>
          <cell r="E917" t="str">
            <v>Roland Trevino</v>
          </cell>
          <cell r="H917" t="str">
            <v>Jeffrey Gravelle</v>
          </cell>
          <cell r="I917" t="str">
            <v>Kevin Liu</v>
          </cell>
          <cell r="J917" t="str">
            <v>GRC</v>
          </cell>
          <cell r="L917" t="str">
            <v>50</v>
          </cell>
          <cell r="M917" t="str">
            <v>50J</v>
          </cell>
          <cell r="N917" t="str">
            <v>Gas Overbuild - G</v>
          </cell>
          <cell r="O917" t="str">
            <v>5517236</v>
          </cell>
        </row>
        <row r="918">
          <cell r="B918" t="str">
            <v>C</v>
          </cell>
          <cell r="C918" t="str">
            <v>Overbuilds</v>
          </cell>
          <cell r="D918" t="str">
            <v>Engineering &amp; Design</v>
          </cell>
          <cell r="E918" t="str">
            <v>Roland Trevino</v>
          </cell>
          <cell r="H918" t="str">
            <v>Jeffrey Gravelle</v>
          </cell>
          <cell r="I918" t="str">
            <v>Kevin Liu</v>
          </cell>
          <cell r="J918" t="str">
            <v>GRC</v>
          </cell>
          <cell r="L918" t="str">
            <v>50</v>
          </cell>
          <cell r="M918" t="str">
            <v>50J</v>
          </cell>
          <cell r="N918" t="str">
            <v>Gas Overbuild - G</v>
          </cell>
          <cell r="O918" t="str">
            <v>5517237</v>
          </cell>
        </row>
        <row r="919">
          <cell r="B919" t="str">
            <v>C</v>
          </cell>
          <cell r="C919" t="str">
            <v>Overbuilds</v>
          </cell>
          <cell r="D919" t="str">
            <v>Engineering &amp; Design</v>
          </cell>
          <cell r="E919" t="str">
            <v>Roland Trevino</v>
          </cell>
          <cell r="H919" t="str">
            <v>Jeffrey Gravelle</v>
          </cell>
          <cell r="I919" t="str">
            <v>Kevin Liu</v>
          </cell>
          <cell r="J919" t="str">
            <v>GRC</v>
          </cell>
          <cell r="L919" t="str">
            <v>50</v>
          </cell>
          <cell r="M919" t="str">
            <v>50J</v>
          </cell>
          <cell r="N919" t="str">
            <v>Gas Overbuild - G</v>
          </cell>
          <cell r="O919" t="str">
            <v>5517238</v>
          </cell>
        </row>
        <row r="920">
          <cell r="B920" t="str">
            <v>C</v>
          </cell>
          <cell r="C920" t="str">
            <v>Overbuilds</v>
          </cell>
          <cell r="D920" t="str">
            <v>Engineering &amp; Design</v>
          </cell>
          <cell r="E920" t="str">
            <v>Roland Trevino</v>
          </cell>
          <cell r="H920" t="str">
            <v>Jeffrey Gravelle</v>
          </cell>
          <cell r="I920" t="str">
            <v>Kevin Liu</v>
          </cell>
          <cell r="J920" t="str">
            <v>GRC</v>
          </cell>
          <cell r="L920" t="str">
            <v>50</v>
          </cell>
          <cell r="M920" t="str">
            <v>50J</v>
          </cell>
          <cell r="N920" t="str">
            <v>Gas Overbuild - G</v>
          </cell>
          <cell r="O920" t="str">
            <v>5517239</v>
          </cell>
        </row>
        <row r="921">
          <cell r="B921" t="str">
            <v>C</v>
          </cell>
          <cell r="C921" t="str">
            <v>Overbuilds</v>
          </cell>
          <cell r="D921" t="str">
            <v>Engineering &amp; Design</v>
          </cell>
          <cell r="E921" t="str">
            <v>Roland Trevino</v>
          </cell>
          <cell r="H921" t="str">
            <v>Jeffrey Gravelle</v>
          </cell>
          <cell r="I921" t="str">
            <v>Kevin Liu</v>
          </cell>
          <cell r="J921" t="str">
            <v>GRC</v>
          </cell>
          <cell r="L921" t="str">
            <v>50</v>
          </cell>
          <cell r="M921" t="str">
            <v>50J</v>
          </cell>
          <cell r="N921" t="str">
            <v>Gas Overbuild - G</v>
          </cell>
          <cell r="O921" t="str">
            <v>5517240</v>
          </cell>
        </row>
        <row r="922">
          <cell r="B922" t="str">
            <v>C</v>
          </cell>
          <cell r="C922" t="str">
            <v>Overbuilds</v>
          </cell>
          <cell r="D922" t="str">
            <v>Engineering &amp; Design</v>
          </cell>
          <cell r="E922" t="str">
            <v>Roland Trevino</v>
          </cell>
          <cell r="H922" t="str">
            <v>Jeffrey Gravelle</v>
          </cell>
          <cell r="I922" t="str">
            <v>Kevin Liu</v>
          </cell>
          <cell r="J922" t="str">
            <v>GRC</v>
          </cell>
          <cell r="L922" t="str">
            <v>50</v>
          </cell>
          <cell r="M922" t="str">
            <v>50J</v>
          </cell>
          <cell r="N922" t="str">
            <v>Gas Overbuild - G</v>
          </cell>
          <cell r="O922" t="str">
            <v>5517241</v>
          </cell>
        </row>
        <row r="923">
          <cell r="B923" t="str">
            <v>C</v>
          </cell>
          <cell r="C923" t="str">
            <v>Overbuilds</v>
          </cell>
          <cell r="D923" t="str">
            <v>Engineering &amp; Design</v>
          </cell>
          <cell r="E923" t="str">
            <v>Roland Trevino</v>
          </cell>
          <cell r="H923" t="str">
            <v>Jeffrey Gravelle</v>
          </cell>
          <cell r="I923" t="str">
            <v>Kevin Liu</v>
          </cell>
          <cell r="J923" t="str">
            <v>GRC</v>
          </cell>
          <cell r="L923" t="str">
            <v>50</v>
          </cell>
          <cell r="M923" t="str">
            <v>50J</v>
          </cell>
          <cell r="N923" t="str">
            <v>Gas Overbuild - G</v>
          </cell>
          <cell r="O923" t="str">
            <v>5517242</v>
          </cell>
        </row>
        <row r="924">
          <cell r="B924" t="str">
            <v>C</v>
          </cell>
          <cell r="C924" t="str">
            <v>Overbuilds</v>
          </cell>
          <cell r="D924" t="str">
            <v>Engineering &amp; Design</v>
          </cell>
          <cell r="E924" t="str">
            <v>Roland Trevino</v>
          </cell>
          <cell r="H924" t="str">
            <v>Jeffrey Gravelle</v>
          </cell>
          <cell r="I924" t="str">
            <v>Kevin Liu</v>
          </cell>
          <cell r="J924" t="str">
            <v>GRC</v>
          </cell>
          <cell r="L924" t="str">
            <v>50</v>
          </cell>
          <cell r="M924" t="str">
            <v>50J</v>
          </cell>
          <cell r="N924" t="str">
            <v>Gas Overbuild - G</v>
          </cell>
          <cell r="O924" t="str">
            <v>5517243</v>
          </cell>
        </row>
        <row r="925">
          <cell r="B925" t="str">
            <v>C</v>
          </cell>
          <cell r="C925" t="str">
            <v>Overbuilds</v>
          </cell>
          <cell r="D925" t="str">
            <v>Engineering &amp; Design</v>
          </cell>
          <cell r="E925" t="str">
            <v>Roland Trevino</v>
          </cell>
          <cell r="H925" t="str">
            <v>Jeffrey Gravelle</v>
          </cell>
          <cell r="I925" t="str">
            <v>Kevin Liu</v>
          </cell>
          <cell r="J925" t="str">
            <v>GRC</v>
          </cell>
          <cell r="L925" t="str">
            <v>50</v>
          </cell>
          <cell r="M925" t="str">
            <v>50J</v>
          </cell>
          <cell r="N925" t="str">
            <v>Gas Overbuild - G</v>
          </cell>
          <cell r="O925" t="str">
            <v>5517244</v>
          </cell>
        </row>
        <row r="926">
          <cell r="B926" t="str">
            <v>C</v>
          </cell>
          <cell r="C926" t="str">
            <v>Overbuilds</v>
          </cell>
          <cell r="D926" t="str">
            <v>Engineering &amp; Design</v>
          </cell>
          <cell r="E926" t="str">
            <v>Roland Trevino</v>
          </cell>
          <cell r="H926" t="str">
            <v>Jeffrey Gravelle</v>
          </cell>
          <cell r="I926" t="str">
            <v>Kevin Liu</v>
          </cell>
          <cell r="J926" t="str">
            <v>GRC</v>
          </cell>
          <cell r="L926" t="str">
            <v>50</v>
          </cell>
          <cell r="M926" t="str">
            <v>50J</v>
          </cell>
          <cell r="N926" t="str">
            <v>Gas Overbuild - G</v>
          </cell>
          <cell r="O926" t="str">
            <v>5517245</v>
          </cell>
        </row>
        <row r="927">
          <cell r="B927" t="str">
            <v>C</v>
          </cell>
          <cell r="C927" t="str">
            <v>Overbuilds</v>
          </cell>
          <cell r="D927" t="str">
            <v>Engineering &amp; Design</v>
          </cell>
          <cell r="E927" t="str">
            <v>Roland Trevino</v>
          </cell>
          <cell r="H927" t="str">
            <v>Jeffrey Gravelle</v>
          </cell>
          <cell r="I927" t="str">
            <v>Kevin Liu</v>
          </cell>
          <cell r="J927" t="str">
            <v>GRC</v>
          </cell>
          <cell r="L927" t="str">
            <v>50</v>
          </cell>
          <cell r="M927" t="str">
            <v>50J</v>
          </cell>
          <cell r="N927" t="str">
            <v>Gas Overbuild - G</v>
          </cell>
          <cell r="O927" t="str">
            <v>5518205</v>
          </cell>
        </row>
        <row r="928">
          <cell r="B928" t="str">
            <v>C</v>
          </cell>
          <cell r="C928" t="str">
            <v>Technology</v>
          </cell>
          <cell r="D928" t="str">
            <v>Asset &amp; Risk Management</v>
          </cell>
          <cell r="E928" t="str">
            <v>Sumeet Singh</v>
          </cell>
          <cell r="H928" t="str">
            <v>Joe Sanzo</v>
          </cell>
          <cell r="I928" t="str">
            <v>Sandra Morales</v>
          </cell>
          <cell r="J928" t="str">
            <v>GRC</v>
          </cell>
          <cell r="L928" t="str">
            <v>2F</v>
          </cell>
          <cell r="M928" t="str">
            <v>2F2</v>
          </cell>
          <cell r="N928" t="str">
            <v>ISvcs: Rep/Upgr Radio Eqpt/Net</v>
          </cell>
          <cell r="O928" t="str">
            <v>5767120</v>
          </cell>
        </row>
        <row r="929">
          <cell r="B929" t="str">
            <v>C</v>
          </cell>
          <cell r="C929" t="str">
            <v>Technology</v>
          </cell>
          <cell r="D929" t="str">
            <v>Asset &amp; Risk Management</v>
          </cell>
          <cell r="E929" t="str">
            <v>Sumeet Singh</v>
          </cell>
          <cell r="H929" t="str">
            <v>Joe Sanzo</v>
          </cell>
          <cell r="I929" t="str">
            <v>Sandra Morales</v>
          </cell>
          <cell r="J929" t="str">
            <v>GRC</v>
          </cell>
          <cell r="L929" t="str">
            <v>2F</v>
          </cell>
          <cell r="M929" t="str">
            <v>2F2</v>
          </cell>
          <cell r="N929" t="str">
            <v>ISvcs: Rep/Upgr Radio Eqpt/Net</v>
          </cell>
          <cell r="O929" t="str">
            <v>5767120</v>
          </cell>
        </row>
        <row r="930">
          <cell r="B930" t="str">
            <v>C</v>
          </cell>
          <cell r="C930" t="str">
            <v>Technology</v>
          </cell>
          <cell r="D930" t="str">
            <v>Asset &amp; Risk Management</v>
          </cell>
          <cell r="E930" t="str">
            <v>Sumeet Singh</v>
          </cell>
          <cell r="H930" t="str">
            <v>Joe Sanzo</v>
          </cell>
          <cell r="I930" t="str">
            <v>Sandra Morales</v>
          </cell>
          <cell r="J930" t="str">
            <v>GRC</v>
          </cell>
          <cell r="L930" t="str">
            <v>2F</v>
          </cell>
          <cell r="M930" t="str">
            <v>2F2</v>
          </cell>
          <cell r="N930" t="str">
            <v>ISvcs: Rep/Upgr Radio Eqpt/Net</v>
          </cell>
          <cell r="O930" t="str">
            <v>5770978</v>
          </cell>
        </row>
        <row r="931">
          <cell r="B931" t="str">
            <v>C</v>
          </cell>
          <cell r="C931" t="str">
            <v>Technology</v>
          </cell>
          <cell r="D931" t="str">
            <v>Asset &amp; Risk Management</v>
          </cell>
          <cell r="E931" t="str">
            <v>Sumeet Singh</v>
          </cell>
          <cell r="H931" t="str">
            <v>Joe Sanzo</v>
          </cell>
          <cell r="I931" t="str">
            <v>Sandra Morales</v>
          </cell>
          <cell r="J931" t="str">
            <v>GRC</v>
          </cell>
          <cell r="L931" t="str">
            <v>2F</v>
          </cell>
          <cell r="M931" t="str">
            <v>2FA</v>
          </cell>
          <cell r="N931" t="str">
            <v>ASvcs: Development</v>
          </cell>
          <cell r="O931" t="str">
            <v>5512707</v>
          </cell>
        </row>
        <row r="932">
          <cell r="B932" t="str">
            <v>C</v>
          </cell>
          <cell r="C932" t="str">
            <v>Technology</v>
          </cell>
          <cell r="D932" t="str">
            <v>Asset &amp; Risk Management</v>
          </cell>
          <cell r="E932" t="str">
            <v>Sumeet Singh</v>
          </cell>
          <cell r="H932" t="str">
            <v>Joe Sanzo</v>
          </cell>
          <cell r="I932" t="str">
            <v>Sandra Morales</v>
          </cell>
          <cell r="J932" t="str">
            <v>GRC</v>
          </cell>
          <cell r="L932" t="str">
            <v>2F</v>
          </cell>
          <cell r="M932" t="str">
            <v>2FA</v>
          </cell>
          <cell r="N932" t="str">
            <v>ASvcs: Development</v>
          </cell>
          <cell r="O932" t="str">
            <v>5515319</v>
          </cell>
        </row>
        <row r="933">
          <cell r="B933" t="str">
            <v>C</v>
          </cell>
          <cell r="C933" t="str">
            <v>Technology</v>
          </cell>
          <cell r="D933" t="str">
            <v>Asset &amp; Risk Management</v>
          </cell>
          <cell r="E933" t="str">
            <v>Sumeet Singh</v>
          </cell>
          <cell r="H933" t="str">
            <v>Joe Sanzo</v>
          </cell>
          <cell r="I933" t="str">
            <v>Sandra Morales</v>
          </cell>
          <cell r="J933" t="str">
            <v>GRC</v>
          </cell>
          <cell r="L933" t="str">
            <v>2F</v>
          </cell>
          <cell r="M933" t="str">
            <v>2FA</v>
          </cell>
          <cell r="N933" t="str">
            <v>ASvcs: Development</v>
          </cell>
          <cell r="O933" t="str">
            <v>5524942</v>
          </cell>
        </row>
        <row r="934">
          <cell r="B934" t="str">
            <v>C</v>
          </cell>
          <cell r="C934" t="str">
            <v>Technology</v>
          </cell>
          <cell r="D934" t="str">
            <v>Asset &amp; Risk Management</v>
          </cell>
          <cell r="E934" t="str">
            <v>Sumeet Singh</v>
          </cell>
          <cell r="H934" t="str">
            <v>Joe Sanzo</v>
          </cell>
          <cell r="I934" t="str">
            <v>Sandra Morales</v>
          </cell>
          <cell r="J934" t="str">
            <v>GRC</v>
          </cell>
          <cell r="L934" t="str">
            <v>2F</v>
          </cell>
          <cell r="M934" t="str">
            <v>2FA</v>
          </cell>
          <cell r="N934" t="str">
            <v>ASvcs: Development</v>
          </cell>
          <cell r="O934" t="str">
            <v>5524943</v>
          </cell>
        </row>
        <row r="935">
          <cell r="B935" t="str">
            <v>C</v>
          </cell>
          <cell r="C935" t="str">
            <v>Technology</v>
          </cell>
          <cell r="D935" t="str">
            <v>Asset &amp; Risk Management</v>
          </cell>
          <cell r="E935" t="str">
            <v>Sumeet Singh</v>
          </cell>
          <cell r="H935" t="str">
            <v>Joe Sanzo</v>
          </cell>
          <cell r="I935" t="str">
            <v>Sandra Morales</v>
          </cell>
          <cell r="J935" t="str">
            <v>GRC</v>
          </cell>
          <cell r="L935" t="str">
            <v>2F</v>
          </cell>
          <cell r="M935" t="str">
            <v>2FA</v>
          </cell>
          <cell r="N935" t="str">
            <v>ASvcs: Development</v>
          </cell>
          <cell r="O935" t="str">
            <v>5524944</v>
          </cell>
        </row>
        <row r="936">
          <cell r="B936" t="str">
            <v>C</v>
          </cell>
          <cell r="C936" t="str">
            <v>Technology</v>
          </cell>
          <cell r="D936" t="str">
            <v>Asset &amp; Risk Management</v>
          </cell>
          <cell r="E936" t="str">
            <v>Sumeet Singh</v>
          </cell>
          <cell r="H936" t="str">
            <v>Joe Sanzo</v>
          </cell>
          <cell r="I936" t="str">
            <v>Sandra Morales</v>
          </cell>
          <cell r="J936" t="str">
            <v>GRC</v>
          </cell>
          <cell r="L936" t="str">
            <v>2F</v>
          </cell>
          <cell r="M936" t="str">
            <v>2FA</v>
          </cell>
          <cell r="N936" t="str">
            <v>ASvcs: Development</v>
          </cell>
          <cell r="O936" t="str">
            <v>5524945</v>
          </cell>
        </row>
        <row r="937">
          <cell r="B937" t="str">
            <v>C</v>
          </cell>
          <cell r="C937" t="str">
            <v>Technology</v>
          </cell>
          <cell r="D937" t="str">
            <v>Asset &amp; Risk Management</v>
          </cell>
          <cell r="E937" t="str">
            <v>Sumeet Singh</v>
          </cell>
          <cell r="H937" t="str">
            <v>Joe Sanzo</v>
          </cell>
          <cell r="I937" t="str">
            <v>Sandra Morales</v>
          </cell>
          <cell r="J937" t="str">
            <v>GRC</v>
          </cell>
          <cell r="L937" t="str">
            <v>2F</v>
          </cell>
          <cell r="M937" t="str">
            <v>2FA</v>
          </cell>
          <cell r="N937" t="str">
            <v>ASvcs: Development</v>
          </cell>
          <cell r="O937" t="str">
            <v>5525419</v>
          </cell>
        </row>
        <row r="938">
          <cell r="B938" t="str">
            <v>C</v>
          </cell>
          <cell r="C938" t="str">
            <v>Technology</v>
          </cell>
          <cell r="D938" t="str">
            <v>Asset &amp; Risk Management</v>
          </cell>
          <cell r="E938" t="str">
            <v>Sumeet Singh</v>
          </cell>
          <cell r="H938" t="str">
            <v>Joe Sanzo</v>
          </cell>
          <cell r="I938" t="str">
            <v>Sandra Morales</v>
          </cell>
          <cell r="J938" t="str">
            <v>GRC</v>
          </cell>
          <cell r="L938" t="str">
            <v>2F</v>
          </cell>
          <cell r="M938" t="str">
            <v>2FA</v>
          </cell>
          <cell r="N938" t="str">
            <v>ASvcs: Development</v>
          </cell>
          <cell r="O938" t="str">
            <v>5748639</v>
          </cell>
        </row>
        <row r="939">
          <cell r="B939" t="str">
            <v>C</v>
          </cell>
          <cell r="C939" t="str">
            <v>Technology</v>
          </cell>
          <cell r="D939" t="str">
            <v>Asset &amp; Risk Management</v>
          </cell>
          <cell r="E939" t="str">
            <v>Sumeet Singh</v>
          </cell>
          <cell r="H939" t="str">
            <v>Joe Sanzo</v>
          </cell>
          <cell r="I939" t="str">
            <v>Sandra Morales</v>
          </cell>
          <cell r="J939" t="str">
            <v>GRC</v>
          </cell>
          <cell r="L939" t="str">
            <v>2F</v>
          </cell>
          <cell r="M939" t="str">
            <v>2FA</v>
          </cell>
          <cell r="N939" t="str">
            <v>ASvcs: Development</v>
          </cell>
          <cell r="O939" t="str">
            <v>5757138</v>
          </cell>
        </row>
        <row r="940">
          <cell r="B940" t="str">
            <v>C</v>
          </cell>
          <cell r="C940" t="str">
            <v>Technology</v>
          </cell>
          <cell r="D940" t="str">
            <v>Asset &amp; Risk Management</v>
          </cell>
          <cell r="E940" t="str">
            <v>Sumeet Singh</v>
          </cell>
          <cell r="H940" t="str">
            <v>Joe Sanzo</v>
          </cell>
          <cell r="I940" t="str">
            <v>Sandra Morales</v>
          </cell>
          <cell r="J940" t="str">
            <v>GRC</v>
          </cell>
          <cell r="L940" t="str">
            <v>2F</v>
          </cell>
          <cell r="M940" t="str">
            <v>2FA</v>
          </cell>
          <cell r="N940" t="str">
            <v>ASvcs: Development</v>
          </cell>
          <cell r="O940" t="str">
            <v>5760267</v>
          </cell>
        </row>
        <row r="941">
          <cell r="B941" t="str">
            <v>C</v>
          </cell>
          <cell r="C941" t="str">
            <v>Technology</v>
          </cell>
          <cell r="D941" t="str">
            <v>Asset &amp; Risk Management</v>
          </cell>
          <cell r="E941" t="str">
            <v>Sumeet Singh</v>
          </cell>
          <cell r="H941" t="str">
            <v>Joe Sanzo</v>
          </cell>
          <cell r="I941" t="str">
            <v>Sandra Morales</v>
          </cell>
          <cell r="J941" t="str">
            <v>GRC</v>
          </cell>
          <cell r="L941" t="str">
            <v>2F</v>
          </cell>
          <cell r="M941" t="str">
            <v>2FA</v>
          </cell>
          <cell r="N941" t="str">
            <v>ASvcs: Development</v>
          </cell>
          <cell r="O941" t="str">
            <v>5760341</v>
          </cell>
        </row>
        <row r="942">
          <cell r="B942" t="str">
            <v>C</v>
          </cell>
          <cell r="C942" t="str">
            <v>Technology</v>
          </cell>
          <cell r="D942" t="str">
            <v>Asset &amp; Risk Management</v>
          </cell>
          <cell r="E942" t="str">
            <v>Sumeet Singh</v>
          </cell>
          <cell r="H942" t="str">
            <v>Joe Sanzo</v>
          </cell>
          <cell r="I942" t="str">
            <v>Sandra Morales</v>
          </cell>
          <cell r="J942" t="str">
            <v>GRC</v>
          </cell>
          <cell r="L942" t="str">
            <v>2F</v>
          </cell>
          <cell r="M942" t="str">
            <v>2FA</v>
          </cell>
          <cell r="N942" t="str">
            <v>ASvcs: Development</v>
          </cell>
          <cell r="O942" t="str">
            <v>5764018</v>
          </cell>
        </row>
        <row r="943">
          <cell r="B943" t="str">
            <v>C</v>
          </cell>
          <cell r="C943" t="str">
            <v>Technology</v>
          </cell>
          <cell r="D943" t="str">
            <v>Asset &amp; Risk Management</v>
          </cell>
          <cell r="E943" t="str">
            <v>Sumeet Singh</v>
          </cell>
          <cell r="H943" t="str">
            <v>Joe Sanzo</v>
          </cell>
          <cell r="I943" t="str">
            <v>Sandra Morales</v>
          </cell>
          <cell r="J943" t="str">
            <v>GRC</v>
          </cell>
          <cell r="L943" t="str">
            <v>2F</v>
          </cell>
          <cell r="M943" t="str">
            <v>2FA</v>
          </cell>
          <cell r="N943" t="str">
            <v>ASvcs: Development</v>
          </cell>
          <cell r="O943" t="str">
            <v>5764758</v>
          </cell>
        </row>
        <row r="944">
          <cell r="B944" t="str">
            <v>C</v>
          </cell>
          <cell r="C944" t="str">
            <v>Technology</v>
          </cell>
          <cell r="D944" t="str">
            <v>Asset &amp; Risk Management</v>
          </cell>
          <cell r="E944" t="str">
            <v>Sumeet Singh</v>
          </cell>
          <cell r="H944" t="str">
            <v>Joe Sanzo</v>
          </cell>
          <cell r="I944" t="str">
            <v>Sandra Morales</v>
          </cell>
          <cell r="J944" t="str">
            <v>GRC</v>
          </cell>
          <cell r="L944" t="str">
            <v>2F</v>
          </cell>
          <cell r="M944" t="str">
            <v>2FA</v>
          </cell>
          <cell r="N944" t="str">
            <v>ASvcs: Development</v>
          </cell>
          <cell r="O944" t="str">
            <v>5748639</v>
          </cell>
        </row>
        <row r="945">
          <cell r="B945" t="str">
            <v>C</v>
          </cell>
          <cell r="C945" t="str">
            <v>Work Requested by Others</v>
          </cell>
          <cell r="D945" t="str">
            <v>Engineering &amp; Design</v>
          </cell>
          <cell r="E945" t="str">
            <v>Roland Trevino</v>
          </cell>
          <cell r="H945" t="str">
            <v>Jeffrey Gravelle</v>
          </cell>
          <cell r="I945" t="str">
            <v>Kevin Liu</v>
          </cell>
          <cell r="J945" t="str">
            <v>GRC</v>
          </cell>
          <cell r="L945" t="str">
            <v>51</v>
          </cell>
          <cell r="M945" t="str">
            <v>51E</v>
          </cell>
          <cell r="N945" t="str">
            <v>WRO Relocate Mn &amp; Svcs - G</v>
          </cell>
          <cell r="O945" t="str">
            <v>5505611</v>
          </cell>
        </row>
        <row r="946">
          <cell r="B946" t="str">
            <v>C</v>
          </cell>
          <cell r="C946" t="str">
            <v>Work Requested by Others</v>
          </cell>
          <cell r="D946" t="str">
            <v>Engineering &amp; Design</v>
          </cell>
          <cell r="E946" t="str">
            <v>Roland Trevino</v>
          </cell>
          <cell r="H946" t="str">
            <v>Jeffrey Gravelle</v>
          </cell>
          <cell r="I946" t="str">
            <v>Kevin Liu</v>
          </cell>
          <cell r="J946" t="str">
            <v>GRC</v>
          </cell>
          <cell r="L946" t="str">
            <v>51</v>
          </cell>
          <cell r="M946" t="str">
            <v>51E</v>
          </cell>
          <cell r="N946" t="str">
            <v>WRO Relocate Mn &amp; Svcs - G</v>
          </cell>
          <cell r="O946" t="str">
            <v>5505612</v>
          </cell>
        </row>
        <row r="947">
          <cell r="B947" t="str">
            <v>C</v>
          </cell>
          <cell r="C947" t="str">
            <v>Work Requested by Others</v>
          </cell>
          <cell r="D947" t="str">
            <v>Engineering &amp; Design</v>
          </cell>
          <cell r="E947" t="str">
            <v>Roland Trevino</v>
          </cell>
          <cell r="H947" t="str">
            <v>Jeffrey Gravelle</v>
          </cell>
          <cell r="I947" t="str">
            <v>Kevin Liu</v>
          </cell>
          <cell r="J947" t="str">
            <v>GRC</v>
          </cell>
          <cell r="L947" t="str">
            <v>51</v>
          </cell>
          <cell r="M947" t="str">
            <v>51E</v>
          </cell>
          <cell r="N947" t="str">
            <v>WRO Relocate Mn &amp; Svcs - G</v>
          </cell>
          <cell r="O947" t="str">
            <v>5505613</v>
          </cell>
        </row>
        <row r="948">
          <cell r="B948" t="str">
            <v>C</v>
          </cell>
          <cell r="C948" t="str">
            <v>Work Requested by Others</v>
          </cell>
          <cell r="D948" t="str">
            <v>Engineering &amp; Design</v>
          </cell>
          <cell r="E948" t="str">
            <v>Roland Trevino</v>
          </cell>
          <cell r="H948" t="str">
            <v>Jeffrey Gravelle</v>
          </cell>
          <cell r="I948" t="str">
            <v>Kevin Liu</v>
          </cell>
          <cell r="J948" t="str">
            <v>GRC</v>
          </cell>
          <cell r="L948" t="str">
            <v>51</v>
          </cell>
          <cell r="M948" t="str">
            <v>51E</v>
          </cell>
          <cell r="N948" t="str">
            <v>WRO Relocate Mn &amp; Svcs - G</v>
          </cell>
          <cell r="O948" t="str">
            <v>5505614</v>
          </cell>
        </row>
        <row r="949">
          <cell r="B949" t="str">
            <v>C</v>
          </cell>
          <cell r="C949" t="str">
            <v>Work Requested by Others</v>
          </cell>
          <cell r="D949" t="str">
            <v>Engineering &amp; Design</v>
          </cell>
          <cell r="E949" t="str">
            <v>Roland Trevino</v>
          </cell>
          <cell r="H949" t="str">
            <v>Jeffrey Gravelle</v>
          </cell>
          <cell r="I949" t="str">
            <v>Kevin Liu</v>
          </cell>
          <cell r="J949" t="str">
            <v>GRC</v>
          </cell>
          <cell r="L949" t="str">
            <v>51</v>
          </cell>
          <cell r="M949" t="str">
            <v>51E</v>
          </cell>
          <cell r="N949" t="str">
            <v>WRO Relocate Mn &amp; Svcs - G</v>
          </cell>
          <cell r="O949" t="str">
            <v>5505615</v>
          </cell>
        </row>
        <row r="950">
          <cell r="B950" t="str">
            <v>C</v>
          </cell>
          <cell r="C950" t="str">
            <v>Work Requested by Others</v>
          </cell>
          <cell r="D950" t="str">
            <v>Engineering &amp; Design</v>
          </cell>
          <cell r="E950" t="str">
            <v>Roland Trevino</v>
          </cell>
          <cell r="H950" t="str">
            <v>Jeffrey Gravelle</v>
          </cell>
          <cell r="I950" t="str">
            <v>Kevin Liu</v>
          </cell>
          <cell r="J950" t="str">
            <v>GRC</v>
          </cell>
          <cell r="L950" t="str">
            <v>51</v>
          </cell>
          <cell r="M950" t="str">
            <v>51E</v>
          </cell>
          <cell r="N950" t="str">
            <v>WRO Relocate Mn &amp; Svcs - G</v>
          </cell>
          <cell r="O950" t="str">
            <v>5505616</v>
          </cell>
        </row>
        <row r="951">
          <cell r="B951" t="str">
            <v>C</v>
          </cell>
          <cell r="C951" t="str">
            <v>Work Requested by Others</v>
          </cell>
          <cell r="D951" t="str">
            <v>Engineering &amp; Design</v>
          </cell>
          <cell r="E951" t="str">
            <v>Roland Trevino</v>
          </cell>
          <cell r="H951" t="str">
            <v>Jeffrey Gravelle</v>
          </cell>
          <cell r="I951" t="str">
            <v>Kevin Liu</v>
          </cell>
          <cell r="J951" t="str">
            <v>GRC</v>
          </cell>
          <cell r="L951" t="str">
            <v>51</v>
          </cell>
          <cell r="M951" t="str">
            <v>51E</v>
          </cell>
          <cell r="N951" t="str">
            <v>WRO Relocate Mn &amp; Svcs - G</v>
          </cell>
          <cell r="O951" t="str">
            <v>5505617</v>
          </cell>
        </row>
        <row r="952">
          <cell r="B952" t="str">
            <v>C</v>
          </cell>
          <cell r="C952" t="str">
            <v>Work Requested by Others</v>
          </cell>
          <cell r="D952" t="str">
            <v>Engineering &amp; Design</v>
          </cell>
          <cell r="E952" t="str">
            <v>Roland Trevino</v>
          </cell>
          <cell r="H952" t="str">
            <v>Jeffrey Gravelle</v>
          </cell>
          <cell r="I952" t="str">
            <v>Kevin Liu</v>
          </cell>
          <cell r="J952" t="str">
            <v>GRC</v>
          </cell>
          <cell r="L952" t="str">
            <v>51</v>
          </cell>
          <cell r="M952" t="str">
            <v>51E</v>
          </cell>
          <cell r="N952" t="str">
            <v>WRO Relocate Mn &amp; Svcs - G</v>
          </cell>
          <cell r="O952" t="str">
            <v>5505618</v>
          </cell>
        </row>
        <row r="953">
          <cell r="B953" t="str">
            <v>C</v>
          </cell>
          <cell r="C953" t="str">
            <v>Work Requested by Others</v>
          </cell>
          <cell r="D953" t="str">
            <v>Engineering &amp; Design</v>
          </cell>
          <cell r="E953" t="str">
            <v>Roland Trevino</v>
          </cell>
          <cell r="H953" t="str">
            <v>Jeffrey Gravelle</v>
          </cell>
          <cell r="I953" t="str">
            <v>Kevin Liu</v>
          </cell>
          <cell r="J953" t="str">
            <v>GRC</v>
          </cell>
          <cell r="L953" t="str">
            <v>51</v>
          </cell>
          <cell r="M953" t="str">
            <v>51E</v>
          </cell>
          <cell r="N953" t="str">
            <v>WRO Relocate Mn &amp; Svcs - G</v>
          </cell>
          <cell r="O953" t="str">
            <v>5505619</v>
          </cell>
        </row>
        <row r="954">
          <cell r="B954" t="str">
            <v>C</v>
          </cell>
          <cell r="C954" t="str">
            <v>Work Requested by Others</v>
          </cell>
          <cell r="D954" t="str">
            <v>Engineering &amp; Design</v>
          </cell>
          <cell r="E954" t="str">
            <v>Roland Trevino</v>
          </cell>
          <cell r="H954" t="str">
            <v>Jeffrey Gravelle</v>
          </cell>
          <cell r="I954" t="str">
            <v>Kevin Liu</v>
          </cell>
          <cell r="J954" t="str">
            <v>GRC</v>
          </cell>
          <cell r="L954" t="str">
            <v>51</v>
          </cell>
          <cell r="M954" t="str">
            <v>51E</v>
          </cell>
          <cell r="N954" t="str">
            <v>WRO Relocate Mn &amp; Svcs - G</v>
          </cell>
          <cell r="O954" t="str">
            <v>5505620</v>
          </cell>
        </row>
        <row r="955">
          <cell r="B955" t="str">
            <v>C</v>
          </cell>
          <cell r="C955" t="str">
            <v>Work Requested by Others</v>
          </cell>
          <cell r="D955" t="str">
            <v>Engineering &amp; Design</v>
          </cell>
          <cell r="E955" t="str">
            <v>Roland Trevino</v>
          </cell>
          <cell r="H955" t="str">
            <v>Jeffrey Gravelle</v>
          </cell>
          <cell r="I955" t="str">
            <v>Kevin Liu</v>
          </cell>
          <cell r="J955" t="str">
            <v>GRC</v>
          </cell>
          <cell r="L955" t="str">
            <v>51</v>
          </cell>
          <cell r="M955" t="str">
            <v>51E</v>
          </cell>
          <cell r="N955" t="str">
            <v>WRO Relocate Mn &amp; Svcs - G</v>
          </cell>
          <cell r="O955" t="str">
            <v>5505624</v>
          </cell>
        </row>
        <row r="956">
          <cell r="B956" t="str">
            <v>C</v>
          </cell>
          <cell r="C956" t="str">
            <v>Work Requested by Others</v>
          </cell>
          <cell r="D956" t="str">
            <v>Engineering &amp; Design</v>
          </cell>
          <cell r="E956" t="str">
            <v>Roland Trevino</v>
          </cell>
          <cell r="H956" t="str">
            <v>Jeffrey Gravelle</v>
          </cell>
          <cell r="I956" t="str">
            <v>Kevin Liu</v>
          </cell>
          <cell r="J956" t="str">
            <v>GRC</v>
          </cell>
          <cell r="L956" t="str">
            <v>51</v>
          </cell>
          <cell r="M956" t="str">
            <v>51E</v>
          </cell>
          <cell r="N956" t="str">
            <v>WRO Relocate Mn &amp; Svcs - G</v>
          </cell>
          <cell r="O956" t="str">
            <v>5505626</v>
          </cell>
        </row>
        <row r="957">
          <cell r="B957" t="str">
            <v>C</v>
          </cell>
          <cell r="C957" t="str">
            <v>Work Requested by Others</v>
          </cell>
          <cell r="D957" t="str">
            <v>Engineering &amp; Design</v>
          </cell>
          <cell r="E957" t="str">
            <v>Roland Trevino</v>
          </cell>
          <cell r="H957" t="str">
            <v>Jeffrey Gravelle</v>
          </cell>
          <cell r="I957" t="str">
            <v>Kevin Liu</v>
          </cell>
          <cell r="J957" t="str">
            <v>GRC</v>
          </cell>
          <cell r="L957" t="str">
            <v>51</v>
          </cell>
          <cell r="M957" t="str">
            <v>51E</v>
          </cell>
          <cell r="N957" t="str">
            <v>WRO Relocate Mn &amp; Svcs - G</v>
          </cell>
          <cell r="O957" t="str">
            <v>5505627</v>
          </cell>
        </row>
        <row r="958">
          <cell r="B958" t="str">
            <v>C</v>
          </cell>
          <cell r="C958" t="str">
            <v>Work Requested by Others</v>
          </cell>
          <cell r="D958" t="str">
            <v>Engineering &amp; Design</v>
          </cell>
          <cell r="E958" t="str">
            <v>Roland Trevino</v>
          </cell>
          <cell r="H958" t="str">
            <v>Jeffrey Gravelle</v>
          </cell>
          <cell r="I958" t="str">
            <v>Kevin Liu</v>
          </cell>
          <cell r="J958" t="str">
            <v>GRC</v>
          </cell>
          <cell r="L958" t="str">
            <v>51</v>
          </cell>
          <cell r="M958" t="str">
            <v>51E</v>
          </cell>
          <cell r="N958" t="str">
            <v>WRO Relocate Mn &amp; Svcs - G</v>
          </cell>
          <cell r="O958" t="str">
            <v>5505628</v>
          </cell>
        </row>
        <row r="959">
          <cell r="B959" t="str">
            <v>C</v>
          </cell>
          <cell r="C959" t="str">
            <v>Work Requested by Others</v>
          </cell>
          <cell r="D959" t="str">
            <v>Engineering &amp; Design</v>
          </cell>
          <cell r="E959" t="str">
            <v>Roland Trevino</v>
          </cell>
          <cell r="H959" t="str">
            <v>Jeffrey Gravelle</v>
          </cell>
          <cell r="I959" t="str">
            <v>Kevin Liu</v>
          </cell>
          <cell r="J959" t="str">
            <v>GRC</v>
          </cell>
          <cell r="L959" t="str">
            <v>51</v>
          </cell>
          <cell r="M959" t="str">
            <v>51E</v>
          </cell>
          <cell r="N959" t="str">
            <v>WRO Relocate Mn &amp; Svcs - G</v>
          </cell>
          <cell r="O959" t="str">
            <v>5505631</v>
          </cell>
        </row>
        <row r="960">
          <cell r="B960" t="str">
            <v>C</v>
          </cell>
          <cell r="C960" t="str">
            <v>Work Requested by Others</v>
          </cell>
          <cell r="D960" t="str">
            <v>Engineering &amp; Design</v>
          </cell>
          <cell r="E960" t="str">
            <v>Roland Trevino</v>
          </cell>
          <cell r="H960" t="str">
            <v>Jeffrey Gravelle</v>
          </cell>
          <cell r="I960" t="str">
            <v>Kevin Liu</v>
          </cell>
          <cell r="J960" t="str">
            <v>GRC</v>
          </cell>
          <cell r="L960" t="str">
            <v>51</v>
          </cell>
          <cell r="M960" t="str">
            <v>51E</v>
          </cell>
          <cell r="N960" t="str">
            <v>WRO Relocate Mn &amp; Svcs - G</v>
          </cell>
          <cell r="O960" t="str">
            <v>5505634</v>
          </cell>
        </row>
        <row r="961">
          <cell r="B961" t="str">
            <v>C</v>
          </cell>
          <cell r="C961" t="str">
            <v>Work Requested by Others</v>
          </cell>
          <cell r="D961" t="str">
            <v>Engineering &amp; Design</v>
          </cell>
          <cell r="E961" t="str">
            <v>Roland Trevino</v>
          </cell>
          <cell r="H961" t="str">
            <v>Jeffrey Gravelle</v>
          </cell>
          <cell r="I961" t="str">
            <v>Kevin Liu</v>
          </cell>
          <cell r="J961" t="str">
            <v>GRC</v>
          </cell>
          <cell r="L961" t="str">
            <v>51</v>
          </cell>
          <cell r="M961" t="str">
            <v>51E</v>
          </cell>
          <cell r="N961" t="str">
            <v>WRO Relocate Mn &amp; Svcs - G</v>
          </cell>
          <cell r="O961" t="str">
            <v>5505640</v>
          </cell>
        </row>
        <row r="962">
          <cell r="B962" t="str">
            <v>C</v>
          </cell>
          <cell r="C962" t="str">
            <v>Work Requested by Others</v>
          </cell>
          <cell r="D962" t="str">
            <v>Engineering &amp; Design</v>
          </cell>
          <cell r="E962" t="str">
            <v>Roland Trevino</v>
          </cell>
          <cell r="H962" t="str">
            <v>Jeffrey Gravelle</v>
          </cell>
          <cell r="I962" t="str">
            <v>Kevin Liu</v>
          </cell>
          <cell r="J962" t="str">
            <v>GRC</v>
          </cell>
          <cell r="L962" t="str">
            <v>51</v>
          </cell>
          <cell r="M962" t="str">
            <v>51E</v>
          </cell>
          <cell r="N962" t="str">
            <v>WRO Relocate Mn &amp; Svcs - G</v>
          </cell>
          <cell r="O962" t="str">
            <v>5505645</v>
          </cell>
        </row>
        <row r="963">
          <cell r="B963" t="str">
            <v>C</v>
          </cell>
          <cell r="C963" t="str">
            <v>Work Requested by Others</v>
          </cell>
          <cell r="D963" t="str">
            <v>Engineering &amp; Design</v>
          </cell>
          <cell r="E963" t="str">
            <v>Roland Trevino</v>
          </cell>
          <cell r="H963" t="str">
            <v>Jeffrey Gravelle</v>
          </cell>
          <cell r="I963" t="str">
            <v>Kevin Liu</v>
          </cell>
          <cell r="J963" t="str">
            <v>GRC</v>
          </cell>
          <cell r="L963" t="str">
            <v>51</v>
          </cell>
          <cell r="M963" t="str">
            <v>51E</v>
          </cell>
          <cell r="N963" t="str">
            <v>WRO Relocate Mn &amp; Svcs - G</v>
          </cell>
          <cell r="O963" t="str">
            <v>5509027</v>
          </cell>
        </row>
        <row r="964">
          <cell r="B964" t="str">
            <v>C</v>
          </cell>
          <cell r="C964" t="str">
            <v>Work Requested by Others</v>
          </cell>
          <cell r="D964" t="str">
            <v>Engineering &amp; Design</v>
          </cell>
          <cell r="E964" t="str">
            <v>Roland Trevino</v>
          </cell>
          <cell r="H964" t="str">
            <v>Jeffrey Gravelle</v>
          </cell>
          <cell r="I964" t="str">
            <v>Kevin Liu</v>
          </cell>
          <cell r="J964" t="str">
            <v>GRC</v>
          </cell>
          <cell r="L964" t="str">
            <v>51</v>
          </cell>
          <cell r="M964" t="str">
            <v>51E</v>
          </cell>
          <cell r="N964" t="str">
            <v>WRO Relocate Mn &amp; Svcs - G</v>
          </cell>
          <cell r="O964" t="str">
            <v>5510451</v>
          </cell>
        </row>
        <row r="965">
          <cell r="B965" t="str">
            <v>C</v>
          </cell>
          <cell r="C965" t="str">
            <v>Work Requested by Others</v>
          </cell>
          <cell r="D965" t="str">
            <v>Engineering &amp; Design</v>
          </cell>
          <cell r="E965" t="str">
            <v>Roland Trevino</v>
          </cell>
          <cell r="H965" t="str">
            <v>Jeffrey Gravelle</v>
          </cell>
          <cell r="I965" t="str">
            <v>Kevin Liu</v>
          </cell>
          <cell r="J965" t="str">
            <v>GRC</v>
          </cell>
          <cell r="L965" t="str">
            <v>51</v>
          </cell>
          <cell r="M965" t="str">
            <v>51E</v>
          </cell>
          <cell r="N965" t="str">
            <v>WRO Relocate Mn &amp; Svcs - G</v>
          </cell>
          <cell r="O965" t="str">
            <v>5514759</v>
          </cell>
        </row>
        <row r="966">
          <cell r="B966" t="str">
            <v>C</v>
          </cell>
          <cell r="C966" t="str">
            <v>Work Requested by Others</v>
          </cell>
          <cell r="D966" t="str">
            <v>Engineering &amp; Design</v>
          </cell>
          <cell r="E966" t="str">
            <v>Roland Trevino</v>
          </cell>
          <cell r="H966" t="str">
            <v>Jeffrey Gravelle</v>
          </cell>
          <cell r="I966" t="str">
            <v>Kevin Liu</v>
          </cell>
          <cell r="J966" t="str">
            <v>GRC</v>
          </cell>
          <cell r="L966" t="str">
            <v>51</v>
          </cell>
          <cell r="M966" t="str">
            <v>51E</v>
          </cell>
          <cell r="N966" t="str">
            <v>WRO Relocate Mn &amp; Svcs - G</v>
          </cell>
          <cell r="O966" t="str">
            <v>5517970</v>
          </cell>
        </row>
        <row r="967">
          <cell r="B967" t="str">
            <v>C</v>
          </cell>
          <cell r="C967" t="str">
            <v>Work Requested by Others</v>
          </cell>
          <cell r="D967" t="str">
            <v>Engineering &amp; Design</v>
          </cell>
          <cell r="E967" t="str">
            <v>Roland Trevino</v>
          </cell>
          <cell r="H967" t="str">
            <v>Jeffrey Gravelle</v>
          </cell>
          <cell r="I967" t="str">
            <v>Kevin Liu</v>
          </cell>
          <cell r="J967" t="str">
            <v>GRC</v>
          </cell>
          <cell r="L967" t="str">
            <v>51</v>
          </cell>
          <cell r="M967" t="str">
            <v>51E</v>
          </cell>
          <cell r="N967" t="str">
            <v>WRO Relocate Mn &amp; Svcs - G</v>
          </cell>
          <cell r="O967" t="str">
            <v>5517971</v>
          </cell>
        </row>
        <row r="968">
          <cell r="B968" t="str">
            <v>C</v>
          </cell>
          <cell r="C968" t="str">
            <v>Work Requested by Others</v>
          </cell>
          <cell r="D968" t="str">
            <v>Engineering &amp; Design</v>
          </cell>
          <cell r="E968" t="str">
            <v>Roland Trevino</v>
          </cell>
          <cell r="H968" t="str">
            <v>Jeffrey Gravelle</v>
          </cell>
          <cell r="I968" t="str">
            <v>Kevin Liu</v>
          </cell>
          <cell r="J968" t="str">
            <v>GRC</v>
          </cell>
          <cell r="L968" t="str">
            <v>51</v>
          </cell>
          <cell r="M968" t="str">
            <v>51E</v>
          </cell>
          <cell r="N968" t="str">
            <v>WRO Relocate Mn &amp; Svcs - G</v>
          </cell>
          <cell r="O968" t="str">
            <v>5517973</v>
          </cell>
        </row>
        <row r="969">
          <cell r="B969" t="str">
            <v>C</v>
          </cell>
          <cell r="C969" t="str">
            <v>Work Requested by Others</v>
          </cell>
          <cell r="D969" t="str">
            <v>Engineering &amp; Design</v>
          </cell>
          <cell r="E969" t="str">
            <v>Roland Trevino</v>
          </cell>
          <cell r="H969" t="str">
            <v>Jeffrey Gravelle</v>
          </cell>
          <cell r="I969" t="str">
            <v>Kevin Liu</v>
          </cell>
          <cell r="J969" t="str">
            <v>GRC</v>
          </cell>
          <cell r="L969" t="str">
            <v>51</v>
          </cell>
          <cell r="M969" t="str">
            <v>51E</v>
          </cell>
          <cell r="N969" t="str">
            <v>WRO Relocate Mn &amp; Svcs - G</v>
          </cell>
          <cell r="O969" t="str">
            <v>5517975</v>
          </cell>
        </row>
        <row r="970">
          <cell r="B970" t="str">
            <v>C</v>
          </cell>
          <cell r="C970" t="str">
            <v>Work Requested by Others</v>
          </cell>
          <cell r="D970" t="str">
            <v>Engineering &amp; Design</v>
          </cell>
          <cell r="E970" t="str">
            <v>Roland Trevino</v>
          </cell>
          <cell r="H970" t="str">
            <v>Jeffrey Gravelle</v>
          </cell>
          <cell r="I970" t="str">
            <v>Kevin Liu</v>
          </cell>
          <cell r="J970" t="str">
            <v>GRC</v>
          </cell>
          <cell r="L970" t="str">
            <v>51</v>
          </cell>
          <cell r="M970" t="str">
            <v>51E</v>
          </cell>
          <cell r="N970" t="str">
            <v>WRO Relocate Mn &amp; Svcs - G</v>
          </cell>
          <cell r="O970" t="str">
            <v>5517977</v>
          </cell>
        </row>
        <row r="971">
          <cell r="B971" t="str">
            <v>C</v>
          </cell>
          <cell r="C971" t="str">
            <v>Work Requested by Others</v>
          </cell>
          <cell r="D971" t="str">
            <v>Engineering &amp; Design</v>
          </cell>
          <cell r="E971" t="str">
            <v>Roland Trevino</v>
          </cell>
          <cell r="H971" t="str">
            <v>Jeffrey Gravelle</v>
          </cell>
          <cell r="I971" t="str">
            <v>Kevin Liu</v>
          </cell>
          <cell r="J971" t="str">
            <v>GRC</v>
          </cell>
          <cell r="L971" t="str">
            <v>51</v>
          </cell>
          <cell r="M971" t="str">
            <v>51E</v>
          </cell>
          <cell r="N971" t="str">
            <v>WRO Relocate Mn &amp; Svcs - G</v>
          </cell>
          <cell r="O971" t="str">
            <v>5517978</v>
          </cell>
        </row>
        <row r="972">
          <cell r="B972" t="str">
            <v>C</v>
          </cell>
          <cell r="C972" t="str">
            <v>Work Requested by Others</v>
          </cell>
          <cell r="D972" t="str">
            <v>Engineering &amp; Design</v>
          </cell>
          <cell r="E972" t="str">
            <v>Roland Trevino</v>
          </cell>
          <cell r="H972" t="str">
            <v>Jeffrey Gravelle</v>
          </cell>
          <cell r="I972" t="str">
            <v>Kevin Liu</v>
          </cell>
          <cell r="J972" t="str">
            <v>GRC</v>
          </cell>
          <cell r="L972" t="str">
            <v>51</v>
          </cell>
          <cell r="M972" t="str">
            <v>51E</v>
          </cell>
          <cell r="N972" t="str">
            <v>WRO Relocate Mn &amp; Svcs - G</v>
          </cell>
          <cell r="O972" t="str">
            <v>5517979</v>
          </cell>
        </row>
        <row r="973">
          <cell r="B973" t="str">
            <v>C</v>
          </cell>
          <cell r="C973" t="str">
            <v>Work Requested by Others</v>
          </cell>
          <cell r="D973" t="str">
            <v>Engineering &amp; Design</v>
          </cell>
          <cell r="E973" t="str">
            <v>Roland Trevino</v>
          </cell>
          <cell r="H973" t="str">
            <v>Jeffrey Gravelle</v>
          </cell>
          <cell r="I973" t="str">
            <v>Kevin Liu</v>
          </cell>
          <cell r="J973" t="str">
            <v>GRC</v>
          </cell>
          <cell r="L973" t="str">
            <v>51</v>
          </cell>
          <cell r="M973" t="str">
            <v>51E</v>
          </cell>
          <cell r="N973" t="str">
            <v>WRO Relocate Mn &amp; Svcs - G</v>
          </cell>
          <cell r="O973" t="str">
            <v>5517981</v>
          </cell>
        </row>
        <row r="974">
          <cell r="B974" t="str">
            <v>C</v>
          </cell>
          <cell r="C974" t="str">
            <v>Work Requested by Others</v>
          </cell>
          <cell r="D974" t="str">
            <v>Engineering &amp; Design</v>
          </cell>
          <cell r="E974" t="str">
            <v>Roland Trevino</v>
          </cell>
          <cell r="H974" t="str">
            <v>Jeffrey Gravelle</v>
          </cell>
          <cell r="I974" t="str">
            <v>Kevin Liu</v>
          </cell>
          <cell r="J974" t="str">
            <v>GRC</v>
          </cell>
          <cell r="L974" t="str">
            <v>51</v>
          </cell>
          <cell r="M974" t="str">
            <v>51E</v>
          </cell>
          <cell r="N974" t="str">
            <v>WRO Relocate Mn &amp; Svcs - G</v>
          </cell>
          <cell r="O974" t="str">
            <v>5517982</v>
          </cell>
        </row>
        <row r="975">
          <cell r="B975" t="str">
            <v>C</v>
          </cell>
          <cell r="C975" t="str">
            <v>Work Requested by Others</v>
          </cell>
          <cell r="D975" t="str">
            <v>Engineering &amp; Design</v>
          </cell>
          <cell r="E975" t="str">
            <v>Roland Trevino</v>
          </cell>
          <cell r="H975" t="str">
            <v>Jeffrey Gravelle</v>
          </cell>
          <cell r="I975" t="str">
            <v>Kevin Liu</v>
          </cell>
          <cell r="J975" t="str">
            <v>GRC</v>
          </cell>
          <cell r="L975" t="str">
            <v>51</v>
          </cell>
          <cell r="M975" t="str">
            <v>51E</v>
          </cell>
          <cell r="N975" t="str">
            <v>WRO Relocate Mn &amp; Svcs - G</v>
          </cell>
          <cell r="O975" t="str">
            <v>5517983</v>
          </cell>
        </row>
        <row r="976">
          <cell r="B976" t="str">
            <v>C</v>
          </cell>
          <cell r="C976" t="str">
            <v>Work Requested by Others</v>
          </cell>
          <cell r="D976" t="str">
            <v>Engineering &amp; Design</v>
          </cell>
          <cell r="E976" t="str">
            <v>Roland Trevino</v>
          </cell>
          <cell r="H976" t="str">
            <v>Jeffrey Gravelle</v>
          </cell>
          <cell r="I976" t="str">
            <v>Kevin Liu</v>
          </cell>
          <cell r="J976" t="str">
            <v>GRC</v>
          </cell>
          <cell r="L976" t="str">
            <v>51</v>
          </cell>
          <cell r="M976" t="str">
            <v>51E</v>
          </cell>
          <cell r="N976" t="str">
            <v>WRO Relocate Mn &amp; Svcs - G</v>
          </cell>
          <cell r="O976" t="str">
            <v>5517984</v>
          </cell>
        </row>
        <row r="977">
          <cell r="B977" t="str">
            <v>C</v>
          </cell>
          <cell r="C977" t="str">
            <v>Work Requested by Others</v>
          </cell>
          <cell r="D977" t="str">
            <v>Engineering &amp; Design</v>
          </cell>
          <cell r="E977" t="str">
            <v>Roland Trevino</v>
          </cell>
          <cell r="H977" t="str">
            <v>Jeffrey Gravelle</v>
          </cell>
          <cell r="I977" t="str">
            <v>Kevin Liu</v>
          </cell>
          <cell r="J977" t="str">
            <v>GRC</v>
          </cell>
          <cell r="L977" t="str">
            <v>51</v>
          </cell>
          <cell r="M977" t="str">
            <v>51E</v>
          </cell>
          <cell r="N977" t="str">
            <v>WRO Relocate Mn &amp; Svcs - G</v>
          </cell>
          <cell r="O977" t="str">
            <v>5517985</v>
          </cell>
        </row>
        <row r="978">
          <cell r="B978" t="str">
            <v>C</v>
          </cell>
          <cell r="C978" t="str">
            <v>Work Requested by Others</v>
          </cell>
          <cell r="D978" t="str">
            <v>Engineering &amp; Design</v>
          </cell>
          <cell r="E978" t="str">
            <v>Roland Trevino</v>
          </cell>
          <cell r="H978" t="str">
            <v>Jeffrey Gravelle</v>
          </cell>
          <cell r="I978" t="str">
            <v>Kevin Liu</v>
          </cell>
          <cell r="J978" t="str">
            <v>GRC</v>
          </cell>
          <cell r="L978" t="str">
            <v>51</v>
          </cell>
          <cell r="M978" t="str">
            <v>51E</v>
          </cell>
          <cell r="N978" t="str">
            <v>WRO Relocate Mn &amp; Svcs - G</v>
          </cell>
          <cell r="O978" t="str">
            <v>5517986</v>
          </cell>
        </row>
        <row r="979">
          <cell r="B979" t="str">
            <v>C</v>
          </cell>
          <cell r="C979" t="str">
            <v>Work Requested by Others</v>
          </cell>
          <cell r="D979" t="str">
            <v>Engineering &amp; Design</v>
          </cell>
          <cell r="E979" t="str">
            <v>Roland Trevino</v>
          </cell>
          <cell r="H979" t="str">
            <v>Jeffrey Gravelle</v>
          </cell>
          <cell r="I979" t="str">
            <v>Kevin Liu</v>
          </cell>
          <cell r="J979" t="str">
            <v>GRC</v>
          </cell>
          <cell r="L979" t="str">
            <v>51</v>
          </cell>
          <cell r="M979" t="str">
            <v>51E</v>
          </cell>
          <cell r="N979" t="str">
            <v>WRO Relocate Mn &amp; Svcs - G</v>
          </cell>
          <cell r="O979" t="str">
            <v>5517987</v>
          </cell>
        </row>
        <row r="980">
          <cell r="B980" t="str">
            <v>C</v>
          </cell>
          <cell r="C980" t="str">
            <v>Work Requested by Others</v>
          </cell>
          <cell r="D980" t="str">
            <v>Engineering &amp; Design</v>
          </cell>
          <cell r="E980" t="str">
            <v>Roland Trevino</v>
          </cell>
          <cell r="H980" t="str">
            <v>Jeffrey Gravelle</v>
          </cell>
          <cell r="I980" t="str">
            <v>Kevin Liu</v>
          </cell>
          <cell r="J980" t="str">
            <v>GRC</v>
          </cell>
          <cell r="L980" t="str">
            <v>51</v>
          </cell>
          <cell r="M980" t="str">
            <v>51E</v>
          </cell>
          <cell r="N980" t="str">
            <v>WRO Relocate Mn &amp; Svcs - G</v>
          </cell>
          <cell r="O980" t="str">
            <v>5517988</v>
          </cell>
        </row>
        <row r="981">
          <cell r="B981" t="str">
            <v>C</v>
          </cell>
          <cell r="C981" t="str">
            <v>Work Requested by Others</v>
          </cell>
          <cell r="D981" t="str">
            <v>Engineering &amp; Design</v>
          </cell>
          <cell r="E981" t="str">
            <v>Roland Trevino</v>
          </cell>
          <cell r="H981" t="str">
            <v>Jeffrey Gravelle</v>
          </cell>
          <cell r="I981" t="str">
            <v>Kevin Liu</v>
          </cell>
          <cell r="J981" t="str">
            <v>GRC</v>
          </cell>
          <cell r="L981" t="str">
            <v>51</v>
          </cell>
          <cell r="M981" t="str">
            <v>51E</v>
          </cell>
          <cell r="N981" t="str">
            <v>WRO Relocate Mn &amp; Svcs - G</v>
          </cell>
          <cell r="O981" t="str">
            <v>5517990</v>
          </cell>
        </row>
        <row r="982">
          <cell r="B982" t="str">
            <v>C</v>
          </cell>
          <cell r="C982" t="str">
            <v>Work Requested by Others</v>
          </cell>
          <cell r="D982" t="str">
            <v>Engineering &amp; Design</v>
          </cell>
          <cell r="E982" t="str">
            <v>Roland Trevino</v>
          </cell>
          <cell r="H982" t="str">
            <v>Jeffrey Gravelle</v>
          </cell>
          <cell r="I982" t="str">
            <v>Kevin Liu</v>
          </cell>
          <cell r="J982" t="str">
            <v>GRC</v>
          </cell>
          <cell r="L982" t="str">
            <v>51</v>
          </cell>
          <cell r="M982" t="str">
            <v>51E</v>
          </cell>
          <cell r="N982" t="str">
            <v>WRO Relocate Mn &amp; Svcs - G</v>
          </cell>
          <cell r="O982" t="str">
            <v>5517991</v>
          </cell>
        </row>
        <row r="983">
          <cell r="B983" t="str">
            <v>C</v>
          </cell>
          <cell r="C983" t="str">
            <v>Work Requested by Others</v>
          </cell>
          <cell r="D983" t="str">
            <v>Engineering &amp; Design</v>
          </cell>
          <cell r="E983" t="str">
            <v>Roland Trevino</v>
          </cell>
          <cell r="H983" t="str">
            <v>Jeffrey Gravelle</v>
          </cell>
          <cell r="I983" t="str">
            <v>Kevin Liu</v>
          </cell>
          <cell r="J983" t="str">
            <v>GRC</v>
          </cell>
          <cell r="L983" t="str">
            <v>51</v>
          </cell>
          <cell r="M983" t="str">
            <v>51E</v>
          </cell>
          <cell r="N983" t="str">
            <v>WRO Relocate Mn &amp; Svcs - G</v>
          </cell>
          <cell r="O983" t="str">
            <v>5517992</v>
          </cell>
        </row>
        <row r="984">
          <cell r="B984" t="str">
            <v>C</v>
          </cell>
          <cell r="C984" t="str">
            <v>Work Requested by Others</v>
          </cell>
          <cell r="D984" t="str">
            <v>Engineering &amp; Design</v>
          </cell>
          <cell r="E984" t="str">
            <v>Roland Trevino</v>
          </cell>
          <cell r="H984" t="str">
            <v>Jeffrey Gravelle</v>
          </cell>
          <cell r="I984" t="str">
            <v>Kevin Liu</v>
          </cell>
          <cell r="J984" t="str">
            <v>GRC</v>
          </cell>
          <cell r="L984" t="str">
            <v>51</v>
          </cell>
          <cell r="M984" t="str">
            <v>51E</v>
          </cell>
          <cell r="N984" t="str">
            <v>WRO Relocate Mn &amp; Svcs - G</v>
          </cell>
          <cell r="O984" t="str">
            <v>5517993</v>
          </cell>
        </row>
        <row r="985">
          <cell r="B985" t="str">
            <v>C</v>
          </cell>
          <cell r="C985" t="str">
            <v>Work Requested by Others</v>
          </cell>
          <cell r="D985" t="str">
            <v>Engineering &amp; Design</v>
          </cell>
          <cell r="E985" t="str">
            <v>Roland Trevino</v>
          </cell>
          <cell r="H985" t="str">
            <v>Jeffrey Gravelle</v>
          </cell>
          <cell r="I985" t="str">
            <v>Kevin Liu</v>
          </cell>
          <cell r="J985" t="str">
            <v>GRC</v>
          </cell>
          <cell r="L985" t="str">
            <v>51</v>
          </cell>
          <cell r="M985" t="str">
            <v>51E</v>
          </cell>
          <cell r="N985" t="str">
            <v>WRO Relocate Mn &amp; Svcs - G</v>
          </cell>
          <cell r="O985" t="str">
            <v>5517994</v>
          </cell>
        </row>
        <row r="986">
          <cell r="B986" t="str">
            <v>C</v>
          </cell>
          <cell r="C986" t="str">
            <v>Work Requested by Others</v>
          </cell>
          <cell r="D986" t="str">
            <v>Engineering &amp; Design</v>
          </cell>
          <cell r="E986" t="str">
            <v>Roland Trevino</v>
          </cell>
          <cell r="H986" t="str">
            <v>Jeffrey Gravelle</v>
          </cell>
          <cell r="I986" t="str">
            <v>Kevin Liu</v>
          </cell>
          <cell r="J986" t="str">
            <v>GRC</v>
          </cell>
          <cell r="L986" t="str">
            <v>51</v>
          </cell>
          <cell r="M986" t="str">
            <v>51E</v>
          </cell>
          <cell r="N986" t="str">
            <v>WRO Relocate Mn &amp; Svcs - G</v>
          </cell>
          <cell r="O986" t="str">
            <v>5517995</v>
          </cell>
        </row>
        <row r="987">
          <cell r="B987" t="str">
            <v>C</v>
          </cell>
          <cell r="C987" t="str">
            <v>Work Requested by Others</v>
          </cell>
          <cell r="D987" t="str">
            <v>Engineering &amp; Design</v>
          </cell>
          <cell r="E987" t="str">
            <v>Roland Trevino</v>
          </cell>
          <cell r="H987" t="str">
            <v>Jeffrey Gravelle</v>
          </cell>
          <cell r="I987" t="str">
            <v>Kevin Liu</v>
          </cell>
          <cell r="J987" t="str">
            <v>GRC</v>
          </cell>
          <cell r="L987" t="str">
            <v>51</v>
          </cell>
          <cell r="M987" t="str">
            <v>51E</v>
          </cell>
          <cell r="N987" t="str">
            <v>WRO Relocate Mn &amp; Svcs - G</v>
          </cell>
          <cell r="O987" t="str">
            <v>5517996</v>
          </cell>
        </row>
        <row r="988">
          <cell r="B988" t="str">
            <v>C</v>
          </cell>
          <cell r="C988" t="str">
            <v>Work Requested by Others</v>
          </cell>
          <cell r="D988" t="str">
            <v>Engineering &amp; Design</v>
          </cell>
          <cell r="E988" t="str">
            <v>Roland Trevino</v>
          </cell>
          <cell r="H988" t="str">
            <v>Jeffrey Gravelle</v>
          </cell>
          <cell r="I988" t="str">
            <v>Kevin Liu</v>
          </cell>
          <cell r="J988" t="str">
            <v>GRC</v>
          </cell>
          <cell r="L988" t="str">
            <v>51</v>
          </cell>
          <cell r="M988" t="str">
            <v>51E</v>
          </cell>
          <cell r="N988" t="str">
            <v>WRO Relocate Mn &amp; Svcs - G</v>
          </cell>
          <cell r="O988" t="str">
            <v>5518179</v>
          </cell>
        </row>
        <row r="989">
          <cell r="B989" t="str">
            <v>C</v>
          </cell>
          <cell r="C989" t="str">
            <v>Work Requested by Others</v>
          </cell>
          <cell r="D989" t="str">
            <v>Engineering &amp; Design</v>
          </cell>
          <cell r="E989" t="str">
            <v>Roland Trevino</v>
          </cell>
          <cell r="H989" t="str">
            <v>Jeffrey Gravelle</v>
          </cell>
          <cell r="I989" t="str">
            <v>Kevin Liu</v>
          </cell>
          <cell r="J989" t="str">
            <v>GRC</v>
          </cell>
          <cell r="L989" t="str">
            <v>51</v>
          </cell>
          <cell r="M989" t="str">
            <v>51E</v>
          </cell>
          <cell r="N989" t="str">
            <v>WRO Relocate Mn &amp; Svcs - G</v>
          </cell>
          <cell r="O989" t="str">
            <v>5522663</v>
          </cell>
        </row>
        <row r="990">
          <cell r="B990" t="str">
            <v>C</v>
          </cell>
          <cell r="C990" t="str">
            <v>Work Requested by Others</v>
          </cell>
          <cell r="D990" t="str">
            <v>Engineering &amp; Design</v>
          </cell>
          <cell r="E990" t="str">
            <v>Roland Trevino</v>
          </cell>
          <cell r="H990" t="str">
            <v>Jeffrey Gravelle</v>
          </cell>
          <cell r="I990" t="str">
            <v>Kevin Liu</v>
          </cell>
          <cell r="J990" t="str">
            <v>GRC</v>
          </cell>
          <cell r="L990" t="str">
            <v>51</v>
          </cell>
          <cell r="M990" t="str">
            <v>51E</v>
          </cell>
          <cell r="N990" t="str">
            <v>WRO Relocate Mn &amp; Svcs - G</v>
          </cell>
          <cell r="O990" t="str">
            <v>5763311</v>
          </cell>
        </row>
        <row r="991">
          <cell r="B991" t="str">
            <v>C</v>
          </cell>
          <cell r="C991" t="str">
            <v>Work Requested by Others</v>
          </cell>
          <cell r="D991" t="str">
            <v>Engineering &amp; Design</v>
          </cell>
          <cell r="E991" t="str">
            <v>Roland Trevino</v>
          </cell>
          <cell r="H991" t="str">
            <v>Jeffrey Gravelle</v>
          </cell>
          <cell r="I991" t="str">
            <v>Kevin Liu</v>
          </cell>
          <cell r="J991" t="str">
            <v>GRC</v>
          </cell>
          <cell r="L991" t="str">
            <v>51</v>
          </cell>
          <cell r="M991" t="str">
            <v>51F</v>
          </cell>
          <cell r="N991" t="str">
            <v>WRO Svc Only Alteration - G</v>
          </cell>
          <cell r="O991" t="str">
            <v>5505611</v>
          </cell>
        </row>
        <row r="992">
          <cell r="B992" t="str">
            <v>C</v>
          </cell>
          <cell r="C992" t="str">
            <v>Work Requested by Others</v>
          </cell>
          <cell r="D992" t="str">
            <v>Engineering &amp; Design</v>
          </cell>
          <cell r="E992" t="str">
            <v>Roland Trevino</v>
          </cell>
          <cell r="H992" t="str">
            <v>Jeffrey Gravelle</v>
          </cell>
          <cell r="I992" t="str">
            <v>Kevin Liu</v>
          </cell>
          <cell r="J992" t="str">
            <v>GRC</v>
          </cell>
          <cell r="L992" t="str">
            <v>51</v>
          </cell>
          <cell r="M992" t="str">
            <v>51F</v>
          </cell>
          <cell r="N992" t="str">
            <v>WRO Svc Only Alteration - G</v>
          </cell>
          <cell r="O992" t="str">
            <v>5505612</v>
          </cell>
        </row>
        <row r="993">
          <cell r="B993" t="str">
            <v>C</v>
          </cell>
          <cell r="C993" t="str">
            <v>Work Requested by Others</v>
          </cell>
          <cell r="D993" t="str">
            <v>Engineering &amp; Design</v>
          </cell>
          <cell r="E993" t="str">
            <v>Roland Trevino</v>
          </cell>
          <cell r="H993" t="str">
            <v>Jeffrey Gravelle</v>
          </cell>
          <cell r="I993" t="str">
            <v>Kevin Liu</v>
          </cell>
          <cell r="J993" t="str">
            <v>GRC</v>
          </cell>
          <cell r="L993" t="str">
            <v>51</v>
          </cell>
          <cell r="M993" t="str">
            <v>51F</v>
          </cell>
          <cell r="N993" t="str">
            <v>WRO Svc Only Alteration - G</v>
          </cell>
          <cell r="O993" t="str">
            <v>5505614</v>
          </cell>
        </row>
        <row r="994">
          <cell r="B994" t="str">
            <v>C</v>
          </cell>
          <cell r="C994" t="str">
            <v>Work Requested by Others</v>
          </cell>
          <cell r="D994" t="str">
            <v>Engineering &amp; Design</v>
          </cell>
          <cell r="E994" t="str">
            <v>Roland Trevino</v>
          </cell>
          <cell r="H994" t="str">
            <v>Jeffrey Gravelle</v>
          </cell>
          <cell r="I994" t="str">
            <v>Kevin Liu</v>
          </cell>
          <cell r="J994" t="str">
            <v>GRC</v>
          </cell>
          <cell r="L994" t="str">
            <v>51</v>
          </cell>
          <cell r="M994" t="str">
            <v>51F</v>
          </cell>
          <cell r="N994" t="str">
            <v>WRO Svc Only Alteration - G</v>
          </cell>
          <cell r="O994" t="str">
            <v>5505615</v>
          </cell>
        </row>
        <row r="995">
          <cell r="B995" t="str">
            <v>C</v>
          </cell>
          <cell r="C995" t="str">
            <v>Work Requested by Others</v>
          </cell>
          <cell r="D995" t="str">
            <v>Engineering &amp; Design</v>
          </cell>
          <cell r="E995" t="str">
            <v>Roland Trevino</v>
          </cell>
          <cell r="H995" t="str">
            <v>Jeffrey Gravelle</v>
          </cell>
          <cell r="I995" t="str">
            <v>Kevin Liu</v>
          </cell>
          <cell r="J995" t="str">
            <v>GRC</v>
          </cell>
          <cell r="L995" t="str">
            <v>51</v>
          </cell>
          <cell r="M995" t="str">
            <v>51F</v>
          </cell>
          <cell r="N995" t="str">
            <v>WRO Svc Only Alteration - G</v>
          </cell>
          <cell r="O995" t="str">
            <v>5505616</v>
          </cell>
        </row>
        <row r="996">
          <cell r="B996" t="str">
            <v>C</v>
          </cell>
          <cell r="C996" t="str">
            <v>Work Requested by Others</v>
          </cell>
          <cell r="D996" t="str">
            <v>Engineering &amp; Design</v>
          </cell>
          <cell r="E996" t="str">
            <v>Roland Trevino</v>
          </cell>
          <cell r="H996" t="str">
            <v>Jeffrey Gravelle</v>
          </cell>
          <cell r="I996" t="str">
            <v>Kevin Liu</v>
          </cell>
          <cell r="J996" t="str">
            <v>GRC</v>
          </cell>
          <cell r="L996" t="str">
            <v>51</v>
          </cell>
          <cell r="M996" t="str">
            <v>51F</v>
          </cell>
          <cell r="N996" t="str">
            <v>WRO Svc Only Alteration - G</v>
          </cell>
          <cell r="O996" t="str">
            <v>5505617</v>
          </cell>
        </row>
        <row r="997">
          <cell r="B997" t="str">
            <v>C</v>
          </cell>
          <cell r="C997" t="str">
            <v>Work Requested by Others</v>
          </cell>
          <cell r="D997" t="str">
            <v>Engineering &amp; Design</v>
          </cell>
          <cell r="E997" t="str">
            <v>Roland Trevino</v>
          </cell>
          <cell r="H997" t="str">
            <v>Jeffrey Gravelle</v>
          </cell>
          <cell r="I997" t="str">
            <v>Kevin Liu</v>
          </cell>
          <cell r="J997" t="str">
            <v>GRC</v>
          </cell>
          <cell r="L997" t="str">
            <v>51</v>
          </cell>
          <cell r="M997" t="str">
            <v>51F</v>
          </cell>
          <cell r="N997" t="str">
            <v>WRO Svc Only Alteration - G</v>
          </cell>
          <cell r="O997" t="str">
            <v>5505618</v>
          </cell>
        </row>
        <row r="998">
          <cell r="B998" t="str">
            <v>C</v>
          </cell>
          <cell r="C998" t="str">
            <v>Work Requested by Others</v>
          </cell>
          <cell r="D998" t="str">
            <v>Engineering &amp; Design</v>
          </cell>
          <cell r="E998" t="str">
            <v>Roland Trevino</v>
          </cell>
          <cell r="H998" t="str">
            <v>Jeffrey Gravelle</v>
          </cell>
          <cell r="I998" t="str">
            <v>Kevin Liu</v>
          </cell>
          <cell r="J998" t="str">
            <v>GRC</v>
          </cell>
          <cell r="L998" t="str">
            <v>51</v>
          </cell>
          <cell r="M998" t="str">
            <v>51F</v>
          </cell>
          <cell r="N998" t="str">
            <v>WRO Svc Only Alteration - G</v>
          </cell>
          <cell r="O998" t="str">
            <v>5505620</v>
          </cell>
        </row>
        <row r="999">
          <cell r="B999" t="str">
            <v>C</v>
          </cell>
          <cell r="C999" t="str">
            <v>Work Requested by Others</v>
          </cell>
          <cell r="D999" t="str">
            <v>Engineering &amp; Design</v>
          </cell>
          <cell r="E999" t="str">
            <v>Roland Trevino</v>
          </cell>
          <cell r="H999" t="str">
            <v>Jeffrey Gravelle</v>
          </cell>
          <cell r="I999" t="str">
            <v>Kevin Liu</v>
          </cell>
          <cell r="J999" t="str">
            <v>GRC</v>
          </cell>
          <cell r="L999" t="str">
            <v>51</v>
          </cell>
          <cell r="M999" t="str">
            <v>51F</v>
          </cell>
          <cell r="N999" t="str">
            <v>WRO Svc Only Alteration - G</v>
          </cell>
          <cell r="O999" t="str">
            <v>5505624</v>
          </cell>
        </row>
        <row r="1000">
          <cell r="B1000" t="str">
            <v>C</v>
          </cell>
          <cell r="C1000" t="str">
            <v>Work Requested by Others</v>
          </cell>
          <cell r="D1000" t="str">
            <v>Engineering &amp; Design</v>
          </cell>
          <cell r="E1000" t="str">
            <v>Roland Trevino</v>
          </cell>
          <cell r="H1000" t="str">
            <v>Jeffrey Gravelle</v>
          </cell>
          <cell r="I1000" t="str">
            <v>Kevin Liu</v>
          </cell>
          <cell r="J1000" t="str">
            <v>GRC</v>
          </cell>
          <cell r="L1000" t="str">
            <v>51</v>
          </cell>
          <cell r="M1000" t="str">
            <v>51F</v>
          </cell>
          <cell r="N1000" t="str">
            <v>WRO Svc Only Alteration - G</v>
          </cell>
          <cell r="O1000" t="str">
            <v>5505625</v>
          </cell>
        </row>
        <row r="1001">
          <cell r="B1001" t="str">
            <v>C</v>
          </cell>
          <cell r="C1001" t="str">
            <v>Work Requested by Others</v>
          </cell>
          <cell r="D1001" t="str">
            <v>Engineering &amp; Design</v>
          </cell>
          <cell r="E1001" t="str">
            <v>Roland Trevino</v>
          </cell>
          <cell r="H1001" t="str">
            <v>Jeffrey Gravelle</v>
          </cell>
          <cell r="I1001" t="str">
            <v>Kevin Liu</v>
          </cell>
          <cell r="J1001" t="str">
            <v>GRC</v>
          </cell>
          <cell r="L1001" t="str">
            <v>51</v>
          </cell>
          <cell r="M1001" t="str">
            <v>51F</v>
          </cell>
          <cell r="N1001" t="str">
            <v>WRO Svc Only Alteration - G</v>
          </cell>
          <cell r="O1001" t="str">
            <v>5505626</v>
          </cell>
        </row>
        <row r="1002">
          <cell r="B1002" t="str">
            <v>C</v>
          </cell>
          <cell r="C1002" t="str">
            <v>Work Requested by Others</v>
          </cell>
          <cell r="D1002" t="str">
            <v>Engineering &amp; Design</v>
          </cell>
          <cell r="E1002" t="str">
            <v>Roland Trevino</v>
          </cell>
          <cell r="H1002" t="str">
            <v>Jeffrey Gravelle</v>
          </cell>
          <cell r="I1002" t="str">
            <v>Kevin Liu</v>
          </cell>
          <cell r="J1002" t="str">
            <v>GRC</v>
          </cell>
          <cell r="L1002" t="str">
            <v>51</v>
          </cell>
          <cell r="M1002" t="str">
            <v>51F</v>
          </cell>
          <cell r="N1002" t="str">
            <v>WRO Svc Only Alteration - G</v>
          </cell>
          <cell r="O1002" t="str">
            <v>5505627</v>
          </cell>
        </row>
        <row r="1003">
          <cell r="B1003" t="str">
            <v>C</v>
          </cell>
          <cell r="C1003" t="str">
            <v>Work Requested by Others</v>
          </cell>
          <cell r="D1003" t="str">
            <v>Engineering &amp; Design</v>
          </cell>
          <cell r="E1003" t="str">
            <v>Roland Trevino</v>
          </cell>
          <cell r="H1003" t="str">
            <v>Jeffrey Gravelle</v>
          </cell>
          <cell r="I1003" t="str">
            <v>Kevin Liu</v>
          </cell>
          <cell r="J1003" t="str">
            <v>GRC</v>
          </cell>
          <cell r="L1003" t="str">
            <v>51</v>
          </cell>
          <cell r="M1003" t="str">
            <v>51F</v>
          </cell>
          <cell r="N1003" t="str">
            <v>WRO Svc Only Alteration - G</v>
          </cell>
          <cell r="O1003" t="str">
            <v>5505628</v>
          </cell>
        </row>
        <row r="1004">
          <cell r="B1004" t="str">
            <v>C</v>
          </cell>
          <cell r="C1004" t="str">
            <v>Work Requested by Others</v>
          </cell>
          <cell r="D1004" t="str">
            <v>Engineering &amp; Design</v>
          </cell>
          <cell r="E1004" t="str">
            <v>Roland Trevino</v>
          </cell>
          <cell r="H1004" t="str">
            <v>Jeffrey Gravelle</v>
          </cell>
          <cell r="I1004" t="str">
            <v>Kevin Liu</v>
          </cell>
          <cell r="J1004" t="str">
            <v>GRC</v>
          </cell>
          <cell r="L1004" t="str">
            <v>51</v>
          </cell>
          <cell r="M1004" t="str">
            <v>51F</v>
          </cell>
          <cell r="N1004" t="str">
            <v>WRO Svc Only Alteration - G</v>
          </cell>
          <cell r="O1004" t="str">
            <v>5505629</v>
          </cell>
        </row>
        <row r="1005">
          <cell r="B1005" t="str">
            <v>C</v>
          </cell>
          <cell r="C1005" t="str">
            <v>Work Requested by Others</v>
          </cell>
          <cell r="D1005" t="str">
            <v>Engineering &amp; Design</v>
          </cell>
          <cell r="E1005" t="str">
            <v>Roland Trevino</v>
          </cell>
          <cell r="H1005" t="str">
            <v>Jeffrey Gravelle</v>
          </cell>
          <cell r="I1005" t="str">
            <v>Kevin Liu</v>
          </cell>
          <cell r="J1005" t="str">
            <v>GRC</v>
          </cell>
          <cell r="L1005" t="str">
            <v>51</v>
          </cell>
          <cell r="M1005" t="str">
            <v>51F</v>
          </cell>
          <cell r="N1005" t="str">
            <v>WRO Svc Only Alteration - G</v>
          </cell>
          <cell r="O1005" t="str">
            <v>5505630</v>
          </cell>
        </row>
        <row r="1006">
          <cell r="B1006" t="str">
            <v>C</v>
          </cell>
          <cell r="C1006" t="str">
            <v>Work Requested by Others</v>
          </cell>
          <cell r="D1006" t="str">
            <v>Engineering &amp; Design</v>
          </cell>
          <cell r="E1006" t="str">
            <v>Roland Trevino</v>
          </cell>
          <cell r="H1006" t="str">
            <v>Jeffrey Gravelle</v>
          </cell>
          <cell r="I1006" t="str">
            <v>Kevin Liu</v>
          </cell>
          <cell r="J1006" t="str">
            <v>GRC</v>
          </cell>
          <cell r="L1006" t="str">
            <v>51</v>
          </cell>
          <cell r="M1006" t="str">
            <v>51F</v>
          </cell>
          <cell r="N1006" t="str">
            <v>WRO Svc Only Alteration - G</v>
          </cell>
          <cell r="O1006" t="str">
            <v>5505632</v>
          </cell>
        </row>
        <row r="1007">
          <cell r="B1007" t="str">
            <v>C</v>
          </cell>
          <cell r="C1007" t="str">
            <v>Work Requested by Others</v>
          </cell>
          <cell r="D1007" t="str">
            <v>Engineering &amp; Design</v>
          </cell>
          <cell r="E1007" t="str">
            <v>Roland Trevino</v>
          </cell>
          <cell r="H1007" t="str">
            <v>Jeffrey Gravelle</v>
          </cell>
          <cell r="I1007" t="str">
            <v>Kevin Liu</v>
          </cell>
          <cell r="J1007" t="str">
            <v>GRC</v>
          </cell>
          <cell r="L1007" t="str">
            <v>51</v>
          </cell>
          <cell r="M1007" t="str">
            <v>51F</v>
          </cell>
          <cell r="N1007" t="str">
            <v>WRO Svc Only Alteration - G</v>
          </cell>
          <cell r="O1007" t="str">
            <v>5505633</v>
          </cell>
        </row>
        <row r="1008">
          <cell r="B1008" t="str">
            <v>C</v>
          </cell>
          <cell r="C1008" t="str">
            <v>Work Requested by Others</v>
          </cell>
          <cell r="D1008" t="str">
            <v>Engineering &amp; Design</v>
          </cell>
          <cell r="E1008" t="str">
            <v>Roland Trevino</v>
          </cell>
          <cell r="H1008" t="str">
            <v>Jeffrey Gravelle</v>
          </cell>
          <cell r="I1008" t="str">
            <v>Kevin Liu</v>
          </cell>
          <cell r="J1008" t="str">
            <v>GRC</v>
          </cell>
          <cell r="L1008" t="str">
            <v>51</v>
          </cell>
          <cell r="M1008" t="str">
            <v>51F</v>
          </cell>
          <cell r="N1008" t="str">
            <v>WRO Svc Only Alteration - G</v>
          </cell>
          <cell r="O1008" t="str">
            <v>5505634</v>
          </cell>
        </row>
        <row r="1009">
          <cell r="B1009" t="str">
            <v>C</v>
          </cell>
          <cell r="C1009" t="str">
            <v>Work Requested by Others</v>
          </cell>
          <cell r="D1009" t="str">
            <v>Engineering &amp; Design</v>
          </cell>
          <cell r="E1009" t="str">
            <v>Roland Trevino</v>
          </cell>
          <cell r="H1009" t="str">
            <v>Jeffrey Gravelle</v>
          </cell>
          <cell r="I1009" t="str">
            <v>Kevin Liu</v>
          </cell>
          <cell r="J1009" t="str">
            <v>GRC</v>
          </cell>
          <cell r="L1009" t="str">
            <v>51</v>
          </cell>
          <cell r="M1009" t="str">
            <v>51F</v>
          </cell>
          <cell r="N1009" t="str">
            <v>WRO Svc Only Alteration - G</v>
          </cell>
          <cell r="O1009" t="str">
            <v>5505636</v>
          </cell>
        </row>
        <row r="1010">
          <cell r="B1010" t="str">
            <v>C</v>
          </cell>
          <cell r="C1010" t="str">
            <v>Work Requested by Others</v>
          </cell>
          <cell r="D1010" t="str">
            <v>Engineering &amp; Design</v>
          </cell>
          <cell r="E1010" t="str">
            <v>Roland Trevino</v>
          </cell>
          <cell r="H1010" t="str">
            <v>Jeffrey Gravelle</v>
          </cell>
          <cell r="I1010" t="str">
            <v>Kevin Liu</v>
          </cell>
          <cell r="J1010" t="str">
            <v>GRC</v>
          </cell>
          <cell r="L1010" t="str">
            <v>51</v>
          </cell>
          <cell r="M1010" t="str">
            <v>51F</v>
          </cell>
          <cell r="N1010" t="str">
            <v>WRO Svc Only Alteration - G</v>
          </cell>
          <cell r="O1010" t="str">
            <v>5505642</v>
          </cell>
        </row>
        <row r="1011">
          <cell r="B1011" t="str">
            <v>C</v>
          </cell>
          <cell r="C1011" t="str">
            <v>Work Requested by Others</v>
          </cell>
          <cell r="D1011" t="str">
            <v>Engineering &amp; Design</v>
          </cell>
          <cell r="E1011" t="str">
            <v>Roland Trevino</v>
          </cell>
          <cell r="H1011" t="str">
            <v>Jeffrey Gravelle</v>
          </cell>
          <cell r="I1011" t="str">
            <v>Kevin Liu</v>
          </cell>
          <cell r="J1011" t="str">
            <v>GRC</v>
          </cell>
          <cell r="L1011" t="str">
            <v>51</v>
          </cell>
          <cell r="M1011" t="str">
            <v>51F</v>
          </cell>
          <cell r="N1011" t="str">
            <v>WRO Svc Only Alteration - G</v>
          </cell>
          <cell r="O1011" t="str">
            <v>5505643</v>
          </cell>
        </row>
        <row r="1012">
          <cell r="B1012" t="str">
            <v>C</v>
          </cell>
          <cell r="C1012" t="str">
            <v>Work Requested by Others</v>
          </cell>
          <cell r="D1012" t="str">
            <v>Engineering &amp; Design</v>
          </cell>
          <cell r="E1012" t="str">
            <v>Roland Trevino</v>
          </cell>
          <cell r="H1012" t="str">
            <v>Jeffrey Gravelle</v>
          </cell>
          <cell r="I1012" t="str">
            <v>Kevin Liu</v>
          </cell>
          <cell r="J1012" t="str">
            <v>GRC</v>
          </cell>
          <cell r="L1012" t="str">
            <v>51</v>
          </cell>
          <cell r="M1012" t="str">
            <v>51F</v>
          </cell>
          <cell r="N1012" t="str">
            <v>WRO Svc Only Alteration - G</v>
          </cell>
          <cell r="O1012" t="str">
            <v>5505644</v>
          </cell>
        </row>
        <row r="1013">
          <cell r="B1013" t="str">
            <v>C</v>
          </cell>
          <cell r="C1013" t="str">
            <v>Work Requested by Others</v>
          </cell>
          <cell r="D1013" t="str">
            <v>Engineering &amp; Design</v>
          </cell>
          <cell r="E1013" t="str">
            <v>Roland Trevino</v>
          </cell>
          <cell r="H1013" t="str">
            <v>Jeffrey Gravelle</v>
          </cell>
          <cell r="I1013" t="str">
            <v>Kevin Liu</v>
          </cell>
          <cell r="J1013" t="str">
            <v>GRC</v>
          </cell>
          <cell r="L1013" t="str">
            <v>51</v>
          </cell>
          <cell r="M1013" t="str">
            <v>51F</v>
          </cell>
          <cell r="N1013" t="str">
            <v>WRO Svc Only Alteration - G</v>
          </cell>
          <cell r="O1013" t="str">
            <v>5505645</v>
          </cell>
        </row>
        <row r="1014">
          <cell r="B1014" t="str">
            <v>C</v>
          </cell>
          <cell r="C1014" t="str">
            <v>Work Requested by Others</v>
          </cell>
          <cell r="D1014" t="str">
            <v>Engineering &amp; Design</v>
          </cell>
          <cell r="E1014" t="str">
            <v>Roland Trevino</v>
          </cell>
          <cell r="H1014" t="str">
            <v>Jeffrey Gravelle</v>
          </cell>
          <cell r="I1014" t="str">
            <v>Kevin Liu</v>
          </cell>
          <cell r="J1014" t="str">
            <v>GRC</v>
          </cell>
          <cell r="L1014" t="str">
            <v>51</v>
          </cell>
          <cell r="M1014" t="str">
            <v>51F</v>
          </cell>
          <cell r="N1014" t="str">
            <v>WRO Svc Only Alteration - G</v>
          </cell>
          <cell r="O1014" t="str">
            <v>5505646</v>
          </cell>
        </row>
        <row r="1015">
          <cell r="B1015" t="str">
            <v>C</v>
          </cell>
          <cell r="C1015" t="str">
            <v>Work Requested by Others</v>
          </cell>
          <cell r="D1015" t="str">
            <v>Engineering &amp; Design</v>
          </cell>
          <cell r="E1015" t="str">
            <v>Roland Trevino</v>
          </cell>
          <cell r="H1015" t="str">
            <v>Jeffrey Gravelle</v>
          </cell>
          <cell r="I1015" t="str">
            <v>Kevin Liu</v>
          </cell>
          <cell r="J1015" t="str">
            <v>GRC</v>
          </cell>
          <cell r="L1015" t="str">
            <v>51</v>
          </cell>
          <cell r="M1015" t="str">
            <v>51F</v>
          </cell>
          <cell r="N1015" t="str">
            <v>WRO Svc Only Alteration - G</v>
          </cell>
          <cell r="O1015" t="str">
            <v>5505662</v>
          </cell>
        </row>
        <row r="1016">
          <cell r="B1016" t="str">
            <v>C</v>
          </cell>
          <cell r="C1016" t="str">
            <v>Work Requested by Others</v>
          </cell>
          <cell r="D1016" t="str">
            <v>Engineering &amp; Design</v>
          </cell>
          <cell r="E1016" t="str">
            <v>Roland Trevino</v>
          </cell>
          <cell r="H1016" t="str">
            <v>Jeffrey Gravelle</v>
          </cell>
          <cell r="I1016" t="str">
            <v>Kevin Liu</v>
          </cell>
          <cell r="J1016" t="str">
            <v>GRC</v>
          </cell>
          <cell r="L1016" t="str">
            <v>51</v>
          </cell>
          <cell r="M1016" t="str">
            <v>51F</v>
          </cell>
          <cell r="N1016" t="str">
            <v>WRO Svc Only Alteration - G</v>
          </cell>
          <cell r="O1016" t="str">
            <v>5509027</v>
          </cell>
        </row>
        <row r="1017">
          <cell r="B1017" t="str">
            <v>C</v>
          </cell>
          <cell r="C1017" t="str">
            <v>Work Requested by Others</v>
          </cell>
          <cell r="D1017" t="str">
            <v>Engineering &amp; Design</v>
          </cell>
          <cell r="E1017" t="str">
            <v>Roland Trevino</v>
          </cell>
          <cell r="H1017" t="str">
            <v>Jeffrey Gravelle</v>
          </cell>
          <cell r="I1017" t="str">
            <v>Kevin Liu</v>
          </cell>
          <cell r="J1017" t="str">
            <v>GRC</v>
          </cell>
          <cell r="L1017" t="str">
            <v>51</v>
          </cell>
          <cell r="M1017" t="str">
            <v>51F</v>
          </cell>
          <cell r="N1017" t="str">
            <v>WRO Svc Only Alteration - G</v>
          </cell>
          <cell r="O1017" t="str">
            <v>5509028</v>
          </cell>
        </row>
        <row r="1018">
          <cell r="B1018" t="str">
            <v>C</v>
          </cell>
          <cell r="C1018" t="str">
            <v>Work Requested by Others</v>
          </cell>
          <cell r="D1018" t="str">
            <v>Engineering &amp; Design</v>
          </cell>
          <cell r="E1018" t="str">
            <v>Roland Trevino</v>
          </cell>
          <cell r="H1018" t="str">
            <v>Jeffrey Gravelle</v>
          </cell>
          <cell r="I1018" t="str">
            <v>Kevin Liu</v>
          </cell>
          <cell r="J1018" t="str">
            <v>GRC</v>
          </cell>
          <cell r="L1018" t="str">
            <v>51</v>
          </cell>
          <cell r="M1018" t="str">
            <v>51F</v>
          </cell>
          <cell r="N1018" t="str">
            <v>WRO Svc Only Alteration - G</v>
          </cell>
          <cell r="O1018" t="str">
            <v>5515286</v>
          </cell>
        </row>
        <row r="1019">
          <cell r="B1019" t="str">
            <v>C</v>
          </cell>
          <cell r="C1019" t="str">
            <v>Work Requested by Others</v>
          </cell>
          <cell r="D1019" t="str">
            <v>Engineering &amp; Design</v>
          </cell>
          <cell r="E1019" t="str">
            <v>Roland Trevino</v>
          </cell>
          <cell r="H1019" t="str">
            <v>Jeffrey Gravelle</v>
          </cell>
          <cell r="I1019" t="str">
            <v>Kevin Liu</v>
          </cell>
          <cell r="J1019" t="str">
            <v>GRC</v>
          </cell>
          <cell r="L1019" t="str">
            <v>51</v>
          </cell>
          <cell r="M1019" t="str">
            <v>51F</v>
          </cell>
          <cell r="N1019" t="str">
            <v>WRO Svc Only Alteration - G</v>
          </cell>
          <cell r="O1019" t="str">
            <v>5517522</v>
          </cell>
        </row>
        <row r="1020">
          <cell r="B1020" t="str">
            <v>C</v>
          </cell>
          <cell r="C1020" t="str">
            <v>Work Requested by Others</v>
          </cell>
          <cell r="D1020" t="str">
            <v>Engineering &amp; Design</v>
          </cell>
          <cell r="E1020" t="str">
            <v>Roland Trevino</v>
          </cell>
          <cell r="H1020" t="str">
            <v>Jeffrey Gravelle</v>
          </cell>
          <cell r="I1020" t="str">
            <v>Kevin Liu</v>
          </cell>
          <cell r="J1020" t="str">
            <v>GRC</v>
          </cell>
          <cell r="L1020" t="str">
            <v>51</v>
          </cell>
          <cell r="M1020" t="str">
            <v>51F</v>
          </cell>
          <cell r="N1020" t="str">
            <v>WRO Svc Only Alteration - G</v>
          </cell>
          <cell r="O1020" t="str">
            <v>5517956</v>
          </cell>
        </row>
        <row r="1021">
          <cell r="B1021" t="str">
            <v>C</v>
          </cell>
          <cell r="C1021" t="str">
            <v>Work Requested by Others</v>
          </cell>
          <cell r="D1021" t="str">
            <v>Engineering &amp; Design</v>
          </cell>
          <cell r="E1021" t="str">
            <v>Roland Trevino</v>
          </cell>
          <cell r="H1021" t="str">
            <v>Jeffrey Gravelle</v>
          </cell>
          <cell r="I1021" t="str">
            <v>Kevin Liu</v>
          </cell>
          <cell r="J1021" t="str">
            <v>GRC</v>
          </cell>
          <cell r="L1021" t="str">
            <v>51</v>
          </cell>
          <cell r="M1021" t="str">
            <v>51F</v>
          </cell>
          <cell r="N1021" t="str">
            <v>WRO Svc Only Alteration - G</v>
          </cell>
          <cell r="O1021" t="str">
            <v>5517957</v>
          </cell>
        </row>
        <row r="1022">
          <cell r="B1022" t="str">
            <v>C</v>
          </cell>
          <cell r="C1022" t="str">
            <v>Work Requested by Others</v>
          </cell>
          <cell r="D1022" t="str">
            <v>Engineering &amp; Design</v>
          </cell>
          <cell r="E1022" t="str">
            <v>Roland Trevino</v>
          </cell>
          <cell r="H1022" t="str">
            <v>Jeffrey Gravelle</v>
          </cell>
          <cell r="I1022" t="str">
            <v>Kevin Liu</v>
          </cell>
          <cell r="J1022" t="str">
            <v>GRC</v>
          </cell>
          <cell r="L1022" t="str">
            <v>51</v>
          </cell>
          <cell r="M1022" t="str">
            <v>51F</v>
          </cell>
          <cell r="N1022" t="str">
            <v>WRO Svc Only Alteration - G</v>
          </cell>
          <cell r="O1022" t="str">
            <v>5517958</v>
          </cell>
        </row>
        <row r="1023">
          <cell r="B1023" t="str">
            <v>C</v>
          </cell>
          <cell r="C1023" t="str">
            <v>Work Requested by Others</v>
          </cell>
          <cell r="D1023" t="str">
            <v>Engineering &amp; Design</v>
          </cell>
          <cell r="E1023" t="str">
            <v>Roland Trevino</v>
          </cell>
          <cell r="H1023" t="str">
            <v>Jeffrey Gravelle</v>
          </cell>
          <cell r="I1023" t="str">
            <v>Kevin Liu</v>
          </cell>
          <cell r="J1023" t="str">
            <v>GRC</v>
          </cell>
          <cell r="L1023" t="str">
            <v>51</v>
          </cell>
          <cell r="M1023" t="str">
            <v>51F</v>
          </cell>
          <cell r="N1023" t="str">
            <v>WRO Svc Only Alteration - G</v>
          </cell>
          <cell r="O1023" t="str">
            <v>5517959</v>
          </cell>
        </row>
        <row r="1024">
          <cell r="B1024" t="str">
            <v>C</v>
          </cell>
          <cell r="C1024" t="str">
            <v>Work Requested by Others</v>
          </cell>
          <cell r="D1024" t="str">
            <v>Engineering &amp; Design</v>
          </cell>
          <cell r="E1024" t="str">
            <v>Roland Trevino</v>
          </cell>
          <cell r="H1024" t="str">
            <v>Jeffrey Gravelle</v>
          </cell>
          <cell r="I1024" t="str">
            <v>Kevin Liu</v>
          </cell>
          <cell r="J1024" t="str">
            <v>GRC</v>
          </cell>
          <cell r="L1024" t="str">
            <v>51</v>
          </cell>
          <cell r="M1024" t="str">
            <v>51F</v>
          </cell>
          <cell r="N1024" t="str">
            <v>WRO Svc Only Alteration - G</v>
          </cell>
          <cell r="O1024" t="str">
            <v>5517960</v>
          </cell>
        </row>
        <row r="1025">
          <cell r="B1025" t="str">
            <v>C</v>
          </cell>
          <cell r="C1025" t="str">
            <v>Work Requested by Others</v>
          </cell>
          <cell r="D1025" t="str">
            <v>Engineering &amp; Design</v>
          </cell>
          <cell r="E1025" t="str">
            <v>Roland Trevino</v>
          </cell>
          <cell r="H1025" t="str">
            <v>Jeffrey Gravelle</v>
          </cell>
          <cell r="I1025" t="str">
            <v>Kevin Liu</v>
          </cell>
          <cell r="J1025" t="str">
            <v>GRC</v>
          </cell>
          <cell r="L1025" t="str">
            <v>51</v>
          </cell>
          <cell r="M1025" t="str">
            <v>51F</v>
          </cell>
          <cell r="N1025" t="str">
            <v>WRO Svc Only Alteration - G</v>
          </cell>
          <cell r="O1025" t="str">
            <v>5517961</v>
          </cell>
        </row>
        <row r="1026">
          <cell r="B1026" t="str">
            <v>C</v>
          </cell>
          <cell r="C1026" t="str">
            <v>Work Requested by Others</v>
          </cell>
          <cell r="D1026" t="str">
            <v>Engineering &amp; Design</v>
          </cell>
          <cell r="E1026" t="str">
            <v>Roland Trevino</v>
          </cell>
          <cell r="H1026" t="str">
            <v>Jeffrey Gravelle</v>
          </cell>
          <cell r="I1026" t="str">
            <v>Kevin Liu</v>
          </cell>
          <cell r="J1026" t="str">
            <v>GRC</v>
          </cell>
          <cell r="L1026" t="str">
            <v>51</v>
          </cell>
          <cell r="M1026" t="str">
            <v>51F</v>
          </cell>
          <cell r="N1026" t="str">
            <v>WRO Svc Only Alteration - G</v>
          </cell>
          <cell r="O1026" t="str">
            <v>5517962</v>
          </cell>
        </row>
        <row r="1027">
          <cell r="B1027" t="str">
            <v>C</v>
          </cell>
          <cell r="C1027" t="str">
            <v>Work Requested by Others</v>
          </cell>
          <cell r="D1027" t="str">
            <v>Engineering &amp; Design</v>
          </cell>
          <cell r="E1027" t="str">
            <v>Roland Trevino</v>
          </cell>
          <cell r="H1027" t="str">
            <v>Jeffrey Gravelle</v>
          </cell>
          <cell r="I1027" t="str">
            <v>Kevin Liu</v>
          </cell>
          <cell r="J1027" t="str">
            <v>GRC</v>
          </cell>
          <cell r="L1027" t="str">
            <v>51</v>
          </cell>
          <cell r="M1027" t="str">
            <v>51F</v>
          </cell>
          <cell r="N1027" t="str">
            <v>WRO Svc Only Alteration - G</v>
          </cell>
          <cell r="O1027" t="str">
            <v>5517963</v>
          </cell>
        </row>
        <row r="1028">
          <cell r="B1028" t="str">
            <v>C</v>
          </cell>
          <cell r="C1028" t="str">
            <v>Work Requested by Others</v>
          </cell>
          <cell r="D1028" t="str">
            <v>Engineering &amp; Design</v>
          </cell>
          <cell r="E1028" t="str">
            <v>Roland Trevino</v>
          </cell>
          <cell r="H1028" t="str">
            <v>Jeffrey Gravelle</v>
          </cell>
          <cell r="I1028" t="str">
            <v>Kevin Liu</v>
          </cell>
          <cell r="J1028" t="str">
            <v>GRC</v>
          </cell>
          <cell r="L1028" t="str">
            <v>51</v>
          </cell>
          <cell r="M1028" t="str">
            <v>51F</v>
          </cell>
          <cell r="N1028" t="str">
            <v>WRO Svc Only Alteration - G</v>
          </cell>
          <cell r="O1028" t="str">
            <v>5517964</v>
          </cell>
        </row>
        <row r="1029">
          <cell r="B1029" t="str">
            <v>C</v>
          </cell>
          <cell r="C1029" t="str">
            <v>Work Requested by Others</v>
          </cell>
          <cell r="D1029" t="str">
            <v>Engineering &amp; Design</v>
          </cell>
          <cell r="E1029" t="str">
            <v>Roland Trevino</v>
          </cell>
          <cell r="H1029" t="str">
            <v>Jeffrey Gravelle</v>
          </cell>
          <cell r="I1029" t="str">
            <v>Kevin Liu</v>
          </cell>
          <cell r="J1029" t="str">
            <v>GRC</v>
          </cell>
          <cell r="L1029" t="str">
            <v>51</v>
          </cell>
          <cell r="M1029" t="str">
            <v>51F</v>
          </cell>
          <cell r="N1029" t="str">
            <v>WRO Svc Only Alteration - G</v>
          </cell>
          <cell r="O1029" t="str">
            <v>5517965</v>
          </cell>
        </row>
        <row r="1030">
          <cell r="B1030" t="str">
            <v>C</v>
          </cell>
          <cell r="C1030" t="str">
            <v>Work Requested by Others</v>
          </cell>
          <cell r="D1030" t="str">
            <v>Engineering &amp; Design</v>
          </cell>
          <cell r="E1030" t="str">
            <v>Roland Trevino</v>
          </cell>
          <cell r="H1030" t="str">
            <v>Jeffrey Gravelle</v>
          </cell>
          <cell r="I1030" t="str">
            <v>Kevin Liu</v>
          </cell>
          <cell r="J1030" t="str">
            <v>GRC</v>
          </cell>
          <cell r="L1030" t="str">
            <v>51</v>
          </cell>
          <cell r="M1030" t="str">
            <v>51F</v>
          </cell>
          <cell r="N1030" t="str">
            <v>WRO Svc Only Alteration - G</v>
          </cell>
          <cell r="O1030" t="str">
            <v>5517966</v>
          </cell>
        </row>
        <row r="1031">
          <cell r="B1031" t="str">
            <v>C</v>
          </cell>
          <cell r="C1031" t="str">
            <v>Work Requested by Others</v>
          </cell>
          <cell r="D1031" t="str">
            <v>Engineering &amp; Design</v>
          </cell>
          <cell r="E1031" t="str">
            <v>Roland Trevino</v>
          </cell>
          <cell r="H1031" t="str">
            <v>Jeffrey Gravelle</v>
          </cell>
          <cell r="I1031" t="str">
            <v>Kevin Liu</v>
          </cell>
          <cell r="J1031" t="str">
            <v>GRC</v>
          </cell>
          <cell r="L1031" t="str">
            <v>51</v>
          </cell>
          <cell r="M1031" t="str">
            <v>51F</v>
          </cell>
          <cell r="N1031" t="str">
            <v>WRO Svc Only Alteration - G</v>
          </cell>
          <cell r="O1031" t="str">
            <v>5517967</v>
          </cell>
        </row>
        <row r="1032">
          <cell r="B1032" t="str">
            <v>C</v>
          </cell>
          <cell r="C1032" t="str">
            <v>Work Requested by Others</v>
          </cell>
          <cell r="D1032" t="str">
            <v>Engineering &amp; Design</v>
          </cell>
          <cell r="E1032" t="str">
            <v>Roland Trevino</v>
          </cell>
          <cell r="H1032" t="str">
            <v>Jeffrey Gravelle</v>
          </cell>
          <cell r="I1032" t="str">
            <v>Kevin Liu</v>
          </cell>
          <cell r="J1032" t="str">
            <v>GRC</v>
          </cell>
          <cell r="L1032" t="str">
            <v>51</v>
          </cell>
          <cell r="M1032" t="str">
            <v>51F</v>
          </cell>
          <cell r="N1032" t="str">
            <v>WRO Svc Only Alteration - G</v>
          </cell>
          <cell r="O1032" t="str">
            <v>5517968</v>
          </cell>
        </row>
        <row r="1033">
          <cell r="B1033" t="str">
            <v>C</v>
          </cell>
          <cell r="C1033" t="str">
            <v>Work Requested by Others</v>
          </cell>
          <cell r="D1033" t="str">
            <v>Engineering &amp; Design</v>
          </cell>
          <cell r="E1033" t="str">
            <v>Roland Trevino</v>
          </cell>
          <cell r="H1033" t="str">
            <v>Jeffrey Gravelle</v>
          </cell>
          <cell r="I1033" t="str">
            <v>Kevin Liu</v>
          </cell>
          <cell r="J1033" t="str">
            <v>GRC</v>
          </cell>
          <cell r="L1033" t="str">
            <v>51</v>
          </cell>
          <cell r="M1033" t="str">
            <v>51F</v>
          </cell>
          <cell r="N1033" t="str">
            <v>WRO Svc Only Alteration - G</v>
          </cell>
          <cell r="O1033" t="str">
            <v>5518182</v>
          </cell>
        </row>
        <row r="1034">
          <cell r="B1034" t="str">
            <v>C</v>
          </cell>
          <cell r="C1034" t="str">
            <v>Work Requested by Others</v>
          </cell>
          <cell r="D1034" t="str">
            <v>Engineering &amp; Design</v>
          </cell>
          <cell r="E1034" t="str">
            <v>Roland Trevino</v>
          </cell>
          <cell r="H1034" t="str">
            <v>Jeffrey Gravelle</v>
          </cell>
          <cell r="I1034" t="str">
            <v>Kevin Liu</v>
          </cell>
          <cell r="J1034" t="str">
            <v>GRC</v>
          </cell>
          <cell r="L1034" t="str">
            <v>51</v>
          </cell>
          <cell r="M1034" t="str">
            <v>51F</v>
          </cell>
          <cell r="N1034" t="str">
            <v>WRO Svc Only Alteration - G</v>
          </cell>
          <cell r="O1034" t="str">
            <v>5518183</v>
          </cell>
        </row>
        <row r="1035">
          <cell r="B1035" t="str">
            <v>C</v>
          </cell>
          <cell r="C1035" t="str">
            <v>Work Requested by Others</v>
          </cell>
          <cell r="D1035" t="str">
            <v>Engineering &amp; Design</v>
          </cell>
          <cell r="E1035" t="str">
            <v>Roland Trevino</v>
          </cell>
          <cell r="H1035" t="str">
            <v>Jeffrey Gravelle</v>
          </cell>
          <cell r="I1035" t="str">
            <v>Kevin Liu</v>
          </cell>
          <cell r="J1035" t="str">
            <v>GRC</v>
          </cell>
          <cell r="L1035" t="str">
            <v>51</v>
          </cell>
          <cell r="M1035" t="str">
            <v>51F</v>
          </cell>
          <cell r="N1035" t="str">
            <v>WRO Svc Only Alteration - G</v>
          </cell>
          <cell r="O1035" t="str">
            <v>5518184</v>
          </cell>
        </row>
        <row r="1036">
          <cell r="B1036" t="str">
            <v>C</v>
          </cell>
          <cell r="C1036" t="str">
            <v>Work Requested by Others</v>
          </cell>
          <cell r="D1036" t="str">
            <v>Engineering &amp; Design</v>
          </cell>
          <cell r="E1036" t="str">
            <v>Roland Trevino</v>
          </cell>
          <cell r="H1036" t="str">
            <v>Jeffrey Gravelle</v>
          </cell>
          <cell r="I1036" t="str">
            <v>Kevin Liu</v>
          </cell>
          <cell r="J1036" t="str">
            <v>GRC</v>
          </cell>
          <cell r="L1036" t="str">
            <v>51</v>
          </cell>
          <cell r="M1036" t="str">
            <v>51F</v>
          </cell>
          <cell r="N1036" t="str">
            <v>WRO Svc Only Alteration - G</v>
          </cell>
          <cell r="O1036" t="str">
            <v>5518185</v>
          </cell>
        </row>
        <row r="1037">
          <cell r="B1037" t="str">
            <v>C</v>
          </cell>
          <cell r="C1037" t="str">
            <v>Work Requested by Others</v>
          </cell>
          <cell r="D1037" t="str">
            <v>Engineering &amp; Design</v>
          </cell>
          <cell r="E1037" t="str">
            <v>Roland Trevino</v>
          </cell>
          <cell r="H1037" t="str">
            <v>Jeffrey Gravelle</v>
          </cell>
          <cell r="I1037" t="str">
            <v>Kevin Liu</v>
          </cell>
          <cell r="J1037" t="str">
            <v>GRC</v>
          </cell>
          <cell r="L1037" t="str">
            <v>51</v>
          </cell>
          <cell r="M1037" t="str">
            <v>51F</v>
          </cell>
          <cell r="N1037" t="str">
            <v>WRO Svc Only Alteration - G</v>
          </cell>
          <cell r="O1037" t="str">
            <v>5518186</v>
          </cell>
        </row>
        <row r="1038">
          <cell r="B1038" t="str">
            <v>C</v>
          </cell>
          <cell r="C1038" t="str">
            <v>Work Requested by Others</v>
          </cell>
          <cell r="D1038" t="str">
            <v>Engineering &amp; Design</v>
          </cell>
          <cell r="E1038" t="str">
            <v>Roland Trevino</v>
          </cell>
          <cell r="H1038" t="str">
            <v>Jeffrey Gravelle</v>
          </cell>
          <cell r="I1038" t="str">
            <v>Kevin Liu</v>
          </cell>
          <cell r="J1038" t="str">
            <v>GRC</v>
          </cell>
          <cell r="L1038" t="str">
            <v>51</v>
          </cell>
          <cell r="M1038" t="str">
            <v>51F</v>
          </cell>
          <cell r="N1038" t="str">
            <v>WRO Svc Only Alteration - G</v>
          </cell>
          <cell r="O1038" t="str">
            <v>5518187</v>
          </cell>
        </row>
        <row r="1039">
          <cell r="B1039" t="str">
            <v>C</v>
          </cell>
          <cell r="C1039" t="str">
            <v>Work Requested by Others</v>
          </cell>
          <cell r="D1039" t="str">
            <v>Engineering &amp; Design</v>
          </cell>
          <cell r="E1039" t="str">
            <v>Roland Trevino</v>
          </cell>
          <cell r="H1039" t="str">
            <v>Jeffrey Gravelle</v>
          </cell>
          <cell r="I1039" t="str">
            <v>Kevin Liu</v>
          </cell>
          <cell r="J1039" t="str">
            <v>GRC</v>
          </cell>
          <cell r="L1039" t="str">
            <v>51</v>
          </cell>
          <cell r="M1039" t="str">
            <v>51F</v>
          </cell>
          <cell r="N1039" t="str">
            <v>WRO Svc Only Alteration - G</v>
          </cell>
          <cell r="O1039" t="str">
            <v>5518188</v>
          </cell>
        </row>
        <row r="1040">
          <cell r="B1040" t="str">
            <v>C</v>
          </cell>
          <cell r="C1040" t="str">
            <v>Work Requested by Others</v>
          </cell>
          <cell r="D1040" t="str">
            <v>Engineering &amp; Design</v>
          </cell>
          <cell r="E1040" t="str">
            <v>Roland Trevino</v>
          </cell>
          <cell r="H1040" t="str">
            <v>Jeffrey Gravelle</v>
          </cell>
          <cell r="I1040" t="str">
            <v>Kevin Liu</v>
          </cell>
          <cell r="J1040" t="str">
            <v>GRC</v>
          </cell>
          <cell r="L1040" t="str">
            <v>51</v>
          </cell>
          <cell r="M1040" t="str">
            <v>51F</v>
          </cell>
          <cell r="N1040" t="str">
            <v>WRO Svc Only Alteration - G</v>
          </cell>
          <cell r="O1040" t="str">
            <v>5518189</v>
          </cell>
        </row>
        <row r="1041">
          <cell r="B1041" t="str">
            <v>C</v>
          </cell>
          <cell r="C1041" t="str">
            <v>Work Requested by Others</v>
          </cell>
          <cell r="D1041" t="str">
            <v>Engineering &amp; Design</v>
          </cell>
          <cell r="E1041" t="str">
            <v>Roland Trevino</v>
          </cell>
          <cell r="H1041" t="str">
            <v>Jeffrey Gravelle</v>
          </cell>
          <cell r="I1041" t="str">
            <v>Kevin Liu</v>
          </cell>
          <cell r="J1041" t="str">
            <v>GRC</v>
          </cell>
          <cell r="L1041" t="str">
            <v>51</v>
          </cell>
          <cell r="M1041" t="str">
            <v>51F</v>
          </cell>
          <cell r="N1041" t="str">
            <v>WRO Svc Only Alteration - G</v>
          </cell>
          <cell r="O1041" t="str">
            <v>5518190</v>
          </cell>
        </row>
        <row r="1042">
          <cell r="B1042" t="str">
            <v>C</v>
          </cell>
          <cell r="C1042" t="str">
            <v>Work Requested by Others</v>
          </cell>
          <cell r="D1042" t="str">
            <v>Engineering &amp; Design</v>
          </cell>
          <cell r="E1042" t="str">
            <v>Roland Trevino</v>
          </cell>
          <cell r="H1042" t="str">
            <v>Jeffrey Gravelle</v>
          </cell>
          <cell r="I1042" t="str">
            <v>Kevin Liu</v>
          </cell>
          <cell r="J1042" t="str">
            <v>GRC</v>
          </cell>
          <cell r="L1042" t="str">
            <v>51</v>
          </cell>
          <cell r="M1042" t="str">
            <v>51F</v>
          </cell>
          <cell r="N1042" t="str">
            <v>WRO Svc Only Alteration - G</v>
          </cell>
          <cell r="O1042" t="str">
            <v>5518191</v>
          </cell>
        </row>
        <row r="1043">
          <cell r="B1043" t="str">
            <v>C</v>
          </cell>
          <cell r="C1043" t="str">
            <v>Work Requested by Others</v>
          </cell>
          <cell r="D1043" t="str">
            <v>Engineering &amp; Design</v>
          </cell>
          <cell r="E1043" t="str">
            <v>Roland Trevino</v>
          </cell>
          <cell r="H1043" t="str">
            <v>Jeffrey Gravelle</v>
          </cell>
          <cell r="I1043" t="str">
            <v>Kevin Liu</v>
          </cell>
          <cell r="J1043" t="str">
            <v>GRC</v>
          </cell>
          <cell r="L1043" t="str">
            <v>51</v>
          </cell>
          <cell r="M1043" t="str">
            <v>51F</v>
          </cell>
          <cell r="N1043" t="str">
            <v>WRO Svc Only Alteration - G</v>
          </cell>
          <cell r="O1043" t="str">
            <v>5518192</v>
          </cell>
        </row>
        <row r="1044">
          <cell r="B1044" t="str">
            <v>C</v>
          </cell>
          <cell r="C1044" t="str">
            <v>Work Requested by Others</v>
          </cell>
          <cell r="D1044" t="str">
            <v>Engineering &amp; Design</v>
          </cell>
          <cell r="E1044" t="str">
            <v>Roland Trevino</v>
          </cell>
          <cell r="H1044" t="str">
            <v>Jeffrey Gravelle</v>
          </cell>
          <cell r="I1044" t="str">
            <v>Kevin Liu</v>
          </cell>
          <cell r="J1044" t="str">
            <v>GRC</v>
          </cell>
          <cell r="L1044" t="str">
            <v>51</v>
          </cell>
          <cell r="M1044" t="str">
            <v>51F</v>
          </cell>
          <cell r="N1044" t="str">
            <v>WRO Svc Only Alteration - G</v>
          </cell>
          <cell r="O1044" t="str">
            <v>5518193</v>
          </cell>
        </row>
        <row r="1045">
          <cell r="B1045" t="str">
            <v>C</v>
          </cell>
          <cell r="C1045" t="str">
            <v>Work Requested by Others</v>
          </cell>
          <cell r="D1045" t="str">
            <v>Engineering &amp; Design</v>
          </cell>
          <cell r="E1045" t="str">
            <v>Roland Trevino</v>
          </cell>
          <cell r="H1045" t="str">
            <v>Jeffrey Gravelle</v>
          </cell>
          <cell r="I1045" t="str">
            <v>Kevin Liu</v>
          </cell>
          <cell r="J1045" t="str">
            <v>GRC</v>
          </cell>
          <cell r="L1045" t="str">
            <v>51</v>
          </cell>
          <cell r="M1045" t="str">
            <v>51F</v>
          </cell>
          <cell r="N1045" t="str">
            <v>WRO Svc Only Alteration - G</v>
          </cell>
          <cell r="O1045" t="str">
            <v>5518604</v>
          </cell>
        </row>
        <row r="1046">
          <cell r="B1046" t="str">
            <v>C</v>
          </cell>
          <cell r="C1046" t="str">
            <v>Work Requested by Others</v>
          </cell>
          <cell r="D1046" t="str">
            <v>Engineering &amp; Design</v>
          </cell>
          <cell r="E1046" t="str">
            <v>Roland Trevino</v>
          </cell>
          <cell r="H1046" t="str">
            <v>Jeffrey Gravelle</v>
          </cell>
          <cell r="I1046" t="str">
            <v>Kevin Liu</v>
          </cell>
          <cell r="J1046" t="str">
            <v>GRC</v>
          </cell>
          <cell r="L1046" t="str">
            <v>51</v>
          </cell>
          <cell r="M1046" t="str">
            <v>51F</v>
          </cell>
          <cell r="N1046" t="str">
            <v>WRO Svc Only Alteration - G</v>
          </cell>
          <cell r="O1046" t="str">
            <v>5519426</v>
          </cell>
        </row>
        <row r="1047">
          <cell r="B1047" t="str">
            <v>C</v>
          </cell>
          <cell r="C1047" t="str">
            <v>Work Requested by Others</v>
          </cell>
          <cell r="D1047" t="str">
            <v>Engineering &amp; Design</v>
          </cell>
          <cell r="E1047" t="str">
            <v>Roland Trevino</v>
          </cell>
          <cell r="H1047" t="str">
            <v>Jeffrey Gravelle</v>
          </cell>
          <cell r="I1047" t="str">
            <v>Kevin Liu</v>
          </cell>
          <cell r="J1047" t="str">
            <v>GRC</v>
          </cell>
          <cell r="L1047" t="str">
            <v>51</v>
          </cell>
          <cell r="M1047" t="str">
            <v>51G</v>
          </cell>
          <cell r="N1047" t="str">
            <v>WRO Gas Svc Cutoff at Main - G</v>
          </cell>
          <cell r="O1047" t="str">
            <v>5505611</v>
          </cell>
        </row>
        <row r="1048">
          <cell r="B1048" t="str">
            <v>C</v>
          </cell>
          <cell r="C1048" t="str">
            <v>Work Requested by Others</v>
          </cell>
          <cell r="D1048" t="str">
            <v>Engineering &amp; Design</v>
          </cell>
          <cell r="E1048" t="str">
            <v>Roland Trevino</v>
          </cell>
          <cell r="H1048" t="str">
            <v>Jeffrey Gravelle</v>
          </cell>
          <cell r="I1048" t="str">
            <v>Kevin Liu</v>
          </cell>
          <cell r="J1048" t="str">
            <v>GRC</v>
          </cell>
          <cell r="L1048" t="str">
            <v>51</v>
          </cell>
          <cell r="M1048" t="str">
            <v>51G</v>
          </cell>
          <cell r="N1048" t="str">
            <v>WRO Gas Svc Cutoff at Main - G</v>
          </cell>
          <cell r="O1048" t="str">
            <v>5505615</v>
          </cell>
        </row>
        <row r="1049">
          <cell r="B1049" t="str">
            <v>C</v>
          </cell>
          <cell r="C1049" t="str">
            <v>Work Requested by Others</v>
          </cell>
          <cell r="D1049" t="str">
            <v>Engineering &amp; Design</v>
          </cell>
          <cell r="E1049" t="str">
            <v>Roland Trevino</v>
          </cell>
          <cell r="H1049" t="str">
            <v>Jeffrey Gravelle</v>
          </cell>
          <cell r="I1049" t="str">
            <v>Kevin Liu</v>
          </cell>
          <cell r="J1049" t="str">
            <v>GRC</v>
          </cell>
          <cell r="L1049" t="str">
            <v>51</v>
          </cell>
          <cell r="M1049" t="str">
            <v>51G</v>
          </cell>
          <cell r="N1049" t="str">
            <v>WRO Gas Svc Cutoff at Main - G</v>
          </cell>
          <cell r="O1049" t="str">
            <v>5505617</v>
          </cell>
        </row>
        <row r="1050">
          <cell r="B1050" t="str">
            <v>C</v>
          </cell>
          <cell r="C1050" t="str">
            <v>Work Requested by Others</v>
          </cell>
          <cell r="D1050" t="str">
            <v>Engineering &amp; Design</v>
          </cell>
          <cell r="E1050" t="str">
            <v>Roland Trevino</v>
          </cell>
          <cell r="H1050" t="str">
            <v>Jeffrey Gravelle</v>
          </cell>
          <cell r="I1050" t="str">
            <v>Kevin Liu</v>
          </cell>
          <cell r="J1050" t="str">
            <v>GRC</v>
          </cell>
          <cell r="L1050" t="str">
            <v>51</v>
          </cell>
          <cell r="M1050" t="str">
            <v>51G</v>
          </cell>
          <cell r="N1050" t="str">
            <v>WRO Gas Svc Cutoff at Main - G</v>
          </cell>
          <cell r="O1050" t="str">
            <v>5505618</v>
          </cell>
        </row>
        <row r="1051">
          <cell r="B1051" t="str">
            <v>C</v>
          </cell>
          <cell r="C1051" t="str">
            <v>Work Requested by Others</v>
          </cell>
          <cell r="D1051" t="str">
            <v>Engineering &amp; Design</v>
          </cell>
          <cell r="E1051" t="str">
            <v>Roland Trevino</v>
          </cell>
          <cell r="H1051" t="str">
            <v>Jeffrey Gravelle</v>
          </cell>
          <cell r="I1051" t="str">
            <v>Kevin Liu</v>
          </cell>
          <cell r="J1051" t="str">
            <v>GRC</v>
          </cell>
          <cell r="L1051" t="str">
            <v>51</v>
          </cell>
          <cell r="M1051" t="str">
            <v>51G</v>
          </cell>
          <cell r="N1051" t="str">
            <v>WRO Gas Svc Cutoff at Main - G</v>
          </cell>
          <cell r="O1051" t="str">
            <v>5505646</v>
          </cell>
        </row>
        <row r="1052">
          <cell r="B1052" t="str">
            <v>C</v>
          </cell>
          <cell r="C1052" t="str">
            <v>Work Requested by Others</v>
          </cell>
          <cell r="D1052" t="str">
            <v>Engineering &amp; Design</v>
          </cell>
          <cell r="E1052" t="str">
            <v>Roland Trevino</v>
          </cell>
          <cell r="H1052" t="str">
            <v>Jeffrey Gravelle</v>
          </cell>
          <cell r="I1052" t="str">
            <v>Kevin Liu</v>
          </cell>
          <cell r="J1052" t="str">
            <v>GRC</v>
          </cell>
          <cell r="L1052" t="str">
            <v>51</v>
          </cell>
          <cell r="M1052" t="str">
            <v>51G</v>
          </cell>
          <cell r="N1052" t="str">
            <v>WRO Gas Svc Cutoff at Main - G</v>
          </cell>
          <cell r="O1052" t="str">
            <v>5505651</v>
          </cell>
        </row>
        <row r="1053">
          <cell r="B1053" t="str">
            <v>C</v>
          </cell>
          <cell r="C1053" t="str">
            <v>Work Requested by Others</v>
          </cell>
          <cell r="D1053" t="str">
            <v>Engineering &amp; Design</v>
          </cell>
          <cell r="E1053" t="str">
            <v>Roland Trevino</v>
          </cell>
          <cell r="H1053" t="str">
            <v>Jeffrey Gravelle</v>
          </cell>
          <cell r="I1053" t="str">
            <v>Kevin Liu</v>
          </cell>
          <cell r="J1053" t="str">
            <v>GRC</v>
          </cell>
          <cell r="L1053" t="str">
            <v>51</v>
          </cell>
          <cell r="M1053" t="str">
            <v>51G</v>
          </cell>
          <cell r="N1053" t="str">
            <v>WRO Gas Svc Cutoff at Main - G</v>
          </cell>
          <cell r="O1053" t="str">
            <v>5508570</v>
          </cell>
        </row>
        <row r="1054">
          <cell r="B1054" t="str">
            <v>C</v>
          </cell>
          <cell r="C1054" t="str">
            <v>Work Requested by Others</v>
          </cell>
          <cell r="D1054" t="str">
            <v>Engineering &amp; Design</v>
          </cell>
          <cell r="E1054" t="str">
            <v>Roland Trevino</v>
          </cell>
          <cell r="H1054" t="str">
            <v>Jeffrey Gravelle</v>
          </cell>
          <cell r="I1054" t="str">
            <v>Kevin Liu</v>
          </cell>
          <cell r="J1054" t="str">
            <v>GRC</v>
          </cell>
          <cell r="L1054" t="str">
            <v>51</v>
          </cell>
          <cell r="M1054" t="str">
            <v>51G</v>
          </cell>
          <cell r="N1054" t="str">
            <v>WRO Gas Svc Cutoff at Main - G</v>
          </cell>
          <cell r="O1054" t="str">
            <v>5514760</v>
          </cell>
        </row>
        <row r="1055">
          <cell r="B1055" t="str">
            <v>C</v>
          </cell>
          <cell r="C1055" t="str">
            <v>Work Requested by Others</v>
          </cell>
          <cell r="D1055" t="str">
            <v>Engineering &amp; Design</v>
          </cell>
          <cell r="E1055" t="str">
            <v>Roland Trevino</v>
          </cell>
          <cell r="H1055" t="str">
            <v>Jeffrey Gravelle</v>
          </cell>
          <cell r="I1055" t="str">
            <v>Kevin Liu</v>
          </cell>
          <cell r="J1055" t="str">
            <v>GRC</v>
          </cell>
          <cell r="L1055" t="str">
            <v>51</v>
          </cell>
          <cell r="M1055" t="str">
            <v>51G</v>
          </cell>
          <cell r="N1055" t="str">
            <v>WRO Gas Svc Cutoff at Main - G</v>
          </cell>
          <cell r="O1055" t="str">
            <v>5517914</v>
          </cell>
        </row>
        <row r="1056">
          <cell r="B1056" t="str">
            <v>C</v>
          </cell>
          <cell r="C1056" t="str">
            <v>Work Requested by Others</v>
          </cell>
          <cell r="D1056" t="str">
            <v>Engineering &amp; Design</v>
          </cell>
          <cell r="E1056" t="str">
            <v>Roland Trevino</v>
          </cell>
          <cell r="H1056" t="str">
            <v>Jeffrey Gravelle</v>
          </cell>
          <cell r="I1056" t="str">
            <v>Kevin Liu</v>
          </cell>
          <cell r="J1056" t="str">
            <v>GRC</v>
          </cell>
          <cell r="L1056" t="str">
            <v>51</v>
          </cell>
          <cell r="M1056" t="str">
            <v>51G</v>
          </cell>
          <cell r="N1056" t="str">
            <v>WRO Gas Svc Cutoff at Main - G</v>
          </cell>
          <cell r="O1056" t="str">
            <v>5517927</v>
          </cell>
        </row>
        <row r="1057">
          <cell r="B1057" t="str">
            <v>C</v>
          </cell>
          <cell r="C1057" t="str">
            <v>Work Requested by Others</v>
          </cell>
          <cell r="D1057" t="str">
            <v>Engineering &amp; Design</v>
          </cell>
          <cell r="E1057" t="str">
            <v>Roland Trevino</v>
          </cell>
          <cell r="H1057" t="str">
            <v>Jeffrey Gravelle</v>
          </cell>
          <cell r="I1057" t="str">
            <v>Kevin Liu</v>
          </cell>
          <cell r="J1057" t="str">
            <v>GRC</v>
          </cell>
          <cell r="L1057" t="str">
            <v>51</v>
          </cell>
          <cell r="M1057" t="str">
            <v>51G</v>
          </cell>
          <cell r="N1057" t="str">
            <v>WRO Gas Svc Cutoff at Main - G</v>
          </cell>
          <cell r="O1057" t="str">
            <v>5517928</v>
          </cell>
        </row>
        <row r="1058">
          <cell r="B1058" t="str">
            <v>C</v>
          </cell>
          <cell r="C1058" t="str">
            <v>Work Requested by Others</v>
          </cell>
          <cell r="D1058" t="str">
            <v>Engineering &amp; Design</v>
          </cell>
          <cell r="E1058" t="str">
            <v>Roland Trevino</v>
          </cell>
          <cell r="H1058" t="str">
            <v>Jeffrey Gravelle</v>
          </cell>
          <cell r="I1058" t="str">
            <v>Kevin Liu</v>
          </cell>
          <cell r="J1058" t="str">
            <v>GRC</v>
          </cell>
          <cell r="L1058" t="str">
            <v>51</v>
          </cell>
          <cell r="M1058" t="str">
            <v>51G</v>
          </cell>
          <cell r="N1058" t="str">
            <v>WRO Gas Svc Cutoff at Main - G</v>
          </cell>
          <cell r="O1058" t="str">
            <v>5517929</v>
          </cell>
        </row>
        <row r="1059">
          <cell r="B1059" t="str">
            <v>C</v>
          </cell>
          <cell r="C1059" t="str">
            <v>Work Requested by Others</v>
          </cell>
          <cell r="D1059" t="str">
            <v>Engineering &amp; Design</v>
          </cell>
          <cell r="E1059" t="str">
            <v>Roland Trevino</v>
          </cell>
          <cell r="H1059" t="str">
            <v>Jeffrey Gravelle</v>
          </cell>
          <cell r="I1059" t="str">
            <v>Kevin Liu</v>
          </cell>
          <cell r="J1059" t="str">
            <v>GRC</v>
          </cell>
          <cell r="L1059" t="str">
            <v>51</v>
          </cell>
          <cell r="M1059" t="str">
            <v>51G</v>
          </cell>
          <cell r="N1059" t="str">
            <v>WRO Gas Svc Cutoff at Main - G</v>
          </cell>
          <cell r="O1059" t="str">
            <v>5517930</v>
          </cell>
        </row>
        <row r="1060">
          <cell r="B1060" t="str">
            <v>C</v>
          </cell>
          <cell r="C1060" t="str">
            <v>Work Requested by Others</v>
          </cell>
          <cell r="D1060" t="str">
            <v>Engineering &amp; Design</v>
          </cell>
          <cell r="E1060" t="str">
            <v>Roland Trevino</v>
          </cell>
          <cell r="H1060" t="str">
            <v>Jeffrey Gravelle</v>
          </cell>
          <cell r="I1060" t="str">
            <v>Kevin Liu</v>
          </cell>
          <cell r="J1060" t="str">
            <v>GRC</v>
          </cell>
          <cell r="L1060" t="str">
            <v>51</v>
          </cell>
          <cell r="M1060" t="str">
            <v>51G</v>
          </cell>
          <cell r="N1060" t="str">
            <v>WRO Gas Svc Cutoff at Main - G</v>
          </cell>
          <cell r="O1060" t="str">
            <v>5517931</v>
          </cell>
        </row>
        <row r="1061">
          <cell r="B1061" t="str">
            <v>C</v>
          </cell>
          <cell r="C1061" t="str">
            <v>Work Requested by Others</v>
          </cell>
          <cell r="D1061" t="str">
            <v>Engineering &amp; Design</v>
          </cell>
          <cell r="E1061" t="str">
            <v>Roland Trevino</v>
          </cell>
          <cell r="H1061" t="str">
            <v>Jeffrey Gravelle</v>
          </cell>
          <cell r="I1061" t="str">
            <v>Kevin Liu</v>
          </cell>
          <cell r="J1061" t="str">
            <v>GRC</v>
          </cell>
          <cell r="L1061" t="str">
            <v>51</v>
          </cell>
          <cell r="M1061" t="str">
            <v>51G</v>
          </cell>
          <cell r="N1061" t="str">
            <v>WRO Gas Svc Cutoff at Main - G</v>
          </cell>
          <cell r="O1061" t="str">
            <v>5517932</v>
          </cell>
        </row>
        <row r="1062">
          <cell r="B1062" t="str">
            <v>C</v>
          </cell>
          <cell r="C1062" t="str">
            <v>Work Requested by Others</v>
          </cell>
          <cell r="D1062" t="str">
            <v>Engineering &amp; Design</v>
          </cell>
          <cell r="E1062" t="str">
            <v>Roland Trevino</v>
          </cell>
          <cell r="H1062" t="str">
            <v>Jeffrey Gravelle</v>
          </cell>
          <cell r="I1062" t="str">
            <v>Kevin Liu</v>
          </cell>
          <cell r="J1062" t="str">
            <v>GRC</v>
          </cell>
          <cell r="L1062" t="str">
            <v>51</v>
          </cell>
          <cell r="M1062" t="str">
            <v>51G</v>
          </cell>
          <cell r="N1062" t="str">
            <v>WRO Gas Svc Cutoff at Main - G</v>
          </cell>
          <cell r="O1062" t="str">
            <v>5517933</v>
          </cell>
        </row>
        <row r="1063">
          <cell r="B1063" t="str">
            <v>C</v>
          </cell>
          <cell r="C1063" t="str">
            <v>Work Requested by Others</v>
          </cell>
          <cell r="D1063" t="str">
            <v>Engineering &amp; Design</v>
          </cell>
          <cell r="E1063" t="str">
            <v>Roland Trevino</v>
          </cell>
          <cell r="H1063" t="str">
            <v>Jeffrey Gravelle</v>
          </cell>
          <cell r="I1063" t="str">
            <v>Kevin Liu</v>
          </cell>
          <cell r="J1063" t="str">
            <v>GRC</v>
          </cell>
          <cell r="L1063" t="str">
            <v>51</v>
          </cell>
          <cell r="M1063" t="str">
            <v>51G</v>
          </cell>
          <cell r="N1063" t="str">
            <v>WRO Gas Svc Cutoff at Main - G</v>
          </cell>
          <cell r="O1063" t="str">
            <v>5517934</v>
          </cell>
        </row>
        <row r="1064">
          <cell r="B1064" t="str">
            <v>C</v>
          </cell>
          <cell r="C1064" t="str">
            <v>Work Requested by Others</v>
          </cell>
          <cell r="D1064" t="str">
            <v>Engineering &amp; Design</v>
          </cell>
          <cell r="E1064" t="str">
            <v>Roland Trevino</v>
          </cell>
          <cell r="H1064" t="str">
            <v>Jeffrey Gravelle</v>
          </cell>
          <cell r="I1064" t="str">
            <v>Kevin Liu</v>
          </cell>
          <cell r="J1064" t="str">
            <v>GRC</v>
          </cell>
          <cell r="L1064" t="str">
            <v>51</v>
          </cell>
          <cell r="M1064" t="str">
            <v>51G</v>
          </cell>
          <cell r="N1064" t="str">
            <v>WRO Gas Svc Cutoff at Main - G</v>
          </cell>
          <cell r="O1064" t="str">
            <v>5517935</v>
          </cell>
        </row>
        <row r="1065">
          <cell r="B1065" t="str">
            <v>C</v>
          </cell>
          <cell r="C1065" t="str">
            <v>Work Requested by Others</v>
          </cell>
          <cell r="D1065" t="str">
            <v>Engineering &amp; Design</v>
          </cell>
          <cell r="E1065" t="str">
            <v>Roland Trevino</v>
          </cell>
          <cell r="H1065" t="str">
            <v>Jeffrey Gravelle</v>
          </cell>
          <cell r="I1065" t="str">
            <v>Kevin Liu</v>
          </cell>
          <cell r="J1065" t="str">
            <v>GRC</v>
          </cell>
          <cell r="L1065" t="str">
            <v>51</v>
          </cell>
          <cell r="M1065" t="str">
            <v>51G</v>
          </cell>
          <cell r="N1065" t="str">
            <v>WRO Gas Svc Cutoff at Main - G</v>
          </cell>
          <cell r="O1065" t="str">
            <v>5517936</v>
          </cell>
        </row>
        <row r="1066">
          <cell r="B1066" t="str">
            <v>C</v>
          </cell>
          <cell r="C1066" t="str">
            <v>Work Requested by Others</v>
          </cell>
          <cell r="D1066" t="str">
            <v>Engineering &amp; Design</v>
          </cell>
          <cell r="E1066" t="str">
            <v>Roland Trevino</v>
          </cell>
          <cell r="H1066" t="str">
            <v>Jeffrey Gravelle</v>
          </cell>
          <cell r="I1066" t="str">
            <v>Kevin Liu</v>
          </cell>
          <cell r="J1066" t="str">
            <v>GRC</v>
          </cell>
          <cell r="L1066" t="str">
            <v>51</v>
          </cell>
          <cell r="M1066" t="str">
            <v>51G</v>
          </cell>
          <cell r="N1066" t="str">
            <v>WRO Gas Svc Cutoff at Main - G</v>
          </cell>
          <cell r="O1066" t="str">
            <v>5517937</v>
          </cell>
        </row>
        <row r="1067">
          <cell r="B1067" t="str">
            <v>C</v>
          </cell>
          <cell r="C1067" t="str">
            <v>Work Requested by Others</v>
          </cell>
          <cell r="D1067" t="str">
            <v>Engineering &amp; Design</v>
          </cell>
          <cell r="E1067" t="str">
            <v>Roland Trevino</v>
          </cell>
          <cell r="H1067" t="str">
            <v>Jeffrey Gravelle</v>
          </cell>
          <cell r="I1067" t="str">
            <v>Kevin Liu</v>
          </cell>
          <cell r="J1067" t="str">
            <v>GRC</v>
          </cell>
          <cell r="L1067" t="str">
            <v>51</v>
          </cell>
          <cell r="M1067" t="str">
            <v>51G</v>
          </cell>
          <cell r="N1067" t="str">
            <v>WRO Gas Svc Cutoff at Main - G</v>
          </cell>
          <cell r="O1067" t="str">
            <v>5517938</v>
          </cell>
        </row>
        <row r="1068">
          <cell r="B1068" t="str">
            <v>C</v>
          </cell>
          <cell r="C1068" t="str">
            <v>Work Requested by Others</v>
          </cell>
          <cell r="D1068" t="str">
            <v>Engineering &amp; Design</v>
          </cell>
          <cell r="E1068" t="str">
            <v>Roland Trevino</v>
          </cell>
          <cell r="H1068" t="str">
            <v>Jeffrey Gravelle</v>
          </cell>
          <cell r="I1068" t="str">
            <v>Kevin Liu</v>
          </cell>
          <cell r="J1068" t="str">
            <v>GRC</v>
          </cell>
          <cell r="L1068" t="str">
            <v>51</v>
          </cell>
          <cell r="M1068" t="str">
            <v>51G</v>
          </cell>
          <cell r="N1068" t="str">
            <v>WRO Gas Svc Cutoff at Main - G</v>
          </cell>
          <cell r="O1068" t="str">
            <v>5517939</v>
          </cell>
        </row>
        <row r="1069">
          <cell r="B1069" t="str">
            <v>C</v>
          </cell>
          <cell r="C1069" t="str">
            <v>Work Requested by Others</v>
          </cell>
          <cell r="D1069" t="str">
            <v>Engineering &amp; Design</v>
          </cell>
          <cell r="E1069" t="str">
            <v>Roland Trevino</v>
          </cell>
          <cell r="H1069" t="str">
            <v>Jeffrey Gravelle</v>
          </cell>
          <cell r="I1069" t="str">
            <v>Kevin Liu</v>
          </cell>
          <cell r="J1069" t="str">
            <v>GRC</v>
          </cell>
          <cell r="L1069" t="str">
            <v>51</v>
          </cell>
          <cell r="M1069" t="str">
            <v>51G</v>
          </cell>
          <cell r="N1069" t="str">
            <v>WRO Gas Svc Cutoff at Main - G</v>
          </cell>
          <cell r="O1069" t="str">
            <v>5517940</v>
          </cell>
        </row>
        <row r="1070">
          <cell r="B1070" t="str">
            <v>C</v>
          </cell>
          <cell r="C1070" t="str">
            <v>Work Requested by Others</v>
          </cell>
          <cell r="D1070" t="str">
            <v>Engineering &amp; Design</v>
          </cell>
          <cell r="E1070" t="str">
            <v>Roland Trevino</v>
          </cell>
          <cell r="H1070" t="str">
            <v>Jeffrey Gravelle</v>
          </cell>
          <cell r="I1070" t="str">
            <v>Kevin Liu</v>
          </cell>
          <cell r="J1070" t="str">
            <v>GRC</v>
          </cell>
          <cell r="L1070" t="str">
            <v>51</v>
          </cell>
          <cell r="M1070" t="str">
            <v>51G</v>
          </cell>
          <cell r="N1070" t="str">
            <v>WRO Gas Svc Cutoff at Main - G</v>
          </cell>
          <cell r="O1070" t="str">
            <v>5517944</v>
          </cell>
        </row>
        <row r="1071">
          <cell r="B1071" t="str">
            <v>C</v>
          </cell>
          <cell r="C1071" t="str">
            <v>Work Requested by Others</v>
          </cell>
          <cell r="D1071" t="str">
            <v>Engineering &amp; Design</v>
          </cell>
          <cell r="E1071" t="str">
            <v>Roland Trevino</v>
          </cell>
          <cell r="H1071" t="str">
            <v>Jeffrey Gravelle</v>
          </cell>
          <cell r="I1071" t="str">
            <v>Kevin Liu</v>
          </cell>
          <cell r="J1071" t="str">
            <v>GRC</v>
          </cell>
          <cell r="L1071" t="str">
            <v>51</v>
          </cell>
          <cell r="M1071" t="str">
            <v>51G</v>
          </cell>
          <cell r="N1071" t="str">
            <v>WRO Gas Svc Cutoff at Main - G</v>
          </cell>
          <cell r="O1071" t="str">
            <v>5517948</v>
          </cell>
        </row>
        <row r="1072">
          <cell r="B1072" t="str">
            <v>C</v>
          </cell>
          <cell r="C1072" t="str">
            <v>Work Requested by Others</v>
          </cell>
          <cell r="D1072" t="str">
            <v>Engineering &amp; Design</v>
          </cell>
          <cell r="E1072" t="str">
            <v>Roland Trevino</v>
          </cell>
          <cell r="H1072" t="str">
            <v>Jeffrey Gravelle</v>
          </cell>
          <cell r="I1072" t="str">
            <v>Kevin Liu</v>
          </cell>
          <cell r="J1072" t="str">
            <v>GRC</v>
          </cell>
          <cell r="L1072" t="str">
            <v>51</v>
          </cell>
          <cell r="M1072" t="str">
            <v>51G</v>
          </cell>
          <cell r="N1072" t="str">
            <v>WRO Gas Svc Cutoff at Main - G</v>
          </cell>
          <cell r="O1072" t="str">
            <v>5517952</v>
          </cell>
        </row>
        <row r="1073">
          <cell r="B1073" t="str">
            <v>C</v>
          </cell>
          <cell r="C1073" t="str">
            <v>Work Requested by Others</v>
          </cell>
          <cell r="D1073" t="str">
            <v>Engineering &amp; Design</v>
          </cell>
          <cell r="E1073" t="str">
            <v>Roland Trevino</v>
          </cell>
          <cell r="H1073" t="str">
            <v>Jeffrey Gravelle</v>
          </cell>
          <cell r="I1073" t="str">
            <v>Kevin Liu</v>
          </cell>
          <cell r="J1073" t="str">
            <v>GRC</v>
          </cell>
          <cell r="L1073" t="str">
            <v>51</v>
          </cell>
          <cell r="M1073" t="str">
            <v>51G</v>
          </cell>
          <cell r="N1073" t="str">
            <v>WRO Gas Svc Cutoff at Main - G</v>
          </cell>
          <cell r="O1073" t="str">
            <v>5518194</v>
          </cell>
        </row>
        <row r="1074">
          <cell r="B1074" t="str">
            <v>C</v>
          </cell>
          <cell r="C1074" t="str">
            <v>Work Requested by Others</v>
          </cell>
          <cell r="D1074" t="str">
            <v>Engineering &amp; Design</v>
          </cell>
          <cell r="E1074" t="str">
            <v>Roland Trevino</v>
          </cell>
          <cell r="H1074" t="str">
            <v>Jeffrey Gravelle</v>
          </cell>
          <cell r="I1074" t="str">
            <v>Kevin Liu</v>
          </cell>
          <cell r="J1074" t="str">
            <v>GRC</v>
          </cell>
          <cell r="L1074" t="str">
            <v>51</v>
          </cell>
          <cell r="M1074" t="str">
            <v>51G</v>
          </cell>
          <cell r="N1074" t="str">
            <v>WRO Gas Svc Cutoff at Main - G</v>
          </cell>
          <cell r="O1074" t="str">
            <v>5518195</v>
          </cell>
        </row>
        <row r="1075">
          <cell r="B1075" t="str">
            <v>C</v>
          </cell>
          <cell r="C1075" t="str">
            <v>Work Requested by Others</v>
          </cell>
          <cell r="D1075" t="str">
            <v>Engineering &amp; Design</v>
          </cell>
          <cell r="E1075" t="str">
            <v>Roland Trevino</v>
          </cell>
          <cell r="H1075" t="str">
            <v>Jeffrey Gravelle</v>
          </cell>
          <cell r="I1075" t="str">
            <v>Kevin Liu</v>
          </cell>
          <cell r="J1075" t="str">
            <v>GRC</v>
          </cell>
          <cell r="L1075" t="str">
            <v>51</v>
          </cell>
          <cell r="M1075" t="str">
            <v>51G</v>
          </cell>
          <cell r="N1075" t="str">
            <v>WRO Gas Svc Cutoff at Main - G</v>
          </cell>
          <cell r="O1075" t="str">
            <v>5518196</v>
          </cell>
        </row>
        <row r="1076">
          <cell r="B1076" t="str">
            <v>C</v>
          </cell>
          <cell r="C1076" t="str">
            <v>Work Requested by Others</v>
          </cell>
          <cell r="D1076" t="str">
            <v>Engineering &amp; Design</v>
          </cell>
          <cell r="E1076" t="str">
            <v>Roland Trevino</v>
          </cell>
          <cell r="H1076" t="str">
            <v>Jeffrey Gravelle</v>
          </cell>
          <cell r="I1076" t="str">
            <v>Kevin Liu</v>
          </cell>
          <cell r="J1076" t="str">
            <v>GRC</v>
          </cell>
          <cell r="L1076" t="str">
            <v>51</v>
          </cell>
          <cell r="M1076" t="str">
            <v>51G</v>
          </cell>
          <cell r="N1076" t="str">
            <v>WRO Gas Svc Cutoff at Main - G</v>
          </cell>
          <cell r="O1076" t="str">
            <v>5518197</v>
          </cell>
        </row>
        <row r="1077">
          <cell r="B1077" t="str">
            <v>C</v>
          </cell>
          <cell r="C1077" t="str">
            <v>Work Requested by Others</v>
          </cell>
          <cell r="D1077" t="str">
            <v>Engineering &amp; Design</v>
          </cell>
          <cell r="E1077" t="str">
            <v>Roland Trevino</v>
          </cell>
          <cell r="H1077" t="str">
            <v>Jeffrey Gravelle</v>
          </cell>
          <cell r="I1077" t="str">
            <v>Kevin Liu</v>
          </cell>
          <cell r="J1077" t="str">
            <v>GRC</v>
          </cell>
          <cell r="L1077" t="str">
            <v>51</v>
          </cell>
          <cell r="M1077" t="str">
            <v>51G</v>
          </cell>
          <cell r="N1077" t="str">
            <v>WRO Gas Svc Cutoff at Main - G</v>
          </cell>
          <cell r="O1077" t="str">
            <v>5518198</v>
          </cell>
        </row>
        <row r="1078">
          <cell r="B1078" t="str">
            <v>C</v>
          </cell>
          <cell r="C1078" t="str">
            <v>Work Requested by Others</v>
          </cell>
          <cell r="D1078" t="str">
            <v>Engineering &amp; Design</v>
          </cell>
          <cell r="E1078" t="str">
            <v>Roland Trevino</v>
          </cell>
          <cell r="H1078" t="str">
            <v>Jeffrey Gravelle</v>
          </cell>
          <cell r="I1078" t="str">
            <v>Kevin Liu</v>
          </cell>
          <cell r="J1078" t="str">
            <v>GRC</v>
          </cell>
          <cell r="L1078" t="str">
            <v>51</v>
          </cell>
          <cell r="M1078" t="str">
            <v>51G</v>
          </cell>
          <cell r="N1078" t="str">
            <v>WRO Gas Svc Cutoff at Main - G</v>
          </cell>
          <cell r="O1078" t="str">
            <v>5518219</v>
          </cell>
        </row>
        <row r="1079">
          <cell r="B1079" t="str">
            <v>C</v>
          </cell>
          <cell r="C1079" t="str">
            <v>Work Requested by Others</v>
          </cell>
          <cell r="D1079" t="str">
            <v>Engineering &amp; Design</v>
          </cell>
          <cell r="E1079" t="str">
            <v>Roland Trevino</v>
          </cell>
          <cell r="H1079" t="str">
            <v>Jeffrey Gravelle</v>
          </cell>
          <cell r="I1079" t="str">
            <v>Kevin Liu</v>
          </cell>
          <cell r="J1079" t="str">
            <v>GRC</v>
          </cell>
          <cell r="L1079" t="str">
            <v>51</v>
          </cell>
          <cell r="M1079" t="str">
            <v>51G</v>
          </cell>
          <cell r="N1079" t="str">
            <v>WRO Gas Svc Cutoff at Main - G</v>
          </cell>
          <cell r="O1079" t="str">
            <v>5518220</v>
          </cell>
        </row>
        <row r="1080">
          <cell r="B1080" t="str">
            <v>C</v>
          </cell>
          <cell r="C1080" t="str">
            <v>Work Requested by Others</v>
          </cell>
          <cell r="D1080" t="str">
            <v>Engineering &amp; Design</v>
          </cell>
          <cell r="E1080" t="str">
            <v>Roland Trevino</v>
          </cell>
          <cell r="H1080" t="str">
            <v>Jeffrey Gravelle</v>
          </cell>
          <cell r="I1080" t="str">
            <v>Kevin Liu</v>
          </cell>
          <cell r="J1080" t="str">
            <v>GRC</v>
          </cell>
          <cell r="L1080" t="str">
            <v>51</v>
          </cell>
          <cell r="M1080" t="str">
            <v>51G</v>
          </cell>
          <cell r="N1080" t="str">
            <v>WRO Gas Svc Cutoff at Main - G</v>
          </cell>
          <cell r="O1080" t="str">
            <v>5518221</v>
          </cell>
        </row>
        <row r="1081">
          <cell r="B1081" t="str">
            <v>C</v>
          </cell>
          <cell r="C1081" t="str">
            <v>Work Requested by Others</v>
          </cell>
          <cell r="D1081" t="str">
            <v>Engineering &amp; Design</v>
          </cell>
          <cell r="E1081" t="str">
            <v>Roland Trevino</v>
          </cell>
          <cell r="H1081" t="str">
            <v>Jeffrey Gravelle</v>
          </cell>
          <cell r="I1081" t="str">
            <v>Kevin Liu</v>
          </cell>
          <cell r="J1081" t="str">
            <v>GRC</v>
          </cell>
          <cell r="L1081" t="str">
            <v>51</v>
          </cell>
          <cell r="M1081" t="str">
            <v>51G</v>
          </cell>
          <cell r="N1081" t="str">
            <v>WRO Gas Svc Cutoff at Main - G</v>
          </cell>
          <cell r="O1081" t="str">
            <v>5518222</v>
          </cell>
        </row>
        <row r="1082">
          <cell r="B1082" t="str">
            <v>C</v>
          </cell>
          <cell r="C1082" t="str">
            <v>Work Requested by Others</v>
          </cell>
          <cell r="D1082" t="str">
            <v>Engineering &amp; Design</v>
          </cell>
          <cell r="E1082" t="str">
            <v>Roland Trevino</v>
          </cell>
          <cell r="H1082" t="str">
            <v>Jeffrey Gravelle</v>
          </cell>
          <cell r="I1082" t="str">
            <v>Kevin Liu</v>
          </cell>
          <cell r="J1082" t="str">
            <v>GRC</v>
          </cell>
          <cell r="L1082" t="str">
            <v>51</v>
          </cell>
          <cell r="M1082" t="str">
            <v>51G</v>
          </cell>
          <cell r="N1082" t="str">
            <v>WRO Gas Svc Cutoff at Main - G</v>
          </cell>
          <cell r="O1082" t="str">
            <v>5518223</v>
          </cell>
        </row>
        <row r="1083">
          <cell r="B1083" t="str">
            <v>C</v>
          </cell>
          <cell r="C1083" t="str">
            <v>Work Requested by Others</v>
          </cell>
          <cell r="D1083" t="str">
            <v>Engineering &amp; Design</v>
          </cell>
          <cell r="E1083" t="str">
            <v>Roland Trevino</v>
          </cell>
          <cell r="H1083" t="str">
            <v>Jeffrey Gravelle</v>
          </cell>
          <cell r="I1083" t="str">
            <v>Kevin Liu</v>
          </cell>
          <cell r="J1083" t="str">
            <v>GRC</v>
          </cell>
          <cell r="L1083" t="str">
            <v>51</v>
          </cell>
          <cell r="M1083" t="str">
            <v>51G</v>
          </cell>
          <cell r="N1083" t="str">
            <v>WRO Gas Svc Cutoff at Main - G</v>
          </cell>
          <cell r="O1083" t="str">
            <v>5518224</v>
          </cell>
        </row>
        <row r="1084">
          <cell r="B1084" t="str">
            <v>C</v>
          </cell>
          <cell r="C1084" t="str">
            <v>Work Requested by Others</v>
          </cell>
          <cell r="D1084" t="str">
            <v>Engineering &amp; Design</v>
          </cell>
          <cell r="E1084" t="str">
            <v>Roland Trevino</v>
          </cell>
          <cell r="H1084" t="str">
            <v>Jeffrey Gravelle</v>
          </cell>
          <cell r="I1084" t="str">
            <v>Kevin Liu</v>
          </cell>
          <cell r="J1084" t="str">
            <v>GRC</v>
          </cell>
          <cell r="L1084" t="str">
            <v>51</v>
          </cell>
          <cell r="M1084" t="str">
            <v>51G</v>
          </cell>
          <cell r="N1084" t="str">
            <v>WRO Gas Svc Cutoff at Main - G</v>
          </cell>
          <cell r="O1084" t="str">
            <v>5518225</v>
          </cell>
        </row>
        <row r="1085">
          <cell r="B1085" t="str">
            <v>C</v>
          </cell>
          <cell r="C1085" t="str">
            <v>Work Requested by Others</v>
          </cell>
          <cell r="D1085" t="str">
            <v>Engineering &amp; Design</v>
          </cell>
          <cell r="E1085" t="str">
            <v>Roland Trevino</v>
          </cell>
          <cell r="H1085" t="str">
            <v>Jeffrey Gravelle</v>
          </cell>
          <cell r="I1085" t="str">
            <v>Kevin Liu</v>
          </cell>
          <cell r="J1085" t="str">
            <v>GRC</v>
          </cell>
          <cell r="L1085" t="str">
            <v>51</v>
          </cell>
          <cell r="M1085" t="str">
            <v>51G</v>
          </cell>
          <cell r="N1085" t="str">
            <v>WRO Gas Svc Cutoff at Main - G</v>
          </cell>
          <cell r="O1085" t="str">
            <v>5518226</v>
          </cell>
        </row>
        <row r="1086">
          <cell r="B1086" t="str">
            <v>C</v>
          </cell>
          <cell r="C1086" t="str">
            <v>Work Requested by Others</v>
          </cell>
          <cell r="D1086" t="str">
            <v>Engineering &amp; Design</v>
          </cell>
          <cell r="E1086" t="str">
            <v>Roland Trevino</v>
          </cell>
          <cell r="H1086" t="str">
            <v>Jeffrey Gravelle</v>
          </cell>
          <cell r="I1086" t="str">
            <v>Kevin Liu</v>
          </cell>
          <cell r="J1086" t="str">
            <v>GRC</v>
          </cell>
          <cell r="L1086" t="str">
            <v>51</v>
          </cell>
          <cell r="M1086" t="str">
            <v>51G</v>
          </cell>
          <cell r="N1086" t="str">
            <v>WRO Gas Svc Cutoff at Main - G</v>
          </cell>
          <cell r="O1086" t="str">
            <v>5518227</v>
          </cell>
        </row>
        <row r="1087">
          <cell r="B1087" t="str">
            <v>C</v>
          </cell>
          <cell r="C1087" t="str">
            <v>Work Requested by Others</v>
          </cell>
          <cell r="D1087" t="str">
            <v>Engineering &amp; Design</v>
          </cell>
          <cell r="E1087" t="str">
            <v>Roland Trevino</v>
          </cell>
          <cell r="H1087" t="str">
            <v>Jeffrey Gravelle</v>
          </cell>
          <cell r="I1087" t="str">
            <v>Kevin Liu</v>
          </cell>
          <cell r="J1087" t="str">
            <v>GRC</v>
          </cell>
          <cell r="L1087" t="str">
            <v>51</v>
          </cell>
          <cell r="M1087" t="str">
            <v>51G</v>
          </cell>
          <cell r="N1087" t="str">
            <v>WRO Gas Svc Cutoff at Main - G</v>
          </cell>
          <cell r="O1087" t="str">
            <v>5518228</v>
          </cell>
        </row>
        <row r="1088">
          <cell r="B1088" t="str">
            <v>C</v>
          </cell>
          <cell r="C1088" t="str">
            <v>Work Requested by Others</v>
          </cell>
          <cell r="D1088" t="str">
            <v>Engineering &amp; Design</v>
          </cell>
          <cell r="E1088" t="str">
            <v>Roland Trevino</v>
          </cell>
          <cell r="H1088" t="str">
            <v>Jeffrey Gravelle</v>
          </cell>
          <cell r="I1088" t="str">
            <v>Kevin Liu</v>
          </cell>
          <cell r="J1088" t="str">
            <v>GRC</v>
          </cell>
          <cell r="L1088" t="str">
            <v>51</v>
          </cell>
          <cell r="M1088" t="str">
            <v>51G</v>
          </cell>
          <cell r="N1088" t="str">
            <v>WRO Gas Svc Cutoff at Main - G</v>
          </cell>
          <cell r="O1088" t="str">
            <v>5518229</v>
          </cell>
        </row>
        <row r="1089">
          <cell r="B1089" t="str">
            <v>C</v>
          </cell>
          <cell r="C1089" t="str">
            <v>Work Requested by Others</v>
          </cell>
          <cell r="D1089" t="str">
            <v>Engineering &amp; Design</v>
          </cell>
          <cell r="E1089" t="str">
            <v>Roland Trevino</v>
          </cell>
          <cell r="H1089" t="str">
            <v>Jeffrey Gravelle</v>
          </cell>
          <cell r="I1089" t="str">
            <v>Kevin Liu</v>
          </cell>
          <cell r="J1089" t="str">
            <v>GRC</v>
          </cell>
          <cell r="L1089" t="str">
            <v>51</v>
          </cell>
          <cell r="M1089" t="str">
            <v>51G</v>
          </cell>
          <cell r="N1089" t="str">
            <v>WRO Gas Svc Cutoff at Main - G</v>
          </cell>
          <cell r="O1089" t="str">
            <v>5518230</v>
          </cell>
        </row>
        <row r="1090">
          <cell r="B1090" t="str">
            <v>C</v>
          </cell>
          <cell r="C1090" t="str">
            <v>Work Requested by Others</v>
          </cell>
          <cell r="D1090" t="str">
            <v>Engineering &amp; Design</v>
          </cell>
          <cell r="E1090" t="str">
            <v>Roland Trevino</v>
          </cell>
          <cell r="H1090" t="str">
            <v>Jeffrey Gravelle</v>
          </cell>
          <cell r="I1090" t="str">
            <v>Kevin Liu</v>
          </cell>
          <cell r="J1090" t="str">
            <v>GRC</v>
          </cell>
          <cell r="L1090" t="str">
            <v>51</v>
          </cell>
          <cell r="M1090" t="str">
            <v>51G</v>
          </cell>
          <cell r="N1090" t="str">
            <v>WRO Gas Svc Cutoff at Main - G</v>
          </cell>
          <cell r="O1090" t="str">
            <v>5518231</v>
          </cell>
        </row>
        <row r="1091">
          <cell r="B1091" t="str">
            <v>C</v>
          </cell>
          <cell r="C1091" t="str">
            <v>Work Requested by Others</v>
          </cell>
          <cell r="D1091" t="str">
            <v>Engineering &amp; Design</v>
          </cell>
          <cell r="E1091" t="str">
            <v>Roland Trevino</v>
          </cell>
          <cell r="H1091" t="str">
            <v>Jeffrey Gravelle</v>
          </cell>
          <cell r="I1091" t="str">
            <v>Kevin Liu</v>
          </cell>
          <cell r="J1091" t="str">
            <v>GRC</v>
          </cell>
          <cell r="L1091" t="str">
            <v>51</v>
          </cell>
          <cell r="M1091" t="str">
            <v>51G</v>
          </cell>
          <cell r="N1091" t="str">
            <v>WRO Gas Svc Cutoff at Main - G</v>
          </cell>
          <cell r="O1091" t="str">
            <v>5746859</v>
          </cell>
        </row>
        <row r="1092">
          <cell r="B1092" t="str">
            <v>C</v>
          </cell>
          <cell r="C1092" t="str">
            <v>Work Requested by Others</v>
          </cell>
          <cell r="D1092" t="str">
            <v>Engineering &amp; Design</v>
          </cell>
          <cell r="E1092" t="str">
            <v>Roland Trevino</v>
          </cell>
          <cell r="H1092" t="str">
            <v>Jeffrey Gravelle</v>
          </cell>
          <cell r="I1092" t="str">
            <v>Kevin Liu</v>
          </cell>
          <cell r="J1092" t="str">
            <v>GRC</v>
          </cell>
          <cell r="L1092" t="str">
            <v>51</v>
          </cell>
          <cell r="M1092" t="str">
            <v>51I</v>
          </cell>
          <cell r="N1092" t="str">
            <v>WRO Remove Idle Main &gt;100' - G</v>
          </cell>
          <cell r="O1092" t="str">
            <v>5505616</v>
          </cell>
        </row>
        <row r="1093">
          <cell r="B1093" t="str">
            <v>C</v>
          </cell>
          <cell r="C1093" t="str">
            <v>Work Requested by Others</v>
          </cell>
          <cell r="D1093" t="str">
            <v>Engineering &amp; Design</v>
          </cell>
          <cell r="E1093" t="str">
            <v>Roland Trevino</v>
          </cell>
          <cell r="H1093" t="str">
            <v>Jeffrey Gravelle</v>
          </cell>
          <cell r="I1093" t="str">
            <v>Kevin Liu</v>
          </cell>
          <cell r="J1093" t="str">
            <v>GRC</v>
          </cell>
          <cell r="L1093" t="str">
            <v>51</v>
          </cell>
          <cell r="M1093" t="str">
            <v>51I</v>
          </cell>
          <cell r="N1093" t="str">
            <v>WRO Remove Idle Main &gt;100' - G</v>
          </cell>
          <cell r="O1093" t="str">
            <v>5505625</v>
          </cell>
        </row>
        <row r="1094">
          <cell r="B1094" t="str">
            <v>C</v>
          </cell>
          <cell r="C1094" t="str">
            <v>Work Requested by Others</v>
          </cell>
          <cell r="D1094" t="str">
            <v>Engineering &amp; Design</v>
          </cell>
          <cell r="E1094" t="str">
            <v>Roland Trevino</v>
          </cell>
          <cell r="H1094" t="str">
            <v>Jeffrey Gravelle</v>
          </cell>
          <cell r="I1094" t="str">
            <v>Kevin Liu</v>
          </cell>
          <cell r="J1094" t="str">
            <v>GRC</v>
          </cell>
          <cell r="L1094" t="str">
            <v>51</v>
          </cell>
          <cell r="M1094" t="str">
            <v>51I</v>
          </cell>
          <cell r="N1094" t="str">
            <v>WRO Remove Idle Main &gt;100' - G</v>
          </cell>
          <cell r="O1094" t="str">
            <v>5505626</v>
          </cell>
        </row>
        <row r="1095">
          <cell r="B1095" t="str">
            <v>C</v>
          </cell>
          <cell r="C1095" t="str">
            <v>Work Requested by Others</v>
          </cell>
          <cell r="D1095" t="str">
            <v>Engineering &amp; Design</v>
          </cell>
          <cell r="E1095" t="str">
            <v>Roland Trevino</v>
          </cell>
          <cell r="H1095" t="str">
            <v>Jeffrey Gravelle</v>
          </cell>
          <cell r="I1095" t="str">
            <v>Kevin Liu</v>
          </cell>
          <cell r="J1095" t="str">
            <v>GRC</v>
          </cell>
          <cell r="L1095" t="str">
            <v>51</v>
          </cell>
          <cell r="M1095" t="str">
            <v>51I</v>
          </cell>
          <cell r="N1095" t="str">
            <v>WRO Remove Idle Main &gt;100' - G</v>
          </cell>
          <cell r="O1095" t="str">
            <v>5509027</v>
          </cell>
        </row>
        <row r="1096">
          <cell r="B1096" t="str">
            <v>C</v>
          </cell>
          <cell r="C1096" t="str">
            <v>Work Requested by Others</v>
          </cell>
          <cell r="D1096" t="str">
            <v>Engineering &amp; Design</v>
          </cell>
          <cell r="E1096" t="str">
            <v>Roland Trevino</v>
          </cell>
          <cell r="H1096" t="str">
            <v>Jeffrey Gravelle</v>
          </cell>
          <cell r="I1096" t="str">
            <v>Kevin Liu</v>
          </cell>
          <cell r="J1096" t="str">
            <v>GRC</v>
          </cell>
          <cell r="L1096" t="str">
            <v>51</v>
          </cell>
          <cell r="M1096" t="str">
            <v>51I</v>
          </cell>
          <cell r="N1096" t="str">
            <v>WRO Remove Idle Main &gt;100' - G</v>
          </cell>
          <cell r="O1096" t="str">
            <v>5515287</v>
          </cell>
        </row>
        <row r="1097">
          <cell r="B1097" t="str">
            <v>C</v>
          </cell>
          <cell r="C1097" t="str">
            <v>Work Requested by Others</v>
          </cell>
          <cell r="D1097" t="str">
            <v>Engineering &amp; Design</v>
          </cell>
          <cell r="E1097" t="str">
            <v>Roland Trevino</v>
          </cell>
          <cell r="H1097" t="str">
            <v>Jeffrey Gravelle</v>
          </cell>
          <cell r="I1097" t="str">
            <v>Kevin Liu</v>
          </cell>
          <cell r="J1097" t="str">
            <v>GRC</v>
          </cell>
          <cell r="L1097" t="str">
            <v>51</v>
          </cell>
          <cell r="M1097" t="str">
            <v>51I</v>
          </cell>
          <cell r="N1097" t="str">
            <v>WRO Remove Idle Main &gt;100' - G</v>
          </cell>
          <cell r="O1097" t="str">
            <v>5515681</v>
          </cell>
        </row>
        <row r="1098">
          <cell r="B1098" t="str">
            <v>C</v>
          </cell>
          <cell r="C1098" t="str">
            <v>Work Requested by Others</v>
          </cell>
          <cell r="D1098" t="str">
            <v>Engineering &amp; Design</v>
          </cell>
          <cell r="E1098" t="str">
            <v>Roland Trevino</v>
          </cell>
          <cell r="H1098" t="str">
            <v>Jeffrey Gravelle</v>
          </cell>
          <cell r="I1098" t="str">
            <v>Kevin Liu</v>
          </cell>
          <cell r="J1098" t="str">
            <v>GRC</v>
          </cell>
          <cell r="L1098" t="str">
            <v>51</v>
          </cell>
          <cell r="M1098" t="str">
            <v>51I</v>
          </cell>
          <cell r="N1098" t="str">
            <v>WRO Remove Idle Main &gt;100' - G</v>
          </cell>
          <cell r="O1098" t="str">
            <v>5517877</v>
          </cell>
        </row>
        <row r="1099">
          <cell r="B1099" t="str">
            <v>C</v>
          </cell>
          <cell r="C1099" t="str">
            <v>Work Requested by Others</v>
          </cell>
          <cell r="D1099" t="str">
            <v>Engineering &amp; Design</v>
          </cell>
          <cell r="E1099" t="str">
            <v>Roland Trevino</v>
          </cell>
          <cell r="H1099" t="str">
            <v>Jeffrey Gravelle</v>
          </cell>
          <cell r="I1099" t="str">
            <v>Kevin Liu</v>
          </cell>
          <cell r="J1099" t="str">
            <v>GRC</v>
          </cell>
          <cell r="L1099" t="str">
            <v>51</v>
          </cell>
          <cell r="M1099" t="str">
            <v>51I</v>
          </cell>
          <cell r="N1099" t="str">
            <v>WRO Remove Idle Main &gt;100' - G</v>
          </cell>
          <cell r="O1099" t="str">
            <v>5517878</v>
          </cell>
        </row>
        <row r="1100">
          <cell r="B1100" t="str">
            <v>C</v>
          </cell>
          <cell r="C1100" t="str">
            <v>Work Requested by Others</v>
          </cell>
          <cell r="D1100" t="str">
            <v>Engineering &amp; Design</v>
          </cell>
          <cell r="E1100" t="str">
            <v>Roland Trevino</v>
          </cell>
          <cell r="H1100" t="str">
            <v>Jeffrey Gravelle</v>
          </cell>
          <cell r="I1100" t="str">
            <v>Kevin Liu</v>
          </cell>
          <cell r="J1100" t="str">
            <v>GRC</v>
          </cell>
          <cell r="L1100" t="str">
            <v>51</v>
          </cell>
          <cell r="M1100" t="str">
            <v>51I</v>
          </cell>
          <cell r="N1100" t="str">
            <v>WRO Remove Idle Main &gt;100' - G</v>
          </cell>
          <cell r="O1100" t="str">
            <v>5517881</v>
          </cell>
        </row>
        <row r="1101">
          <cell r="B1101" t="str">
            <v>C</v>
          </cell>
          <cell r="C1101" t="str">
            <v>Work Requested by Others</v>
          </cell>
          <cell r="D1101" t="str">
            <v>Engineering &amp; Design</v>
          </cell>
          <cell r="E1101" t="str">
            <v>Roland Trevino</v>
          </cell>
          <cell r="H1101" t="str">
            <v>Jeffrey Gravelle</v>
          </cell>
          <cell r="I1101" t="str">
            <v>Kevin Liu</v>
          </cell>
          <cell r="J1101" t="str">
            <v>GRC</v>
          </cell>
          <cell r="L1101" t="str">
            <v>51</v>
          </cell>
          <cell r="M1101" t="str">
            <v>51I</v>
          </cell>
          <cell r="N1101" t="str">
            <v>WRO Remove Idle Main &gt;100' - G</v>
          </cell>
          <cell r="O1101" t="str">
            <v>5517882</v>
          </cell>
        </row>
        <row r="1102">
          <cell r="B1102" t="str">
            <v>C</v>
          </cell>
          <cell r="C1102" t="str">
            <v>Work Requested by Others</v>
          </cell>
          <cell r="D1102" t="str">
            <v>Engineering &amp; Design</v>
          </cell>
          <cell r="E1102" t="str">
            <v>Roland Trevino</v>
          </cell>
          <cell r="H1102" t="str">
            <v>Jeffrey Gravelle</v>
          </cell>
          <cell r="I1102" t="str">
            <v>Kevin Liu</v>
          </cell>
          <cell r="J1102" t="str">
            <v>GRC</v>
          </cell>
          <cell r="L1102" t="str">
            <v>51</v>
          </cell>
          <cell r="M1102" t="str">
            <v>51I</v>
          </cell>
          <cell r="N1102" t="str">
            <v>WRO Remove Idle Main &gt;100' - G</v>
          </cell>
          <cell r="O1102" t="str">
            <v>5517884</v>
          </cell>
        </row>
        <row r="1103">
          <cell r="B1103" t="str">
            <v>C</v>
          </cell>
          <cell r="C1103" t="str">
            <v>Work Requested by Others</v>
          </cell>
          <cell r="D1103" t="str">
            <v>Engineering &amp; Design</v>
          </cell>
          <cell r="E1103" t="str">
            <v>Roland Trevino</v>
          </cell>
          <cell r="H1103" t="str">
            <v>Jeffrey Gravelle</v>
          </cell>
          <cell r="I1103" t="str">
            <v>Kevin Liu</v>
          </cell>
          <cell r="J1103" t="str">
            <v>GRC</v>
          </cell>
          <cell r="L1103" t="str">
            <v>51</v>
          </cell>
          <cell r="M1103" t="str">
            <v>51I</v>
          </cell>
          <cell r="N1103" t="str">
            <v>WRO Remove Idle Main &gt;100' - G</v>
          </cell>
          <cell r="O1103" t="str">
            <v>5517886</v>
          </cell>
        </row>
        <row r="1104">
          <cell r="B1104" t="str">
            <v>C</v>
          </cell>
          <cell r="C1104" t="str">
            <v>Work Requested by Others</v>
          </cell>
          <cell r="D1104" t="str">
            <v>Engineering &amp; Design</v>
          </cell>
          <cell r="E1104" t="str">
            <v>Roland Trevino</v>
          </cell>
          <cell r="H1104" t="str">
            <v>Jeffrey Gravelle</v>
          </cell>
          <cell r="I1104" t="str">
            <v>Kevin Liu</v>
          </cell>
          <cell r="J1104" t="str">
            <v>GRC</v>
          </cell>
          <cell r="L1104" t="str">
            <v>51</v>
          </cell>
          <cell r="M1104" t="str">
            <v>51I</v>
          </cell>
          <cell r="N1104" t="str">
            <v>WRO Remove Idle Main &gt;100' - G</v>
          </cell>
          <cell r="O1104" t="str">
            <v>5517891</v>
          </cell>
        </row>
        <row r="1105">
          <cell r="B1105" t="str">
            <v>C</v>
          </cell>
          <cell r="C1105" t="str">
            <v>Work Requested by Others</v>
          </cell>
          <cell r="D1105" t="str">
            <v>Engineering &amp; Design</v>
          </cell>
          <cell r="E1105" t="str">
            <v>Roland Trevino</v>
          </cell>
          <cell r="H1105" t="str">
            <v>Jeffrey Gravelle</v>
          </cell>
          <cell r="I1105" t="str">
            <v>Kevin Liu</v>
          </cell>
          <cell r="J1105" t="str">
            <v>GRC</v>
          </cell>
          <cell r="L1105" t="str">
            <v>51</v>
          </cell>
          <cell r="M1105" t="str">
            <v>51I</v>
          </cell>
          <cell r="N1105" t="str">
            <v>WRO Remove Idle Main &gt;100' - G</v>
          </cell>
          <cell r="O1105" t="str">
            <v>5517892</v>
          </cell>
        </row>
        <row r="1106">
          <cell r="B1106" t="str">
            <v>C</v>
          </cell>
          <cell r="C1106" t="str">
            <v>Work Requested by Others</v>
          </cell>
          <cell r="D1106" t="str">
            <v>Engineering &amp; Design</v>
          </cell>
          <cell r="E1106" t="str">
            <v>Roland Trevino</v>
          </cell>
          <cell r="H1106" t="str">
            <v>Jeffrey Gravelle</v>
          </cell>
          <cell r="I1106" t="str">
            <v>Kevin Liu</v>
          </cell>
          <cell r="J1106" t="str">
            <v>GRC</v>
          </cell>
          <cell r="L1106" t="str">
            <v>51</v>
          </cell>
          <cell r="M1106" t="str">
            <v>51I</v>
          </cell>
          <cell r="N1106" t="str">
            <v>WRO Remove Idle Main &gt;100' - G</v>
          </cell>
          <cell r="O1106" t="str">
            <v>5517893</v>
          </cell>
        </row>
        <row r="1107">
          <cell r="B1107" t="str">
            <v>C</v>
          </cell>
          <cell r="C1107" t="str">
            <v>Work Requested by Others</v>
          </cell>
          <cell r="D1107" t="str">
            <v>Engineering &amp; Design</v>
          </cell>
          <cell r="E1107" t="str">
            <v>Roland Trevino</v>
          </cell>
          <cell r="H1107" t="str">
            <v>Jeffrey Gravelle</v>
          </cell>
          <cell r="I1107" t="str">
            <v>Kevin Liu</v>
          </cell>
          <cell r="J1107" t="str">
            <v>GRC</v>
          </cell>
          <cell r="L1107" t="str">
            <v>51</v>
          </cell>
          <cell r="M1107" t="str">
            <v>51I</v>
          </cell>
          <cell r="N1107" t="str">
            <v>WRO Remove Idle Main &gt;100' - G</v>
          </cell>
          <cell r="O1107" t="str">
            <v>5517895</v>
          </cell>
        </row>
        <row r="1108">
          <cell r="B1108" t="str">
            <v>C</v>
          </cell>
          <cell r="C1108" t="str">
            <v>Work Requested by Others</v>
          </cell>
          <cell r="D1108" t="str">
            <v>Engineering &amp; Design</v>
          </cell>
          <cell r="E1108" t="str">
            <v>Roland Trevino</v>
          </cell>
          <cell r="H1108" t="str">
            <v>Jeffrey Gravelle</v>
          </cell>
          <cell r="I1108" t="str">
            <v>Kevin Liu</v>
          </cell>
          <cell r="J1108" t="str">
            <v>GRC</v>
          </cell>
          <cell r="L1108" t="str">
            <v>51</v>
          </cell>
          <cell r="M1108" t="str">
            <v>51I</v>
          </cell>
          <cell r="N1108" t="str">
            <v>WRO Remove Idle Main &gt;100' - G</v>
          </cell>
          <cell r="O1108" t="str">
            <v>5517898</v>
          </cell>
        </row>
        <row r="1109">
          <cell r="B1109" t="str">
            <v>C</v>
          </cell>
          <cell r="C1109" t="str">
            <v>Work Requested by Others</v>
          </cell>
          <cell r="D1109" t="str">
            <v>Engineering &amp; Design</v>
          </cell>
          <cell r="E1109" t="str">
            <v>Roland Trevino</v>
          </cell>
          <cell r="H1109" t="str">
            <v>Jeffrey Gravelle</v>
          </cell>
          <cell r="I1109" t="str">
            <v>Kevin Liu</v>
          </cell>
          <cell r="J1109" t="str">
            <v>GRC</v>
          </cell>
          <cell r="L1109" t="str">
            <v>51</v>
          </cell>
          <cell r="M1109" t="str">
            <v>51I</v>
          </cell>
          <cell r="N1109" t="str">
            <v>WRO Remove Idle Main &gt;100' - G</v>
          </cell>
          <cell r="O1109" t="str">
            <v>5517899</v>
          </cell>
        </row>
        <row r="1110">
          <cell r="B1110" t="str">
            <v>C</v>
          </cell>
          <cell r="C1110" t="str">
            <v>Work Requested by Others</v>
          </cell>
          <cell r="D1110" t="str">
            <v>Engineering &amp; Design</v>
          </cell>
          <cell r="E1110" t="str">
            <v>Roland Trevino</v>
          </cell>
          <cell r="H1110" t="str">
            <v>Jeffrey Gravelle</v>
          </cell>
          <cell r="I1110" t="str">
            <v>Kevin Liu</v>
          </cell>
          <cell r="J1110" t="str">
            <v>GRC</v>
          </cell>
          <cell r="L1110" t="str">
            <v>51</v>
          </cell>
          <cell r="M1110" t="str">
            <v>51I</v>
          </cell>
          <cell r="N1110" t="str">
            <v>WRO Remove Idle Main &gt;100' - G</v>
          </cell>
          <cell r="O1110" t="str">
            <v>5517900</v>
          </cell>
        </row>
        <row r="1111">
          <cell r="B1111" t="str">
            <v>C</v>
          </cell>
          <cell r="C1111" t="str">
            <v>Work Requested by Others</v>
          </cell>
          <cell r="D1111" t="str">
            <v>Engineering &amp; Design</v>
          </cell>
          <cell r="E1111" t="str">
            <v>Roland Trevino</v>
          </cell>
          <cell r="H1111" t="str">
            <v>Jeffrey Gravelle</v>
          </cell>
          <cell r="I1111" t="str">
            <v>Kevin Liu</v>
          </cell>
          <cell r="J1111" t="str">
            <v>GRC</v>
          </cell>
          <cell r="L1111" t="str">
            <v>51</v>
          </cell>
          <cell r="M1111" t="str">
            <v>51I</v>
          </cell>
          <cell r="N1111" t="str">
            <v>WRO Remove Idle Main &gt;100' - G</v>
          </cell>
          <cell r="O1111" t="str">
            <v>5517902</v>
          </cell>
        </row>
        <row r="1112">
          <cell r="B1112" t="str">
            <v>C</v>
          </cell>
          <cell r="C1112" t="str">
            <v>Work Requested by Others</v>
          </cell>
          <cell r="D1112" t="str">
            <v>Engineering &amp; Design</v>
          </cell>
          <cell r="E1112" t="str">
            <v>Roland Trevino</v>
          </cell>
          <cell r="H1112" t="str">
            <v>Jeffrey Gravelle</v>
          </cell>
          <cell r="I1112" t="str">
            <v>Kevin Liu</v>
          </cell>
          <cell r="J1112" t="str">
            <v>GRC</v>
          </cell>
          <cell r="L1112" t="str">
            <v>51</v>
          </cell>
          <cell r="M1112" t="str">
            <v>51I</v>
          </cell>
          <cell r="N1112" t="str">
            <v>WRO Remove Idle Main &gt;100' - G</v>
          </cell>
          <cell r="O1112" t="str">
            <v>5517906</v>
          </cell>
        </row>
        <row r="1113">
          <cell r="B1113" t="str">
            <v>C</v>
          </cell>
          <cell r="C1113" t="str">
            <v>Work Requested by Others</v>
          </cell>
          <cell r="D1113" t="str">
            <v>Engineering &amp; Design</v>
          </cell>
          <cell r="E1113" t="str">
            <v>Roland Trevino</v>
          </cell>
          <cell r="H1113" t="str">
            <v>Jeffrey Gravelle</v>
          </cell>
          <cell r="I1113" t="str">
            <v>Kevin Liu</v>
          </cell>
          <cell r="J1113" t="str">
            <v>GRC</v>
          </cell>
          <cell r="L1113" t="str">
            <v>51</v>
          </cell>
          <cell r="M1113" t="str">
            <v>51I</v>
          </cell>
          <cell r="N1113" t="str">
            <v>WRO Remove Idle Main &gt;100' - G</v>
          </cell>
          <cell r="O1113" t="str">
            <v>5517912</v>
          </cell>
        </row>
        <row r="1114">
          <cell r="B1114" t="str">
            <v>C</v>
          </cell>
          <cell r="C1114" t="str">
            <v>Work Requested by Others</v>
          </cell>
          <cell r="D1114" t="str">
            <v>Engineering &amp; Design</v>
          </cell>
          <cell r="E1114" t="str">
            <v>Roland Trevino</v>
          </cell>
          <cell r="H1114" t="str">
            <v>Jeffrey Gravelle</v>
          </cell>
          <cell r="I1114" t="str">
            <v>Kevin Liu</v>
          </cell>
          <cell r="J1114" t="str">
            <v>GRC</v>
          </cell>
          <cell r="L1114" t="str">
            <v>51</v>
          </cell>
          <cell r="M1114" t="str">
            <v>51I</v>
          </cell>
          <cell r="N1114" t="str">
            <v>WRO Remove Idle Main &gt;100' - G</v>
          </cell>
          <cell r="O1114" t="str">
            <v>5517915</v>
          </cell>
        </row>
        <row r="1115">
          <cell r="B1115" t="str">
            <v>C</v>
          </cell>
          <cell r="C1115" t="str">
            <v>Work Requested by Others</v>
          </cell>
          <cell r="D1115" t="str">
            <v>Engineering &amp; Design</v>
          </cell>
          <cell r="E1115" t="str">
            <v>Roland Trevino</v>
          </cell>
          <cell r="H1115" t="str">
            <v>Jeffrey Gravelle</v>
          </cell>
          <cell r="I1115" t="str">
            <v>Kevin Liu</v>
          </cell>
          <cell r="J1115" t="str">
            <v>GRC</v>
          </cell>
          <cell r="L1115" t="str">
            <v>51</v>
          </cell>
          <cell r="M1115" t="str">
            <v>51I</v>
          </cell>
          <cell r="N1115" t="str">
            <v>WRO Remove Idle Main &gt;100' - G</v>
          </cell>
          <cell r="O1115" t="str">
            <v>5518181</v>
          </cell>
        </row>
        <row r="1116">
          <cell r="B1116" t="str">
            <v>C</v>
          </cell>
          <cell r="C1116" t="str">
            <v>Work Requested by Others</v>
          </cell>
          <cell r="D1116" t="str">
            <v>Engineering &amp; Design</v>
          </cell>
          <cell r="E1116" t="str">
            <v>Roland Trevino</v>
          </cell>
          <cell r="H1116" t="str">
            <v>Jeffrey Gravelle</v>
          </cell>
          <cell r="I1116" t="str">
            <v>Kevin Liu</v>
          </cell>
          <cell r="J1116" t="str">
            <v>GRC</v>
          </cell>
          <cell r="L1116" t="str">
            <v>51</v>
          </cell>
          <cell r="M1116" t="str">
            <v>51J</v>
          </cell>
          <cell r="N1116" t="str">
            <v>WRO Relocate CP Area/Reg Sta-G</v>
          </cell>
          <cell r="O1116" t="str">
            <v>5515288</v>
          </cell>
        </row>
        <row r="1117">
          <cell r="B1117" t="str">
            <v>C</v>
          </cell>
          <cell r="C1117" t="str">
            <v>Work Requested by Others</v>
          </cell>
          <cell r="D1117" t="str">
            <v>Engineering &amp; Design</v>
          </cell>
          <cell r="E1117" t="str">
            <v>Roland Trevino</v>
          </cell>
          <cell r="H1117" t="str">
            <v>Jeffrey Gravelle</v>
          </cell>
          <cell r="I1117" t="str">
            <v>Kevin Liu</v>
          </cell>
          <cell r="J1117" t="str">
            <v>GRC</v>
          </cell>
          <cell r="L1117" t="str">
            <v>51</v>
          </cell>
          <cell r="M1117" t="str">
            <v>51J</v>
          </cell>
          <cell r="N1117" t="str">
            <v>WRO Relocate CP Area/Reg Sta-G</v>
          </cell>
          <cell r="O1117" t="str">
            <v>5515682</v>
          </cell>
        </row>
        <row r="1118">
          <cell r="B1118" t="str">
            <v>C</v>
          </cell>
          <cell r="C1118" t="str">
            <v>Work Requested by Others</v>
          </cell>
          <cell r="D1118" t="str">
            <v>Engineering &amp; Design</v>
          </cell>
          <cell r="E1118" t="str">
            <v>Roland Trevino</v>
          </cell>
          <cell r="H1118" t="str">
            <v>Jeffrey Gravelle</v>
          </cell>
          <cell r="I1118" t="str">
            <v>Kevin Liu</v>
          </cell>
          <cell r="J1118" t="str">
            <v>GRC</v>
          </cell>
          <cell r="L1118" t="str">
            <v>51</v>
          </cell>
          <cell r="M1118" t="str">
            <v>51J</v>
          </cell>
          <cell r="N1118" t="str">
            <v>WRO Relocate CP Area/Reg Sta-G</v>
          </cell>
          <cell r="O1118" t="str">
            <v>5517826</v>
          </cell>
        </row>
        <row r="1119">
          <cell r="B1119" t="str">
            <v>C</v>
          </cell>
          <cell r="C1119" t="str">
            <v>Work Requested by Others</v>
          </cell>
          <cell r="D1119" t="str">
            <v>Engineering &amp; Design</v>
          </cell>
          <cell r="E1119" t="str">
            <v>Roland Trevino</v>
          </cell>
          <cell r="H1119" t="str">
            <v>Jeffrey Gravelle</v>
          </cell>
          <cell r="I1119" t="str">
            <v>Kevin Liu</v>
          </cell>
          <cell r="J1119" t="str">
            <v>GRC</v>
          </cell>
          <cell r="L1119" t="str">
            <v>51</v>
          </cell>
          <cell r="M1119" t="str">
            <v>51J</v>
          </cell>
          <cell r="N1119" t="str">
            <v>WRO Relocate CP Area/Reg Sta-G</v>
          </cell>
          <cell r="O1119" t="str">
            <v>5517827</v>
          </cell>
        </row>
        <row r="1120">
          <cell r="B1120" t="str">
            <v>C</v>
          </cell>
          <cell r="C1120" t="str">
            <v>Work Requested by Others</v>
          </cell>
          <cell r="D1120" t="str">
            <v>Engineering &amp; Design</v>
          </cell>
          <cell r="E1120" t="str">
            <v>Roland Trevino</v>
          </cell>
          <cell r="H1120" t="str">
            <v>Jeffrey Gravelle</v>
          </cell>
          <cell r="I1120" t="str">
            <v>Kevin Liu</v>
          </cell>
          <cell r="J1120" t="str">
            <v>GRC</v>
          </cell>
          <cell r="L1120" t="str">
            <v>51</v>
          </cell>
          <cell r="M1120" t="str">
            <v>51J</v>
          </cell>
          <cell r="N1120" t="str">
            <v>WRO Relocate CP Area/Reg Sta-G</v>
          </cell>
          <cell r="O1120" t="str">
            <v>5517829</v>
          </cell>
        </row>
        <row r="1121">
          <cell r="B1121" t="str">
            <v>C</v>
          </cell>
          <cell r="C1121" t="str">
            <v>Work Requested by Others</v>
          </cell>
          <cell r="D1121" t="str">
            <v>Engineering &amp; Design</v>
          </cell>
          <cell r="E1121" t="str">
            <v>Roland Trevino</v>
          </cell>
          <cell r="H1121" t="str">
            <v>Jeffrey Gravelle</v>
          </cell>
          <cell r="I1121" t="str">
            <v>Kevin Liu</v>
          </cell>
          <cell r="J1121" t="str">
            <v>GRC</v>
          </cell>
          <cell r="L1121" t="str">
            <v>51</v>
          </cell>
          <cell r="M1121" t="str">
            <v>51J</v>
          </cell>
          <cell r="N1121" t="str">
            <v>WRO Relocate CP Area/Reg Sta-G</v>
          </cell>
          <cell r="O1121" t="str">
            <v>5517833</v>
          </cell>
        </row>
        <row r="1122">
          <cell r="B1122" t="str">
            <v>C</v>
          </cell>
          <cell r="C1122" t="str">
            <v>Work Requested by Others</v>
          </cell>
          <cell r="D1122" t="str">
            <v>Engineering &amp; Design</v>
          </cell>
          <cell r="E1122" t="str">
            <v>Roland Trevino</v>
          </cell>
          <cell r="H1122" t="str">
            <v>Jeffrey Gravelle</v>
          </cell>
          <cell r="I1122" t="str">
            <v>Kevin Liu</v>
          </cell>
          <cell r="J1122" t="str">
            <v>GRC</v>
          </cell>
          <cell r="L1122" t="str">
            <v>51</v>
          </cell>
          <cell r="M1122" t="str">
            <v>51J</v>
          </cell>
          <cell r="N1122" t="str">
            <v>WRO Relocate CP Area/Reg Sta-G</v>
          </cell>
          <cell r="O1122" t="str">
            <v>5517836</v>
          </cell>
        </row>
        <row r="1123">
          <cell r="B1123" t="str">
            <v>C</v>
          </cell>
          <cell r="C1123" t="str">
            <v>Work Requested by Others</v>
          </cell>
          <cell r="D1123" t="str">
            <v>Engineering &amp; Design</v>
          </cell>
          <cell r="E1123" t="str">
            <v>Roland Trevino</v>
          </cell>
          <cell r="H1123" t="str">
            <v>Jeffrey Gravelle</v>
          </cell>
          <cell r="I1123" t="str">
            <v>Kevin Liu</v>
          </cell>
          <cell r="J1123" t="str">
            <v>GRC</v>
          </cell>
          <cell r="L1123" t="str">
            <v>51</v>
          </cell>
          <cell r="M1123" t="str">
            <v>51J</v>
          </cell>
          <cell r="N1123" t="str">
            <v>WRO Relocate CP Area/Reg Sta-G</v>
          </cell>
          <cell r="O1123" t="str">
            <v>5517838</v>
          </cell>
        </row>
        <row r="1124">
          <cell r="B1124" t="str">
            <v>C</v>
          </cell>
          <cell r="C1124" t="str">
            <v>Work Requested by Others</v>
          </cell>
          <cell r="D1124" t="str">
            <v>Engineering &amp; Design</v>
          </cell>
          <cell r="E1124" t="str">
            <v>Roland Trevino</v>
          </cell>
          <cell r="H1124" t="str">
            <v>Jeffrey Gravelle</v>
          </cell>
          <cell r="I1124" t="str">
            <v>Kevin Liu</v>
          </cell>
          <cell r="J1124" t="str">
            <v>GRC</v>
          </cell>
          <cell r="L1124" t="str">
            <v>51</v>
          </cell>
          <cell r="M1124" t="str">
            <v>51J</v>
          </cell>
          <cell r="N1124" t="str">
            <v>WRO Relocate CP Area/Reg Sta-G</v>
          </cell>
          <cell r="O1124" t="str">
            <v>5517843</v>
          </cell>
        </row>
        <row r="1125">
          <cell r="B1125" t="str">
            <v>C</v>
          </cell>
          <cell r="C1125" t="str">
            <v>Work Requested by Others</v>
          </cell>
          <cell r="D1125" t="str">
            <v>Engineering &amp; Design</v>
          </cell>
          <cell r="E1125" t="str">
            <v>Roland Trevino</v>
          </cell>
          <cell r="H1125" t="str">
            <v>Jeffrey Gravelle</v>
          </cell>
          <cell r="I1125" t="str">
            <v>Kevin Liu</v>
          </cell>
          <cell r="J1125" t="str">
            <v>GRC</v>
          </cell>
          <cell r="L1125" t="str">
            <v>51</v>
          </cell>
          <cell r="M1125" t="str">
            <v>51J</v>
          </cell>
          <cell r="N1125" t="str">
            <v>WRO Relocate CP Area/Reg Sta-G</v>
          </cell>
          <cell r="O1125" t="str">
            <v>5517869</v>
          </cell>
        </row>
        <row r="1126">
          <cell r="B1126" t="str">
            <v>C</v>
          </cell>
          <cell r="C1126" t="str">
            <v>Work Requested by Others</v>
          </cell>
          <cell r="D1126" t="str">
            <v>Engineering &amp; Design</v>
          </cell>
          <cell r="E1126" t="str">
            <v>Roland Trevino</v>
          </cell>
          <cell r="H1126" t="str">
            <v>Jeffrey Gravelle</v>
          </cell>
          <cell r="I1126" t="str">
            <v>Kevin Liu</v>
          </cell>
          <cell r="J1126" t="str">
            <v>GRC</v>
          </cell>
          <cell r="L1126" t="str">
            <v>51</v>
          </cell>
          <cell r="M1126" t="str">
            <v>51J</v>
          </cell>
          <cell r="N1126" t="str">
            <v>WRO Relocate CP Area/Reg Sta-G</v>
          </cell>
          <cell r="O1126" t="str">
            <v>5517870</v>
          </cell>
        </row>
        <row r="1127">
          <cell r="B1127" t="str">
            <v>C</v>
          </cell>
          <cell r="C1127" t="str">
            <v>Work Requested by Others</v>
          </cell>
          <cell r="D1127" t="str">
            <v>Engineering &amp; Design</v>
          </cell>
          <cell r="E1127" t="str">
            <v>Roland Trevino</v>
          </cell>
          <cell r="H1127" t="str">
            <v>Jeffrey Gravelle</v>
          </cell>
          <cell r="I1127" t="str">
            <v>Kevin Liu</v>
          </cell>
          <cell r="J1127" t="str">
            <v>GRC</v>
          </cell>
          <cell r="L1127" t="str">
            <v>51</v>
          </cell>
          <cell r="M1127" t="str">
            <v>51K</v>
          </cell>
          <cell r="N1127" t="str">
            <v>WRO G CAP Proj&gt;$50K</v>
          </cell>
          <cell r="O1127" t="str">
            <v>5505632</v>
          </cell>
        </row>
        <row r="1128">
          <cell r="B1128" t="str">
            <v>C</v>
          </cell>
          <cell r="C1128" t="str">
            <v>Work Requested by Others</v>
          </cell>
          <cell r="D1128" t="str">
            <v>Engineering &amp; Design</v>
          </cell>
          <cell r="E1128" t="str">
            <v>Roland Trevino</v>
          </cell>
          <cell r="H1128" t="str">
            <v>Jeffrey Gravelle</v>
          </cell>
          <cell r="I1128" t="str">
            <v>Kevin Liu</v>
          </cell>
          <cell r="J1128" t="str">
            <v>GRC</v>
          </cell>
          <cell r="L1128" t="str">
            <v>51</v>
          </cell>
          <cell r="M1128" t="str">
            <v>51K</v>
          </cell>
          <cell r="N1128" t="str">
            <v>WRO G CAP Proj&gt;$50K</v>
          </cell>
          <cell r="O1128" t="str">
            <v>5505633</v>
          </cell>
        </row>
        <row r="1129">
          <cell r="B1129" t="str">
            <v>C</v>
          </cell>
          <cell r="C1129" t="str">
            <v>Work Requested by Others</v>
          </cell>
          <cell r="D1129" t="str">
            <v>Engineering &amp; Design</v>
          </cell>
          <cell r="E1129" t="str">
            <v>Roland Trevino</v>
          </cell>
          <cell r="H1129" t="str">
            <v>Jeffrey Gravelle</v>
          </cell>
          <cell r="I1129" t="str">
            <v>Kevin Liu</v>
          </cell>
          <cell r="J1129" t="str">
            <v>GRC</v>
          </cell>
          <cell r="L1129" t="str">
            <v>51</v>
          </cell>
          <cell r="M1129" t="str">
            <v>51K</v>
          </cell>
          <cell r="N1129" t="str">
            <v>WRO G CAP Proj&gt;$50K</v>
          </cell>
          <cell r="O1129" t="str">
            <v>5505648</v>
          </cell>
        </row>
        <row r="1130">
          <cell r="B1130" t="str">
            <v>C</v>
          </cell>
          <cell r="C1130" t="str">
            <v>Work Requested by Others</v>
          </cell>
          <cell r="D1130" t="str">
            <v>Engineering &amp; Design</v>
          </cell>
          <cell r="E1130" t="str">
            <v>Roland Trevino</v>
          </cell>
          <cell r="H1130" t="str">
            <v>Jeffrey Gravelle</v>
          </cell>
          <cell r="I1130" t="str">
            <v>Kevin Liu</v>
          </cell>
          <cell r="J1130" t="str">
            <v>GRC</v>
          </cell>
          <cell r="L1130" t="str">
            <v>51</v>
          </cell>
          <cell r="M1130" t="str">
            <v>51K</v>
          </cell>
          <cell r="N1130" t="str">
            <v>WRO G CAP Proj&gt;$50K</v>
          </cell>
          <cell r="O1130" t="str">
            <v>5505651</v>
          </cell>
        </row>
        <row r="1131">
          <cell r="B1131" t="str">
            <v>C</v>
          </cell>
          <cell r="C1131" t="str">
            <v>Work Requested by Others</v>
          </cell>
          <cell r="D1131" t="str">
            <v>Engineering &amp; Design</v>
          </cell>
          <cell r="E1131" t="str">
            <v>Roland Trevino</v>
          </cell>
          <cell r="H1131" t="str">
            <v>Jeffrey Gravelle</v>
          </cell>
          <cell r="I1131" t="str">
            <v>Kevin Liu</v>
          </cell>
          <cell r="J1131" t="str">
            <v>GRC</v>
          </cell>
          <cell r="L1131" t="str">
            <v>51</v>
          </cell>
          <cell r="M1131" t="str">
            <v>51K</v>
          </cell>
          <cell r="N1131" t="str">
            <v>WRO G CAP Proj&gt;$50K</v>
          </cell>
          <cell r="O1131" t="str">
            <v>5505657</v>
          </cell>
        </row>
        <row r="1132">
          <cell r="B1132" t="str">
            <v>C</v>
          </cell>
          <cell r="C1132" t="str">
            <v>Work Requested by Others</v>
          </cell>
          <cell r="D1132" t="str">
            <v>Engineering &amp; Design</v>
          </cell>
          <cell r="E1132" t="str">
            <v>Roland Trevino</v>
          </cell>
          <cell r="H1132" t="str">
            <v>Jeffrey Gravelle</v>
          </cell>
          <cell r="I1132" t="str">
            <v>Kevin Liu</v>
          </cell>
          <cell r="J1132" t="str">
            <v>GRC</v>
          </cell>
          <cell r="L1132" t="str">
            <v>51</v>
          </cell>
          <cell r="M1132" t="str">
            <v>51K</v>
          </cell>
          <cell r="N1132" t="str">
            <v>WRO G CAP Proj&gt;$50K</v>
          </cell>
          <cell r="O1132" t="str">
            <v>5505660</v>
          </cell>
        </row>
        <row r="1133">
          <cell r="B1133" t="str">
            <v>C</v>
          </cell>
          <cell r="C1133" t="str">
            <v>Work Requested by Others</v>
          </cell>
          <cell r="D1133" t="str">
            <v>Engineering &amp; Design</v>
          </cell>
          <cell r="E1133" t="str">
            <v>Roland Trevino</v>
          </cell>
          <cell r="H1133" t="str">
            <v>Jeffrey Gravelle</v>
          </cell>
          <cell r="I1133" t="str">
            <v>Kevin Liu</v>
          </cell>
          <cell r="J1133" t="str">
            <v>GRC</v>
          </cell>
          <cell r="L1133" t="str">
            <v>51</v>
          </cell>
          <cell r="M1133" t="str">
            <v>51K</v>
          </cell>
          <cell r="N1133" t="str">
            <v>WRO G CAP Proj&gt;$50K</v>
          </cell>
          <cell r="O1133" t="str">
            <v>5505662</v>
          </cell>
        </row>
        <row r="1134">
          <cell r="B1134" t="str">
            <v>C</v>
          </cell>
          <cell r="C1134" t="str">
            <v>Work Requested by Others</v>
          </cell>
          <cell r="D1134" t="str">
            <v>Engineering &amp; Design</v>
          </cell>
          <cell r="E1134" t="str">
            <v>Roland Trevino</v>
          </cell>
          <cell r="H1134" t="str">
            <v>Jeffrey Gravelle</v>
          </cell>
          <cell r="I1134" t="str">
            <v>Kevin Liu</v>
          </cell>
          <cell r="J1134" t="str">
            <v>GRC</v>
          </cell>
          <cell r="L1134" t="str">
            <v>51</v>
          </cell>
          <cell r="M1134" t="str">
            <v>51K</v>
          </cell>
          <cell r="N1134" t="str">
            <v>WRO G CAP Proj&gt;$50K</v>
          </cell>
          <cell r="O1134" t="str">
            <v>5505663</v>
          </cell>
        </row>
        <row r="1135">
          <cell r="B1135" t="str">
            <v>C</v>
          </cell>
          <cell r="C1135" t="str">
            <v>Work Requested by Others</v>
          </cell>
          <cell r="D1135" t="str">
            <v>Engineering &amp; Design</v>
          </cell>
          <cell r="E1135" t="str">
            <v>Roland Trevino</v>
          </cell>
          <cell r="H1135" t="str">
            <v>Jeffrey Gravelle</v>
          </cell>
          <cell r="I1135" t="str">
            <v>Kevin Liu</v>
          </cell>
          <cell r="J1135" t="str">
            <v>GRC</v>
          </cell>
          <cell r="L1135" t="str">
            <v>51</v>
          </cell>
          <cell r="M1135" t="str">
            <v>51K</v>
          </cell>
          <cell r="N1135" t="str">
            <v>WRO G CAP Proj&gt;$50K</v>
          </cell>
          <cell r="O1135" t="str">
            <v>5505664</v>
          </cell>
        </row>
        <row r="1136">
          <cell r="B1136" t="str">
            <v>C</v>
          </cell>
          <cell r="C1136" t="str">
            <v>Work Requested by Others</v>
          </cell>
          <cell r="D1136" t="str">
            <v>Engineering &amp; Design</v>
          </cell>
          <cell r="E1136" t="str">
            <v>Roland Trevino</v>
          </cell>
          <cell r="H1136" t="str">
            <v>Jeffrey Gravelle</v>
          </cell>
          <cell r="I1136" t="str">
            <v>Kevin Liu</v>
          </cell>
          <cell r="J1136" t="str">
            <v>GRC</v>
          </cell>
          <cell r="L1136" t="str">
            <v>51</v>
          </cell>
          <cell r="M1136" t="str">
            <v>51K</v>
          </cell>
          <cell r="N1136" t="str">
            <v>WRO G CAP Proj&gt;$50K</v>
          </cell>
          <cell r="O1136" t="str">
            <v>5514761</v>
          </cell>
        </row>
        <row r="1137">
          <cell r="B1137" t="str">
            <v>C</v>
          </cell>
          <cell r="C1137" t="str">
            <v>Work Requested by Others</v>
          </cell>
          <cell r="D1137" t="str">
            <v>Engineering &amp; Design</v>
          </cell>
          <cell r="E1137" t="str">
            <v>Roland Trevino</v>
          </cell>
          <cell r="H1137" t="str">
            <v>Jeffrey Gravelle</v>
          </cell>
          <cell r="I1137" t="str">
            <v>Kevin Liu</v>
          </cell>
          <cell r="J1137" t="str">
            <v>GRC</v>
          </cell>
          <cell r="L1137" t="str">
            <v>51</v>
          </cell>
          <cell r="M1137" t="str">
            <v>51K</v>
          </cell>
          <cell r="N1137" t="str">
            <v>WRO G CAP Proj&gt;$50K</v>
          </cell>
          <cell r="O1137" t="str">
            <v>5517799</v>
          </cell>
        </row>
        <row r="1138">
          <cell r="B1138" t="str">
            <v>C</v>
          </cell>
          <cell r="C1138" t="str">
            <v>Work Requested by Others</v>
          </cell>
          <cell r="D1138" t="str">
            <v>Engineering &amp; Design</v>
          </cell>
          <cell r="E1138" t="str">
            <v>Roland Trevino</v>
          </cell>
          <cell r="H1138" t="str">
            <v>Jeffrey Gravelle</v>
          </cell>
          <cell r="I1138" t="str">
            <v>Kevin Liu</v>
          </cell>
          <cell r="J1138" t="str">
            <v>GRC</v>
          </cell>
          <cell r="L1138" t="str">
            <v>51</v>
          </cell>
          <cell r="M1138" t="str">
            <v>51K</v>
          </cell>
          <cell r="N1138" t="str">
            <v>WRO G CAP Proj&gt;$50K</v>
          </cell>
          <cell r="O1138" t="str">
            <v>5517810</v>
          </cell>
        </row>
        <row r="1139">
          <cell r="B1139" t="str">
            <v>C</v>
          </cell>
          <cell r="C1139" t="str">
            <v>Work Requested by Others</v>
          </cell>
          <cell r="D1139" t="str">
            <v>Engineering &amp; Design</v>
          </cell>
          <cell r="E1139" t="str">
            <v>Roland Trevino</v>
          </cell>
          <cell r="H1139" t="str">
            <v>Jeffrey Gravelle</v>
          </cell>
          <cell r="I1139" t="str">
            <v>Kevin Liu</v>
          </cell>
          <cell r="J1139" t="str">
            <v>GRC</v>
          </cell>
          <cell r="L1139" t="str">
            <v>51</v>
          </cell>
          <cell r="M1139" t="str">
            <v>51K</v>
          </cell>
          <cell r="N1139" t="str">
            <v>WRO G CAP Proj&gt;$50K</v>
          </cell>
          <cell r="O1139" t="str">
            <v>5517813</v>
          </cell>
        </row>
        <row r="1140">
          <cell r="B1140" t="str">
            <v>C</v>
          </cell>
          <cell r="C1140" t="str">
            <v>Work Requested by Others</v>
          </cell>
          <cell r="D1140" t="str">
            <v>Engineering &amp; Design</v>
          </cell>
          <cell r="E1140" t="str">
            <v>Roland Trevino</v>
          </cell>
          <cell r="H1140" t="str">
            <v>Jeffrey Gravelle</v>
          </cell>
          <cell r="I1140" t="str">
            <v>Kevin Liu</v>
          </cell>
          <cell r="J1140" t="str">
            <v>GRC</v>
          </cell>
          <cell r="L1140" t="str">
            <v>51</v>
          </cell>
          <cell r="M1140" t="str">
            <v>51K</v>
          </cell>
          <cell r="N1140" t="str">
            <v>WRO G CAP Proj&gt;$50K</v>
          </cell>
          <cell r="O1140" t="str">
            <v>5744442</v>
          </cell>
        </row>
        <row r="1141">
          <cell r="B1141" t="str">
            <v>C</v>
          </cell>
          <cell r="C1141" t="str">
            <v>Work Requested by Others</v>
          </cell>
          <cell r="D1141" t="str">
            <v>Engineering &amp; Design</v>
          </cell>
          <cell r="E1141" t="str">
            <v>Roland Trevino</v>
          </cell>
          <cell r="H1141" t="str">
            <v>Jeffrey Gravelle</v>
          </cell>
          <cell r="I1141" t="str">
            <v>Kevin Liu</v>
          </cell>
          <cell r="J1141" t="str">
            <v>GRC</v>
          </cell>
          <cell r="L1141" t="str">
            <v>51</v>
          </cell>
          <cell r="M1141" t="str">
            <v>51L</v>
          </cell>
          <cell r="N1141" t="str">
            <v>3rd Party WRO Pd.on Actuals</v>
          </cell>
          <cell r="O1141" t="str">
            <v>5505636</v>
          </cell>
        </row>
        <row r="1142">
          <cell r="B1142" t="str">
            <v>C</v>
          </cell>
          <cell r="C1142" t="str">
            <v>Work Requested by Others</v>
          </cell>
          <cell r="D1142" t="str">
            <v>Engineering &amp; Design</v>
          </cell>
          <cell r="E1142" t="str">
            <v>Roland Trevino</v>
          </cell>
          <cell r="H1142" t="str">
            <v>Jeffrey Gravelle</v>
          </cell>
          <cell r="I1142" t="str">
            <v>Kevin Liu</v>
          </cell>
          <cell r="J1142" t="str">
            <v>GRC</v>
          </cell>
          <cell r="L1142" t="str">
            <v>51</v>
          </cell>
          <cell r="M1142" t="str">
            <v>51L</v>
          </cell>
          <cell r="N1142" t="str">
            <v>3rd Party WRO Pd.on Actuals</v>
          </cell>
          <cell r="O1142" t="str">
            <v>5515289</v>
          </cell>
        </row>
        <row r="1143">
          <cell r="B1143" t="str">
            <v>C</v>
          </cell>
          <cell r="C1143" t="str">
            <v>Work Requested by Others</v>
          </cell>
          <cell r="D1143" t="str">
            <v>Engineering &amp; Design</v>
          </cell>
          <cell r="E1143" t="str">
            <v>Roland Trevino</v>
          </cell>
          <cell r="H1143" t="str">
            <v>Jeffrey Gravelle</v>
          </cell>
          <cell r="I1143" t="str">
            <v>Kevin Liu</v>
          </cell>
          <cell r="J1143" t="str">
            <v>GRC</v>
          </cell>
          <cell r="L1143" t="str">
            <v>51</v>
          </cell>
          <cell r="M1143" t="str">
            <v>51L</v>
          </cell>
          <cell r="N1143" t="str">
            <v>3rd Party WRO Pd.on Actuals</v>
          </cell>
          <cell r="O1143" t="str">
            <v>5517712</v>
          </cell>
        </row>
        <row r="1144">
          <cell r="B1144" t="str">
            <v>C</v>
          </cell>
          <cell r="C1144" t="str">
            <v>Work Requested by Others</v>
          </cell>
          <cell r="D1144" t="str">
            <v>Engineering &amp; Design</v>
          </cell>
          <cell r="E1144" t="str">
            <v>Roland Trevino</v>
          </cell>
          <cell r="H1144" t="str">
            <v>Jeffrey Gravelle</v>
          </cell>
          <cell r="I1144" t="str">
            <v>Kevin Liu</v>
          </cell>
          <cell r="J1144" t="str">
            <v>GRC</v>
          </cell>
          <cell r="L1144" t="str">
            <v>51</v>
          </cell>
          <cell r="M1144" t="str">
            <v>51L</v>
          </cell>
          <cell r="N1144" t="str">
            <v>3rd Party WRO Pd.on Actuals</v>
          </cell>
          <cell r="O1144" t="str">
            <v>5517716</v>
          </cell>
        </row>
        <row r="1145">
          <cell r="B1145" t="str">
            <v>C</v>
          </cell>
          <cell r="C1145" t="str">
            <v>Work Requested by Others</v>
          </cell>
          <cell r="D1145" t="str">
            <v>Engineering &amp; Design</v>
          </cell>
          <cell r="E1145" t="str">
            <v>Roland Trevino</v>
          </cell>
          <cell r="H1145" t="str">
            <v>Jeffrey Gravelle</v>
          </cell>
          <cell r="I1145" t="str">
            <v>Kevin Liu</v>
          </cell>
          <cell r="J1145" t="str">
            <v>GRC</v>
          </cell>
          <cell r="L1145" t="str">
            <v>51</v>
          </cell>
          <cell r="M1145" t="str">
            <v>51L</v>
          </cell>
          <cell r="N1145" t="str">
            <v>3rd Party WRO Pd.on Actuals</v>
          </cell>
          <cell r="O1145" t="str">
            <v>5517767</v>
          </cell>
        </row>
        <row r="1146">
          <cell r="B1146" t="str">
            <v>C</v>
          </cell>
          <cell r="C1146" t="str">
            <v>Work Requested by Others</v>
          </cell>
          <cell r="D1146" t="str">
            <v>Engineering &amp; Design</v>
          </cell>
          <cell r="E1146" t="str">
            <v>Roland Trevino</v>
          </cell>
          <cell r="H1146" t="str">
            <v>Jeffrey Gravelle</v>
          </cell>
          <cell r="I1146" t="str">
            <v>Kevin Liu</v>
          </cell>
          <cell r="J1146" t="str">
            <v>GRC</v>
          </cell>
          <cell r="L1146" t="str">
            <v>51</v>
          </cell>
          <cell r="M1146" t="str">
            <v>51L</v>
          </cell>
          <cell r="N1146" t="str">
            <v>3rd Party WRO Pd.on Actuals</v>
          </cell>
          <cell r="O1146" t="str">
            <v>5517772</v>
          </cell>
        </row>
        <row r="1147">
          <cell r="B1147" t="str">
            <v>C</v>
          </cell>
          <cell r="C1147" t="str">
            <v>Work Requested by Others</v>
          </cell>
          <cell r="D1147" t="str">
            <v>Engineering &amp; Design</v>
          </cell>
          <cell r="E1147" t="str">
            <v>Roland Trevino</v>
          </cell>
          <cell r="H1147" t="str">
            <v>Jeffrey Gravelle</v>
          </cell>
          <cell r="I1147" t="str">
            <v>Kevin Liu</v>
          </cell>
          <cell r="J1147" t="str">
            <v>GRC</v>
          </cell>
          <cell r="L1147" t="str">
            <v>51</v>
          </cell>
          <cell r="M1147" t="str">
            <v>51L</v>
          </cell>
          <cell r="N1147" t="str">
            <v>3rd Party WRO Pd.on Actuals</v>
          </cell>
          <cell r="O1147" t="str">
            <v>5517774</v>
          </cell>
        </row>
        <row r="1148">
          <cell r="B1148" t="str">
            <v>C</v>
          </cell>
          <cell r="C1148" t="str">
            <v>Work Requested by Others</v>
          </cell>
          <cell r="D1148" t="str">
            <v>Engineering &amp; Design</v>
          </cell>
          <cell r="E1148" t="str">
            <v>Roland Trevino</v>
          </cell>
          <cell r="H1148" t="str">
            <v>Jeffrey Gravelle</v>
          </cell>
          <cell r="I1148" t="str">
            <v>Kevin Liu</v>
          </cell>
          <cell r="J1148" t="str">
            <v>GRC</v>
          </cell>
          <cell r="L1148" t="str">
            <v>51</v>
          </cell>
          <cell r="M1148" t="str">
            <v>51L</v>
          </cell>
          <cell r="N1148" t="str">
            <v>3rd Party WRO Pd.on Actuals</v>
          </cell>
          <cell r="O1148" t="str">
            <v>5517779</v>
          </cell>
        </row>
        <row r="1149">
          <cell r="B1149" t="str">
            <v>C</v>
          </cell>
          <cell r="C1149" t="str">
            <v>Work Requested by Others</v>
          </cell>
          <cell r="D1149" t="str">
            <v>Engineering &amp; Design</v>
          </cell>
          <cell r="E1149" t="str">
            <v>Roland Trevino</v>
          </cell>
          <cell r="H1149" t="str">
            <v>Jeffrey Gravelle</v>
          </cell>
          <cell r="I1149" t="str">
            <v>Kevin Liu</v>
          </cell>
          <cell r="J1149" t="str">
            <v>GRC</v>
          </cell>
          <cell r="L1149" t="str">
            <v>51</v>
          </cell>
          <cell r="M1149" t="str">
            <v>51L</v>
          </cell>
          <cell r="N1149" t="str">
            <v>3rd Party WRO Pd.on Actuals</v>
          </cell>
          <cell r="O1149" t="str">
            <v>5758858</v>
          </cell>
        </row>
        <row r="1150">
          <cell r="B1150" t="str">
            <v>C</v>
          </cell>
          <cell r="C1150" t="str">
            <v>Work Requested by Others</v>
          </cell>
          <cell r="D1150" t="str">
            <v>Engineering &amp; Design</v>
          </cell>
          <cell r="E1150" t="str">
            <v>Roland Trevino</v>
          </cell>
          <cell r="H1150" t="str">
            <v>Jeffrey Gravelle</v>
          </cell>
          <cell r="I1150" t="str">
            <v>Kevin Liu</v>
          </cell>
          <cell r="J1150" t="str">
            <v>GRC</v>
          </cell>
          <cell r="L1150" t="str">
            <v>51</v>
          </cell>
          <cell r="M1150" t="str">
            <v>#</v>
          </cell>
          <cell r="N1150" t="str">
            <v>Not assigned</v>
          </cell>
          <cell r="O1150" t="str">
            <v>5505611</v>
          </cell>
        </row>
        <row r="1151">
          <cell r="B1151" t="str">
            <v>C</v>
          </cell>
          <cell r="C1151" t="str">
            <v>Work Requested by Others</v>
          </cell>
          <cell r="D1151" t="str">
            <v>Engineering &amp; Design</v>
          </cell>
          <cell r="E1151" t="str">
            <v>Roland Trevino</v>
          </cell>
          <cell r="H1151" t="str">
            <v>Jeffrey Gravelle</v>
          </cell>
          <cell r="I1151" t="str">
            <v>Kevin Liu</v>
          </cell>
          <cell r="J1151" t="str">
            <v>GRC</v>
          </cell>
          <cell r="L1151" t="str">
            <v>51</v>
          </cell>
          <cell r="M1151" t="str">
            <v>#</v>
          </cell>
          <cell r="N1151" t="str">
            <v>Not assigned</v>
          </cell>
          <cell r="O1151" t="str">
            <v>5505612</v>
          </cell>
        </row>
        <row r="1152">
          <cell r="B1152" t="str">
            <v>C</v>
          </cell>
          <cell r="C1152" t="str">
            <v>Work Requested by Others</v>
          </cell>
          <cell r="D1152" t="str">
            <v>Engineering &amp; Design</v>
          </cell>
          <cell r="E1152" t="str">
            <v>Roland Trevino</v>
          </cell>
          <cell r="H1152" t="str">
            <v>Jeffrey Gravelle</v>
          </cell>
          <cell r="I1152" t="str">
            <v>Kevin Liu</v>
          </cell>
          <cell r="J1152" t="str">
            <v>GRC</v>
          </cell>
          <cell r="L1152" t="str">
            <v>51</v>
          </cell>
          <cell r="M1152" t="str">
            <v>#</v>
          </cell>
          <cell r="N1152" t="str">
            <v>Not assigned</v>
          </cell>
          <cell r="O1152" t="str">
            <v>5505613</v>
          </cell>
        </row>
        <row r="1153">
          <cell r="B1153" t="str">
            <v>C</v>
          </cell>
          <cell r="C1153" t="str">
            <v>Work Requested by Others</v>
          </cell>
          <cell r="D1153" t="str">
            <v>Engineering &amp; Design</v>
          </cell>
          <cell r="E1153" t="str">
            <v>Roland Trevino</v>
          </cell>
          <cell r="H1153" t="str">
            <v>Jeffrey Gravelle</v>
          </cell>
          <cell r="I1153" t="str">
            <v>Kevin Liu</v>
          </cell>
          <cell r="J1153" t="str">
            <v>GRC</v>
          </cell>
          <cell r="L1153" t="str">
            <v>51</v>
          </cell>
          <cell r="M1153" t="str">
            <v>#</v>
          </cell>
          <cell r="N1153" t="str">
            <v>Not assigned</v>
          </cell>
          <cell r="O1153" t="str">
            <v>5505614</v>
          </cell>
        </row>
        <row r="1154">
          <cell r="B1154" t="str">
            <v>C</v>
          </cell>
          <cell r="C1154" t="str">
            <v>Work Requested by Others</v>
          </cell>
          <cell r="D1154" t="str">
            <v>Engineering &amp; Design</v>
          </cell>
          <cell r="E1154" t="str">
            <v>Roland Trevino</v>
          </cell>
          <cell r="H1154" t="str">
            <v>Jeffrey Gravelle</v>
          </cell>
          <cell r="I1154" t="str">
            <v>Kevin Liu</v>
          </cell>
          <cell r="J1154" t="str">
            <v>GRC</v>
          </cell>
          <cell r="L1154" t="str">
            <v>51</v>
          </cell>
          <cell r="M1154" t="str">
            <v>#</v>
          </cell>
          <cell r="N1154" t="str">
            <v>Not assigned</v>
          </cell>
          <cell r="O1154" t="str">
            <v>5505615</v>
          </cell>
        </row>
        <row r="1155">
          <cell r="B1155" t="str">
            <v>C</v>
          </cell>
          <cell r="C1155" t="str">
            <v>Work Requested by Others</v>
          </cell>
          <cell r="D1155" t="str">
            <v>Engineering &amp; Design</v>
          </cell>
          <cell r="E1155" t="str">
            <v>Roland Trevino</v>
          </cell>
          <cell r="H1155" t="str">
            <v>Jeffrey Gravelle</v>
          </cell>
          <cell r="I1155" t="str">
            <v>Kevin Liu</v>
          </cell>
          <cell r="J1155" t="str">
            <v>GRC</v>
          </cell>
          <cell r="L1155" t="str">
            <v>51</v>
          </cell>
          <cell r="M1155" t="str">
            <v>#</v>
          </cell>
          <cell r="N1155" t="str">
            <v>Not assigned</v>
          </cell>
          <cell r="O1155" t="str">
            <v>5505616</v>
          </cell>
        </row>
        <row r="1156">
          <cell r="B1156" t="str">
            <v>C</v>
          </cell>
          <cell r="C1156" t="str">
            <v>Work Requested by Others</v>
          </cell>
          <cell r="D1156" t="str">
            <v>Engineering &amp; Design</v>
          </cell>
          <cell r="E1156" t="str">
            <v>Roland Trevino</v>
          </cell>
          <cell r="H1156" t="str">
            <v>Jeffrey Gravelle</v>
          </cell>
          <cell r="I1156" t="str">
            <v>Kevin Liu</v>
          </cell>
          <cell r="J1156" t="str">
            <v>GRC</v>
          </cell>
          <cell r="L1156" t="str">
            <v>51</v>
          </cell>
          <cell r="M1156" t="str">
            <v>#</v>
          </cell>
          <cell r="N1156" t="str">
            <v>Not assigned</v>
          </cell>
          <cell r="O1156" t="str">
            <v>5505617</v>
          </cell>
        </row>
        <row r="1157">
          <cell r="B1157" t="str">
            <v>C</v>
          </cell>
          <cell r="C1157" t="str">
            <v>Work Requested by Others</v>
          </cell>
          <cell r="D1157" t="str">
            <v>Engineering &amp; Design</v>
          </cell>
          <cell r="E1157" t="str">
            <v>Roland Trevino</v>
          </cell>
          <cell r="H1157" t="str">
            <v>Jeffrey Gravelle</v>
          </cell>
          <cell r="I1157" t="str">
            <v>Kevin Liu</v>
          </cell>
          <cell r="J1157" t="str">
            <v>GRC</v>
          </cell>
          <cell r="L1157" t="str">
            <v>51</v>
          </cell>
          <cell r="M1157" t="str">
            <v>#</v>
          </cell>
          <cell r="N1157" t="str">
            <v>Not assigned</v>
          </cell>
          <cell r="O1157" t="str">
            <v>5505618</v>
          </cell>
        </row>
        <row r="1158">
          <cell r="B1158" t="str">
            <v>C</v>
          </cell>
          <cell r="C1158" t="str">
            <v>Work Requested by Others</v>
          </cell>
          <cell r="D1158" t="str">
            <v>Engineering &amp; Design</v>
          </cell>
          <cell r="E1158" t="str">
            <v>Roland Trevino</v>
          </cell>
          <cell r="H1158" t="str">
            <v>Jeffrey Gravelle</v>
          </cell>
          <cell r="I1158" t="str">
            <v>Kevin Liu</v>
          </cell>
          <cell r="J1158" t="str">
            <v>GRC</v>
          </cell>
          <cell r="L1158" t="str">
            <v>51</v>
          </cell>
          <cell r="M1158" t="str">
            <v>#</v>
          </cell>
          <cell r="N1158" t="str">
            <v>Not assigned</v>
          </cell>
          <cell r="O1158" t="str">
            <v>5505619</v>
          </cell>
        </row>
        <row r="1159">
          <cell r="B1159" t="str">
            <v>C</v>
          </cell>
          <cell r="C1159" t="str">
            <v>Work Requested by Others</v>
          </cell>
          <cell r="D1159" t="str">
            <v>Engineering &amp; Design</v>
          </cell>
          <cell r="E1159" t="str">
            <v>Roland Trevino</v>
          </cell>
          <cell r="H1159" t="str">
            <v>Jeffrey Gravelle</v>
          </cell>
          <cell r="I1159" t="str">
            <v>Kevin Liu</v>
          </cell>
          <cell r="J1159" t="str">
            <v>GRC</v>
          </cell>
          <cell r="L1159" t="str">
            <v>51</v>
          </cell>
          <cell r="M1159" t="str">
            <v>#</v>
          </cell>
          <cell r="N1159" t="str">
            <v>Not assigned</v>
          </cell>
          <cell r="O1159" t="str">
            <v>5505620</v>
          </cell>
        </row>
        <row r="1160">
          <cell r="B1160" t="str">
            <v>C</v>
          </cell>
          <cell r="C1160" t="str">
            <v>Work Requested by Others</v>
          </cell>
          <cell r="D1160" t="str">
            <v>Engineering &amp; Design</v>
          </cell>
          <cell r="E1160" t="str">
            <v>Roland Trevino</v>
          </cell>
          <cell r="H1160" t="str">
            <v>Jeffrey Gravelle</v>
          </cell>
          <cell r="I1160" t="str">
            <v>Kevin Liu</v>
          </cell>
          <cell r="J1160" t="str">
            <v>GRC</v>
          </cell>
          <cell r="L1160" t="str">
            <v>51</v>
          </cell>
          <cell r="M1160" t="str">
            <v>#</v>
          </cell>
          <cell r="N1160" t="str">
            <v>Not assigned</v>
          </cell>
          <cell r="O1160" t="str">
            <v>5505624</v>
          </cell>
        </row>
        <row r="1161">
          <cell r="B1161" t="str">
            <v>C</v>
          </cell>
          <cell r="C1161" t="str">
            <v>Work Requested by Others</v>
          </cell>
          <cell r="D1161" t="str">
            <v>Engineering &amp; Design</v>
          </cell>
          <cell r="E1161" t="str">
            <v>Roland Trevino</v>
          </cell>
          <cell r="H1161" t="str">
            <v>Jeffrey Gravelle</v>
          </cell>
          <cell r="I1161" t="str">
            <v>Kevin Liu</v>
          </cell>
          <cell r="J1161" t="str">
            <v>GRC</v>
          </cell>
          <cell r="L1161" t="str">
            <v>51</v>
          </cell>
          <cell r="M1161" t="str">
            <v>#</v>
          </cell>
          <cell r="N1161" t="str">
            <v>Not assigned</v>
          </cell>
          <cell r="O1161" t="str">
            <v>5505625</v>
          </cell>
        </row>
        <row r="1162">
          <cell r="B1162" t="str">
            <v>C</v>
          </cell>
          <cell r="C1162" t="str">
            <v>Work Requested by Others</v>
          </cell>
          <cell r="D1162" t="str">
            <v>Engineering &amp; Design</v>
          </cell>
          <cell r="E1162" t="str">
            <v>Roland Trevino</v>
          </cell>
          <cell r="H1162" t="str">
            <v>Jeffrey Gravelle</v>
          </cell>
          <cell r="I1162" t="str">
            <v>Kevin Liu</v>
          </cell>
          <cell r="J1162" t="str">
            <v>GRC</v>
          </cell>
          <cell r="L1162" t="str">
            <v>51</v>
          </cell>
          <cell r="M1162" t="str">
            <v>#</v>
          </cell>
          <cell r="N1162" t="str">
            <v>Not assigned</v>
          </cell>
          <cell r="O1162" t="str">
            <v>5505626</v>
          </cell>
        </row>
        <row r="1163">
          <cell r="B1163" t="str">
            <v>C</v>
          </cell>
          <cell r="C1163" t="str">
            <v>Work Requested by Others</v>
          </cell>
          <cell r="D1163" t="str">
            <v>Engineering &amp; Design</v>
          </cell>
          <cell r="E1163" t="str">
            <v>Roland Trevino</v>
          </cell>
          <cell r="H1163" t="str">
            <v>Jeffrey Gravelle</v>
          </cell>
          <cell r="I1163" t="str">
            <v>Kevin Liu</v>
          </cell>
          <cell r="J1163" t="str">
            <v>GRC</v>
          </cell>
          <cell r="L1163" t="str">
            <v>51</v>
          </cell>
          <cell r="M1163" t="str">
            <v>#</v>
          </cell>
          <cell r="N1163" t="str">
            <v>Not assigned</v>
          </cell>
          <cell r="O1163" t="str">
            <v>5505627</v>
          </cell>
        </row>
        <row r="1164">
          <cell r="B1164" t="str">
            <v>C</v>
          </cell>
          <cell r="C1164" t="str">
            <v>Work Requested by Others</v>
          </cell>
          <cell r="D1164" t="str">
            <v>Engineering &amp; Design</v>
          </cell>
          <cell r="E1164" t="str">
            <v>Roland Trevino</v>
          </cell>
          <cell r="H1164" t="str">
            <v>Jeffrey Gravelle</v>
          </cell>
          <cell r="I1164" t="str">
            <v>Kevin Liu</v>
          </cell>
          <cell r="J1164" t="str">
            <v>GRC</v>
          </cell>
          <cell r="L1164" t="str">
            <v>51</v>
          </cell>
          <cell r="M1164" t="str">
            <v>#</v>
          </cell>
          <cell r="N1164" t="str">
            <v>Not assigned</v>
          </cell>
          <cell r="O1164" t="str">
            <v>5505628</v>
          </cell>
        </row>
        <row r="1165">
          <cell r="B1165" t="str">
            <v>C</v>
          </cell>
          <cell r="C1165" t="str">
            <v>Work Requested by Others</v>
          </cell>
          <cell r="D1165" t="str">
            <v>Engineering &amp; Design</v>
          </cell>
          <cell r="E1165" t="str">
            <v>Roland Trevino</v>
          </cell>
          <cell r="H1165" t="str">
            <v>Jeffrey Gravelle</v>
          </cell>
          <cell r="I1165" t="str">
            <v>Kevin Liu</v>
          </cell>
          <cell r="J1165" t="str">
            <v>GRC</v>
          </cell>
          <cell r="L1165" t="str">
            <v>51</v>
          </cell>
          <cell r="M1165" t="str">
            <v>#</v>
          </cell>
          <cell r="N1165" t="str">
            <v>Not assigned</v>
          </cell>
          <cell r="O1165" t="str">
            <v>5505629</v>
          </cell>
        </row>
        <row r="1166">
          <cell r="B1166" t="str">
            <v>C</v>
          </cell>
          <cell r="C1166" t="str">
            <v>Work Requested by Others</v>
          </cell>
          <cell r="D1166" t="str">
            <v>Engineering &amp; Design</v>
          </cell>
          <cell r="E1166" t="str">
            <v>Roland Trevino</v>
          </cell>
          <cell r="H1166" t="str">
            <v>Jeffrey Gravelle</v>
          </cell>
          <cell r="I1166" t="str">
            <v>Kevin Liu</v>
          </cell>
          <cell r="J1166" t="str">
            <v>GRC</v>
          </cell>
          <cell r="L1166" t="str">
            <v>51</v>
          </cell>
          <cell r="M1166" t="str">
            <v>#</v>
          </cell>
          <cell r="N1166" t="str">
            <v>Not assigned</v>
          </cell>
          <cell r="O1166" t="str">
            <v>5505630</v>
          </cell>
        </row>
        <row r="1167">
          <cell r="B1167" t="str">
            <v>C</v>
          </cell>
          <cell r="C1167" t="str">
            <v>Work Requested by Others</v>
          </cell>
          <cell r="D1167" t="str">
            <v>Engineering &amp; Design</v>
          </cell>
          <cell r="E1167" t="str">
            <v>Roland Trevino</v>
          </cell>
          <cell r="H1167" t="str">
            <v>Jeffrey Gravelle</v>
          </cell>
          <cell r="I1167" t="str">
            <v>Kevin Liu</v>
          </cell>
          <cell r="J1167" t="str">
            <v>GRC</v>
          </cell>
          <cell r="L1167" t="str">
            <v>51</v>
          </cell>
          <cell r="M1167" t="str">
            <v>#</v>
          </cell>
          <cell r="N1167" t="str">
            <v>Not assigned</v>
          </cell>
          <cell r="O1167" t="str">
            <v>5505631</v>
          </cell>
        </row>
        <row r="1168">
          <cell r="B1168" t="str">
            <v>C</v>
          </cell>
          <cell r="C1168" t="str">
            <v>Work Requested by Others</v>
          </cell>
          <cell r="D1168" t="str">
            <v>Engineering &amp; Design</v>
          </cell>
          <cell r="E1168" t="str">
            <v>Roland Trevino</v>
          </cell>
          <cell r="H1168" t="str">
            <v>Jeffrey Gravelle</v>
          </cell>
          <cell r="I1168" t="str">
            <v>Kevin Liu</v>
          </cell>
          <cell r="J1168" t="str">
            <v>GRC</v>
          </cell>
          <cell r="L1168" t="str">
            <v>51</v>
          </cell>
          <cell r="M1168" t="str">
            <v>#</v>
          </cell>
          <cell r="N1168" t="str">
            <v>Not assigned</v>
          </cell>
          <cell r="O1168" t="str">
            <v>5505632</v>
          </cell>
        </row>
        <row r="1169">
          <cell r="B1169" t="str">
            <v>C</v>
          </cell>
          <cell r="C1169" t="str">
            <v>Work Requested by Others</v>
          </cell>
          <cell r="D1169" t="str">
            <v>Engineering &amp; Design</v>
          </cell>
          <cell r="E1169" t="str">
            <v>Roland Trevino</v>
          </cell>
          <cell r="H1169" t="str">
            <v>Jeffrey Gravelle</v>
          </cell>
          <cell r="I1169" t="str">
            <v>Kevin Liu</v>
          </cell>
          <cell r="J1169" t="str">
            <v>GRC</v>
          </cell>
          <cell r="L1169" t="str">
            <v>51</v>
          </cell>
          <cell r="M1169" t="str">
            <v>#</v>
          </cell>
          <cell r="N1169" t="str">
            <v>Not assigned</v>
          </cell>
          <cell r="O1169" t="str">
            <v>5505633</v>
          </cell>
        </row>
        <row r="1170">
          <cell r="B1170" t="str">
            <v>C</v>
          </cell>
          <cell r="C1170" t="str">
            <v>Work Requested by Others</v>
          </cell>
          <cell r="D1170" t="str">
            <v>Engineering &amp; Design</v>
          </cell>
          <cell r="E1170" t="str">
            <v>Roland Trevino</v>
          </cell>
          <cell r="H1170" t="str">
            <v>Jeffrey Gravelle</v>
          </cell>
          <cell r="I1170" t="str">
            <v>Kevin Liu</v>
          </cell>
          <cell r="J1170" t="str">
            <v>GRC</v>
          </cell>
          <cell r="L1170" t="str">
            <v>51</v>
          </cell>
          <cell r="M1170" t="str">
            <v>#</v>
          </cell>
          <cell r="N1170" t="str">
            <v>Not assigned</v>
          </cell>
          <cell r="O1170" t="str">
            <v>5505634</v>
          </cell>
        </row>
        <row r="1171">
          <cell r="B1171" t="str">
            <v>C</v>
          </cell>
          <cell r="C1171" t="str">
            <v>Work Requested by Others</v>
          </cell>
          <cell r="D1171" t="str">
            <v>Engineering &amp; Design</v>
          </cell>
          <cell r="E1171" t="str">
            <v>Roland Trevino</v>
          </cell>
          <cell r="H1171" t="str">
            <v>Jeffrey Gravelle</v>
          </cell>
          <cell r="I1171" t="str">
            <v>Kevin Liu</v>
          </cell>
          <cell r="J1171" t="str">
            <v>GRC</v>
          </cell>
          <cell r="L1171" t="str">
            <v>51</v>
          </cell>
          <cell r="M1171" t="str">
            <v>#</v>
          </cell>
          <cell r="N1171" t="str">
            <v>Not assigned</v>
          </cell>
          <cell r="O1171" t="str">
            <v>5505636</v>
          </cell>
        </row>
        <row r="1172">
          <cell r="B1172" t="str">
            <v>C</v>
          </cell>
          <cell r="C1172" t="str">
            <v>Work Requested by Others</v>
          </cell>
          <cell r="D1172" t="str">
            <v>Engineering &amp; Design</v>
          </cell>
          <cell r="E1172" t="str">
            <v>Roland Trevino</v>
          </cell>
          <cell r="H1172" t="str">
            <v>Jeffrey Gravelle</v>
          </cell>
          <cell r="I1172" t="str">
            <v>Kevin Liu</v>
          </cell>
          <cell r="J1172" t="str">
            <v>GRC</v>
          </cell>
          <cell r="L1172" t="str">
            <v>51</v>
          </cell>
          <cell r="M1172" t="str">
            <v>#</v>
          </cell>
          <cell r="N1172" t="str">
            <v>Not assigned</v>
          </cell>
          <cell r="O1172" t="str">
            <v>5505640</v>
          </cell>
        </row>
        <row r="1173">
          <cell r="B1173" t="str">
            <v>C</v>
          </cell>
          <cell r="C1173" t="str">
            <v>Work Requested by Others</v>
          </cell>
          <cell r="D1173" t="str">
            <v>Engineering &amp; Design</v>
          </cell>
          <cell r="E1173" t="str">
            <v>Roland Trevino</v>
          </cell>
          <cell r="H1173" t="str">
            <v>Jeffrey Gravelle</v>
          </cell>
          <cell r="I1173" t="str">
            <v>Kevin Liu</v>
          </cell>
          <cell r="J1173" t="str">
            <v>GRC</v>
          </cell>
          <cell r="L1173" t="str">
            <v>51</v>
          </cell>
          <cell r="M1173" t="str">
            <v>#</v>
          </cell>
          <cell r="N1173" t="str">
            <v>Not assigned</v>
          </cell>
          <cell r="O1173" t="str">
            <v>5505642</v>
          </cell>
        </row>
        <row r="1174">
          <cell r="B1174" t="str">
            <v>C</v>
          </cell>
          <cell r="C1174" t="str">
            <v>Work Requested by Others</v>
          </cell>
          <cell r="D1174" t="str">
            <v>Engineering &amp; Design</v>
          </cell>
          <cell r="E1174" t="str">
            <v>Roland Trevino</v>
          </cell>
          <cell r="H1174" t="str">
            <v>Jeffrey Gravelle</v>
          </cell>
          <cell r="I1174" t="str">
            <v>Kevin Liu</v>
          </cell>
          <cell r="J1174" t="str">
            <v>GRC</v>
          </cell>
          <cell r="L1174" t="str">
            <v>51</v>
          </cell>
          <cell r="M1174" t="str">
            <v>#</v>
          </cell>
          <cell r="N1174" t="str">
            <v>Not assigned</v>
          </cell>
          <cell r="O1174" t="str">
            <v>5505643</v>
          </cell>
        </row>
        <row r="1175">
          <cell r="B1175" t="str">
            <v>C</v>
          </cell>
          <cell r="C1175" t="str">
            <v>Work Requested by Others</v>
          </cell>
          <cell r="D1175" t="str">
            <v>Engineering &amp; Design</v>
          </cell>
          <cell r="E1175" t="str">
            <v>Roland Trevino</v>
          </cell>
          <cell r="H1175" t="str">
            <v>Jeffrey Gravelle</v>
          </cell>
          <cell r="I1175" t="str">
            <v>Kevin Liu</v>
          </cell>
          <cell r="J1175" t="str">
            <v>GRC</v>
          </cell>
          <cell r="L1175" t="str">
            <v>51</v>
          </cell>
          <cell r="M1175" t="str">
            <v>#</v>
          </cell>
          <cell r="N1175" t="str">
            <v>Not assigned</v>
          </cell>
          <cell r="O1175" t="str">
            <v>5505644</v>
          </cell>
        </row>
        <row r="1176">
          <cell r="B1176" t="str">
            <v>C</v>
          </cell>
          <cell r="C1176" t="str">
            <v>Work Requested by Others</v>
          </cell>
          <cell r="D1176" t="str">
            <v>Engineering &amp; Design</v>
          </cell>
          <cell r="E1176" t="str">
            <v>Roland Trevino</v>
          </cell>
          <cell r="H1176" t="str">
            <v>Jeffrey Gravelle</v>
          </cell>
          <cell r="I1176" t="str">
            <v>Kevin Liu</v>
          </cell>
          <cell r="J1176" t="str">
            <v>GRC</v>
          </cell>
          <cell r="L1176" t="str">
            <v>51</v>
          </cell>
          <cell r="M1176" t="str">
            <v>#</v>
          </cell>
          <cell r="N1176" t="str">
            <v>Not assigned</v>
          </cell>
          <cell r="O1176" t="str">
            <v>5505645</v>
          </cell>
        </row>
        <row r="1177">
          <cell r="B1177" t="str">
            <v>C</v>
          </cell>
          <cell r="C1177" t="str">
            <v>Work Requested by Others</v>
          </cell>
          <cell r="D1177" t="str">
            <v>Engineering &amp; Design</v>
          </cell>
          <cell r="E1177" t="str">
            <v>Roland Trevino</v>
          </cell>
          <cell r="H1177" t="str">
            <v>Jeffrey Gravelle</v>
          </cell>
          <cell r="I1177" t="str">
            <v>Kevin Liu</v>
          </cell>
          <cell r="J1177" t="str">
            <v>GRC</v>
          </cell>
          <cell r="L1177" t="str">
            <v>51</v>
          </cell>
          <cell r="M1177" t="str">
            <v>#</v>
          </cell>
          <cell r="N1177" t="str">
            <v>Not assigned</v>
          </cell>
          <cell r="O1177" t="str">
            <v>5505646</v>
          </cell>
        </row>
        <row r="1178">
          <cell r="B1178" t="str">
            <v>C</v>
          </cell>
          <cell r="C1178" t="str">
            <v>Work Requested by Others</v>
          </cell>
          <cell r="D1178" t="str">
            <v>Engineering &amp; Design</v>
          </cell>
          <cell r="E1178" t="str">
            <v>Roland Trevino</v>
          </cell>
          <cell r="H1178" t="str">
            <v>Jeffrey Gravelle</v>
          </cell>
          <cell r="I1178" t="str">
            <v>Kevin Liu</v>
          </cell>
          <cell r="J1178" t="str">
            <v>GRC</v>
          </cell>
          <cell r="L1178" t="str">
            <v>51</v>
          </cell>
          <cell r="M1178" t="str">
            <v>#</v>
          </cell>
          <cell r="N1178" t="str">
            <v>Not assigned</v>
          </cell>
          <cell r="O1178" t="str">
            <v>5509027</v>
          </cell>
        </row>
        <row r="1179">
          <cell r="B1179" t="str">
            <v>C</v>
          </cell>
          <cell r="C1179" t="str">
            <v>Work Requested by Others</v>
          </cell>
          <cell r="D1179" t="str">
            <v>Engineering &amp; Design</v>
          </cell>
          <cell r="E1179" t="str">
            <v>Roland Trevino</v>
          </cell>
          <cell r="H1179" t="str">
            <v>Jeffrey Gravelle</v>
          </cell>
          <cell r="I1179" t="str">
            <v>Kevin Liu</v>
          </cell>
          <cell r="J1179" t="str">
            <v>GRC</v>
          </cell>
          <cell r="L1179" t="str">
            <v>51</v>
          </cell>
          <cell r="M1179" t="str">
            <v>#</v>
          </cell>
          <cell r="N1179" t="str">
            <v>Not assigned</v>
          </cell>
          <cell r="O1179" t="str">
            <v>5509028</v>
          </cell>
        </row>
        <row r="1180">
          <cell r="B1180" t="str">
            <v>C</v>
          </cell>
          <cell r="C1180" t="str">
            <v>Work Requested by Others</v>
          </cell>
          <cell r="D1180" t="str">
            <v>Engineering &amp; Design</v>
          </cell>
          <cell r="E1180" t="str">
            <v>Roland Trevino</v>
          </cell>
          <cell r="H1180" t="str">
            <v>Jeffrey Gravelle</v>
          </cell>
          <cell r="I1180" t="str">
            <v>Kevin Liu</v>
          </cell>
          <cell r="J1180" t="str">
            <v>GRC</v>
          </cell>
          <cell r="L1180" t="str">
            <v>51</v>
          </cell>
          <cell r="M1180" t="str">
            <v>#</v>
          </cell>
          <cell r="N1180" t="str">
            <v>Not assigned</v>
          </cell>
          <cell r="O1180" t="str">
            <v>5509243</v>
          </cell>
        </row>
        <row r="1181">
          <cell r="B1181" t="str">
            <v>C</v>
          </cell>
          <cell r="C1181" t="str">
            <v>Work Requested by Others</v>
          </cell>
          <cell r="D1181" t="str">
            <v>Engineering &amp; Design</v>
          </cell>
          <cell r="E1181" t="str">
            <v>Roland Trevino</v>
          </cell>
          <cell r="H1181" t="str">
            <v>Jeffrey Gravelle</v>
          </cell>
          <cell r="I1181" t="str">
            <v>Kevin Liu</v>
          </cell>
          <cell r="J1181" t="str">
            <v>GRC</v>
          </cell>
          <cell r="L1181" t="str">
            <v>51</v>
          </cell>
          <cell r="M1181" t="str">
            <v>#</v>
          </cell>
          <cell r="N1181" t="str">
            <v>Not assigned</v>
          </cell>
          <cell r="O1181" t="str">
            <v>5509268</v>
          </cell>
        </row>
        <row r="1182">
          <cell r="B1182" t="str">
            <v>C</v>
          </cell>
          <cell r="C1182" t="str">
            <v>Work Requested by Others</v>
          </cell>
          <cell r="D1182" t="str">
            <v>Engineering &amp; Design</v>
          </cell>
          <cell r="E1182" t="str">
            <v>Roland Trevino</v>
          </cell>
          <cell r="H1182" t="str">
            <v>Jeffrey Gravelle</v>
          </cell>
          <cell r="I1182" t="str">
            <v>Kevin Liu</v>
          </cell>
          <cell r="J1182" t="str">
            <v>GRC</v>
          </cell>
          <cell r="L1182" t="str">
            <v>51</v>
          </cell>
          <cell r="M1182" t="str">
            <v>#</v>
          </cell>
          <cell r="N1182" t="str">
            <v>Not assigned</v>
          </cell>
          <cell r="O1182" t="str">
            <v>5509289</v>
          </cell>
        </row>
        <row r="1183">
          <cell r="B1183" t="str">
            <v>C</v>
          </cell>
          <cell r="C1183" t="str">
            <v>Work Requested by Others</v>
          </cell>
          <cell r="D1183" t="str">
            <v>Engineering &amp; Design</v>
          </cell>
          <cell r="E1183" t="str">
            <v>Roland Trevino</v>
          </cell>
          <cell r="H1183" t="str">
            <v>Jeffrey Gravelle</v>
          </cell>
          <cell r="I1183" t="str">
            <v>Kevin Liu</v>
          </cell>
          <cell r="J1183" t="str">
            <v>GRC</v>
          </cell>
          <cell r="L1183" t="str">
            <v>51</v>
          </cell>
          <cell r="M1183" t="str">
            <v>#</v>
          </cell>
          <cell r="N1183" t="str">
            <v>Not assigned</v>
          </cell>
          <cell r="O1183" t="str">
            <v>5518126</v>
          </cell>
        </row>
        <row r="1184">
          <cell r="B1184" t="str">
            <v>C</v>
          </cell>
          <cell r="C1184" t="str">
            <v>Work Requested by Others</v>
          </cell>
          <cell r="D1184" t="str">
            <v>Engineering &amp; Design</v>
          </cell>
          <cell r="E1184" t="str">
            <v>Roland Trevino</v>
          </cell>
          <cell r="H1184" t="str">
            <v>Jeffrey Gravelle</v>
          </cell>
          <cell r="I1184" t="str">
            <v>Kevin Liu</v>
          </cell>
          <cell r="J1184" t="str">
            <v>GRC</v>
          </cell>
          <cell r="L1184" t="str">
            <v>51</v>
          </cell>
          <cell r="M1184" t="str">
            <v>#</v>
          </cell>
          <cell r="N1184" t="str">
            <v>Not assigned</v>
          </cell>
          <cell r="O1184" t="str">
            <v>5519426</v>
          </cell>
        </row>
        <row r="1185">
          <cell r="B1185" t="str">
            <v>C</v>
          </cell>
          <cell r="C1185" t="str">
            <v>Work Requested by Others</v>
          </cell>
          <cell r="D1185" t="str">
            <v>Engineering &amp; Design</v>
          </cell>
          <cell r="E1185" t="str">
            <v>Roland Trevino</v>
          </cell>
          <cell r="H1185" t="str">
            <v>Jeffrey Gravelle</v>
          </cell>
          <cell r="I1185" t="str">
            <v>Kevin Liu</v>
          </cell>
          <cell r="J1185" t="str">
            <v>GRC</v>
          </cell>
          <cell r="L1185" t="str">
            <v>51</v>
          </cell>
          <cell r="M1185" t="str">
            <v>#</v>
          </cell>
          <cell r="N1185" t="str">
            <v>Not assigned</v>
          </cell>
          <cell r="O1185" t="str">
            <v>5750760</v>
          </cell>
        </row>
        <row r="1186">
          <cell r="B1186" t="str">
            <v>E</v>
          </cell>
          <cell r="C1186" t="str">
            <v>Affordability</v>
          </cell>
          <cell r="D1186" t="str">
            <v>Asset &amp; Risk Management</v>
          </cell>
          <cell r="E1186" t="str">
            <v>Sumeet Singh</v>
          </cell>
          <cell r="H1186" t="str">
            <v>Sumeet Singh</v>
          </cell>
          <cell r="I1186" t="str">
            <v>Brad Howell</v>
          </cell>
          <cell r="J1186" t="str">
            <v>GRC</v>
          </cell>
          <cell r="L1186" t="str">
            <v>AB</v>
          </cell>
          <cell r="M1186" t="str">
            <v>#</v>
          </cell>
          <cell r="N1186" t="str">
            <v>Not assigned</v>
          </cell>
          <cell r="O1186" t="str">
            <v>5038898</v>
          </cell>
        </row>
        <row r="1187">
          <cell r="B1187" t="str">
            <v>E</v>
          </cell>
          <cell r="C1187" t="str">
            <v>Affordability</v>
          </cell>
          <cell r="D1187" t="str">
            <v>Engineering &amp; Design</v>
          </cell>
          <cell r="E1187" t="str">
            <v>Roland Trevino</v>
          </cell>
          <cell r="H1187" t="str">
            <v>Roland Trevino</v>
          </cell>
          <cell r="I1187" t="str">
            <v>Kevin Liu</v>
          </cell>
          <cell r="J1187" t="str">
            <v>GRC</v>
          </cell>
          <cell r="L1187" t="str">
            <v>AB</v>
          </cell>
          <cell r="M1187" t="str">
            <v>#</v>
          </cell>
          <cell r="N1187" t="str">
            <v>Not assigned</v>
          </cell>
          <cell r="O1187" t="str">
            <v>5038904</v>
          </cell>
        </row>
        <row r="1188">
          <cell r="B1188" t="str">
            <v>E</v>
          </cell>
          <cell r="C1188" t="str">
            <v>Affordability</v>
          </cell>
          <cell r="D1188" t="str">
            <v>Gas System Operations</v>
          </cell>
          <cell r="E1188" t="str">
            <v>Evelina C. Cowsert Chapman</v>
          </cell>
          <cell r="H1188" t="str">
            <v>Melvin J. Christopher</v>
          </cell>
          <cell r="I1188" t="str">
            <v>Melissa Lau</v>
          </cell>
          <cell r="J1188" t="str">
            <v>GRC</v>
          </cell>
          <cell r="L1188" t="str">
            <v>AB</v>
          </cell>
          <cell r="M1188" t="str">
            <v>#</v>
          </cell>
          <cell r="N1188" t="str">
            <v>Not assigned</v>
          </cell>
          <cell r="O1188" t="str">
            <v>5038903</v>
          </cell>
        </row>
        <row r="1189">
          <cell r="B1189" t="str">
            <v>E</v>
          </cell>
          <cell r="C1189" t="str">
            <v>Affordability</v>
          </cell>
          <cell r="D1189" t="str">
            <v>Gas T&amp;D Construction</v>
          </cell>
          <cell r="E1189" t="str">
            <v>Peter Kenny</v>
          </cell>
          <cell r="H1189" t="str">
            <v>Michael Ritter</v>
          </cell>
          <cell r="I1189" t="str">
            <v>Greg Malman</v>
          </cell>
          <cell r="J1189" t="str">
            <v>GRC</v>
          </cell>
          <cell r="L1189" t="str">
            <v>AB</v>
          </cell>
          <cell r="M1189" t="str">
            <v>#</v>
          </cell>
          <cell r="N1189" t="str">
            <v>Not assigned</v>
          </cell>
          <cell r="O1189" t="str">
            <v>5038902</v>
          </cell>
        </row>
        <row r="1190">
          <cell r="B1190" t="str">
            <v>E</v>
          </cell>
          <cell r="C1190" t="str">
            <v>Affordability</v>
          </cell>
          <cell r="D1190" t="str">
            <v>Gas T&amp;D Operations</v>
          </cell>
          <cell r="E1190" t="str">
            <v>Melvin J. Christopher</v>
          </cell>
          <cell r="H1190" t="str">
            <v>Sally M. Romero</v>
          </cell>
          <cell r="I1190" t="str">
            <v>Guadalupe Roush</v>
          </cell>
          <cell r="J1190" t="str">
            <v>GRC</v>
          </cell>
          <cell r="L1190" t="str">
            <v>AB</v>
          </cell>
          <cell r="M1190" t="str">
            <v>#</v>
          </cell>
          <cell r="N1190" t="str">
            <v>Not assigned</v>
          </cell>
          <cell r="O1190" t="str">
            <v>5038901</v>
          </cell>
        </row>
        <row r="1191">
          <cell r="B1191" t="str">
            <v>E</v>
          </cell>
          <cell r="C1191" t="str">
            <v>Construct Distribution Facilities</v>
          </cell>
          <cell r="D1191" t="str">
            <v>Gas T&amp;D Construction</v>
          </cell>
          <cell r="E1191" t="str">
            <v>Peter Kenny</v>
          </cell>
          <cell r="H1191" t="str">
            <v>Michael Ritter</v>
          </cell>
          <cell r="I1191" t="str">
            <v>Greg Malman</v>
          </cell>
          <cell r="J1191" t="str">
            <v>GRC</v>
          </cell>
          <cell r="L1191" t="str">
            <v>AB</v>
          </cell>
          <cell r="M1191" t="str">
            <v>#</v>
          </cell>
          <cell r="N1191" t="str">
            <v>Not assigned</v>
          </cell>
          <cell r="O1191" t="str">
            <v>5034615</v>
          </cell>
        </row>
        <row r="1192">
          <cell r="B1192" t="str">
            <v>E</v>
          </cell>
          <cell r="C1192" t="str">
            <v>Construct Distribution Facilities</v>
          </cell>
          <cell r="D1192" t="str">
            <v>Gas T&amp;D Construction</v>
          </cell>
          <cell r="E1192" t="str">
            <v>Peter Kenny</v>
          </cell>
          <cell r="H1192" t="str">
            <v>Michael Ritter</v>
          </cell>
          <cell r="I1192" t="str">
            <v>Greg Malman</v>
          </cell>
          <cell r="J1192" t="str">
            <v>GRC</v>
          </cell>
          <cell r="L1192" t="str">
            <v>JQ</v>
          </cell>
          <cell r="M1192" t="str">
            <v>JQK</v>
          </cell>
          <cell r="N1192" t="str">
            <v>Cross Bored Sewer Project</v>
          </cell>
          <cell r="O1192" t="str">
            <v>5024474</v>
          </cell>
        </row>
        <row r="1193">
          <cell r="B1193" t="str">
            <v>E</v>
          </cell>
          <cell r="C1193" t="str">
            <v>Construct Distribution Facilities</v>
          </cell>
          <cell r="D1193" t="str">
            <v>Gas T&amp;D Construction</v>
          </cell>
          <cell r="E1193" t="str">
            <v>Peter Kenny</v>
          </cell>
          <cell r="H1193" t="str">
            <v>Michael Ritter</v>
          </cell>
          <cell r="I1193" t="str">
            <v>Greg Malman</v>
          </cell>
          <cell r="J1193" t="str">
            <v>GRC</v>
          </cell>
          <cell r="L1193" t="str">
            <v>JQ</v>
          </cell>
          <cell r="M1193" t="str">
            <v>JQK</v>
          </cell>
          <cell r="N1193" t="str">
            <v>Cross Bored Sewer Project</v>
          </cell>
          <cell r="O1193" t="str">
            <v>5025616</v>
          </cell>
        </row>
        <row r="1194">
          <cell r="B1194" t="str">
            <v>E</v>
          </cell>
          <cell r="C1194" t="str">
            <v>Construct Distribution Facilities</v>
          </cell>
          <cell r="D1194" t="str">
            <v>Gas T&amp;D Construction</v>
          </cell>
          <cell r="E1194" t="str">
            <v>Peter Kenny</v>
          </cell>
          <cell r="H1194" t="str">
            <v>Michael Ritter</v>
          </cell>
          <cell r="I1194" t="str">
            <v>Greg Malman</v>
          </cell>
          <cell r="J1194" t="str">
            <v>GRC</v>
          </cell>
          <cell r="L1194" t="str">
            <v>JQ</v>
          </cell>
          <cell r="M1194" t="str">
            <v>JQK</v>
          </cell>
          <cell r="N1194" t="str">
            <v>Cross Bored Sewer Project</v>
          </cell>
          <cell r="O1194" t="str">
            <v>5025618</v>
          </cell>
        </row>
        <row r="1195">
          <cell r="B1195" t="str">
            <v>E</v>
          </cell>
          <cell r="C1195" t="str">
            <v>Construct Distribution Facilities</v>
          </cell>
          <cell r="D1195" t="str">
            <v>Gas T&amp;D Construction</v>
          </cell>
          <cell r="E1195" t="str">
            <v>Peter Kenny</v>
          </cell>
          <cell r="H1195" t="str">
            <v>Michael Ritter</v>
          </cell>
          <cell r="I1195" t="str">
            <v>Greg Malman</v>
          </cell>
          <cell r="J1195" t="str">
            <v>GRC</v>
          </cell>
          <cell r="L1195" t="str">
            <v>JQ</v>
          </cell>
          <cell r="M1195" t="str">
            <v>JQK</v>
          </cell>
          <cell r="N1195" t="str">
            <v>Cross Bored Sewer Project</v>
          </cell>
          <cell r="O1195" t="str">
            <v>5025619</v>
          </cell>
        </row>
        <row r="1196">
          <cell r="B1196" t="str">
            <v>E</v>
          </cell>
          <cell r="C1196" t="str">
            <v>Construct Distribution Facilities</v>
          </cell>
          <cell r="D1196" t="str">
            <v>Gas T&amp;D Construction</v>
          </cell>
          <cell r="E1196" t="str">
            <v>Peter Kenny</v>
          </cell>
          <cell r="H1196" t="str">
            <v>Michael Ritter</v>
          </cell>
          <cell r="I1196" t="str">
            <v>Greg Malman</v>
          </cell>
          <cell r="J1196" t="str">
            <v>GRC</v>
          </cell>
          <cell r="L1196" t="str">
            <v>JQ</v>
          </cell>
          <cell r="M1196" t="str">
            <v>JQK</v>
          </cell>
          <cell r="N1196" t="str">
            <v>Cross Bored Sewer Project</v>
          </cell>
          <cell r="O1196" t="str">
            <v>5025623</v>
          </cell>
        </row>
        <row r="1197">
          <cell r="B1197" t="str">
            <v>E</v>
          </cell>
          <cell r="C1197" t="str">
            <v>Construct Distribution Facilities</v>
          </cell>
          <cell r="D1197" t="str">
            <v>Gas T&amp;D Construction</v>
          </cell>
          <cell r="E1197" t="str">
            <v>Peter Kenny</v>
          </cell>
          <cell r="H1197" t="str">
            <v>Michael Ritter</v>
          </cell>
          <cell r="I1197" t="str">
            <v>Greg Malman</v>
          </cell>
          <cell r="J1197" t="str">
            <v>GRC</v>
          </cell>
          <cell r="L1197" t="str">
            <v>JQ</v>
          </cell>
          <cell r="M1197" t="str">
            <v>JQK</v>
          </cell>
          <cell r="N1197" t="str">
            <v>Cross Bored Sewer Project</v>
          </cell>
          <cell r="O1197" t="str">
            <v>5025624</v>
          </cell>
        </row>
        <row r="1198">
          <cell r="B1198" t="str">
            <v>E</v>
          </cell>
          <cell r="C1198" t="str">
            <v>Construct Distribution Facilities</v>
          </cell>
          <cell r="D1198" t="str">
            <v>Gas T&amp;D Construction</v>
          </cell>
          <cell r="E1198" t="str">
            <v>Peter Kenny</v>
          </cell>
          <cell r="H1198" t="str">
            <v>Michael Ritter</v>
          </cell>
          <cell r="I1198" t="str">
            <v>Greg Malman</v>
          </cell>
          <cell r="J1198" t="str">
            <v>GRC</v>
          </cell>
          <cell r="L1198" t="str">
            <v>JQ</v>
          </cell>
          <cell r="M1198" t="str">
            <v>JQK</v>
          </cell>
          <cell r="N1198" t="str">
            <v>Cross Bored Sewer Project</v>
          </cell>
          <cell r="O1198" t="str">
            <v>5025626</v>
          </cell>
        </row>
        <row r="1199">
          <cell r="B1199" t="str">
            <v>E</v>
          </cell>
          <cell r="C1199" t="str">
            <v>Construct Distribution Facilities</v>
          </cell>
          <cell r="D1199" t="str">
            <v>Gas T&amp;D Construction</v>
          </cell>
          <cell r="E1199" t="str">
            <v>Peter Kenny</v>
          </cell>
          <cell r="H1199" t="str">
            <v>Michael Ritter</v>
          </cell>
          <cell r="I1199" t="str">
            <v>Greg Malman</v>
          </cell>
          <cell r="J1199" t="str">
            <v>GRC</v>
          </cell>
          <cell r="L1199" t="str">
            <v>JQ</v>
          </cell>
          <cell r="M1199" t="str">
            <v>JQK</v>
          </cell>
          <cell r="N1199" t="str">
            <v>Cross Bored Sewer Project</v>
          </cell>
          <cell r="O1199" t="str">
            <v>5025627</v>
          </cell>
        </row>
        <row r="1200">
          <cell r="B1200" t="str">
            <v>E</v>
          </cell>
          <cell r="C1200" t="str">
            <v>Construct Distribution Facilities</v>
          </cell>
          <cell r="D1200" t="str">
            <v>Gas T&amp;D Construction</v>
          </cell>
          <cell r="E1200" t="str">
            <v>Peter Kenny</v>
          </cell>
          <cell r="H1200" t="str">
            <v>Michael Ritter</v>
          </cell>
          <cell r="I1200" t="str">
            <v>Greg Malman</v>
          </cell>
          <cell r="J1200" t="str">
            <v>GRC</v>
          </cell>
          <cell r="L1200" t="str">
            <v>JQ</v>
          </cell>
          <cell r="M1200" t="str">
            <v>JQK</v>
          </cell>
          <cell r="N1200" t="str">
            <v>Cross Bored Sewer Project</v>
          </cell>
          <cell r="O1200" t="str">
            <v>5025628</v>
          </cell>
        </row>
        <row r="1201">
          <cell r="B1201" t="str">
            <v>E</v>
          </cell>
          <cell r="C1201" t="str">
            <v>Construct Distribution Facilities</v>
          </cell>
          <cell r="D1201" t="str">
            <v>Gas T&amp;D Construction</v>
          </cell>
          <cell r="E1201" t="str">
            <v>Peter Kenny</v>
          </cell>
          <cell r="H1201" t="str">
            <v>Michael Ritter</v>
          </cell>
          <cell r="I1201" t="str">
            <v>Greg Malman</v>
          </cell>
          <cell r="J1201" t="str">
            <v>GRC</v>
          </cell>
          <cell r="L1201" t="str">
            <v>JQ</v>
          </cell>
          <cell r="M1201" t="str">
            <v>JQK</v>
          </cell>
          <cell r="N1201" t="str">
            <v>Cross Bored Sewer Project</v>
          </cell>
          <cell r="O1201" t="str">
            <v>5025630</v>
          </cell>
        </row>
        <row r="1202">
          <cell r="B1202" t="str">
            <v>E</v>
          </cell>
          <cell r="C1202" t="str">
            <v>Construct Distribution Facilities</v>
          </cell>
          <cell r="D1202" t="str">
            <v>Gas T&amp;D Construction</v>
          </cell>
          <cell r="E1202" t="str">
            <v>Peter Kenny</v>
          </cell>
          <cell r="H1202" t="str">
            <v>Michael Ritter</v>
          </cell>
          <cell r="I1202" t="str">
            <v>Greg Malman</v>
          </cell>
          <cell r="J1202" t="str">
            <v>GRC</v>
          </cell>
          <cell r="L1202" t="str">
            <v>JQ</v>
          </cell>
          <cell r="M1202" t="str">
            <v>JQK</v>
          </cell>
          <cell r="N1202" t="str">
            <v>Cross Bored Sewer Project</v>
          </cell>
          <cell r="O1202" t="str">
            <v>5025631</v>
          </cell>
        </row>
        <row r="1203">
          <cell r="B1203" t="str">
            <v>E</v>
          </cell>
          <cell r="C1203" t="str">
            <v>Construct Distribution Facilities</v>
          </cell>
          <cell r="D1203" t="str">
            <v>Gas T&amp;D Construction</v>
          </cell>
          <cell r="E1203" t="str">
            <v>Peter Kenny</v>
          </cell>
          <cell r="H1203" t="str">
            <v>Michael Ritter</v>
          </cell>
          <cell r="I1203" t="str">
            <v>Greg Malman</v>
          </cell>
          <cell r="J1203" t="str">
            <v>GRC</v>
          </cell>
          <cell r="L1203" t="str">
            <v>JQ</v>
          </cell>
          <cell r="M1203" t="str">
            <v>JQK</v>
          </cell>
          <cell r="N1203" t="str">
            <v>Cross Bored Sewer Project</v>
          </cell>
          <cell r="O1203" t="str">
            <v>5025632</v>
          </cell>
        </row>
        <row r="1204">
          <cell r="B1204" t="str">
            <v>E</v>
          </cell>
          <cell r="C1204" t="str">
            <v>Construct Distribution Facilities</v>
          </cell>
          <cell r="D1204" t="str">
            <v>Gas T&amp;D Construction</v>
          </cell>
          <cell r="E1204" t="str">
            <v>Peter Kenny</v>
          </cell>
          <cell r="H1204" t="str">
            <v>Michael Ritter</v>
          </cell>
          <cell r="I1204" t="str">
            <v>Greg Malman</v>
          </cell>
          <cell r="J1204" t="str">
            <v>GRC</v>
          </cell>
          <cell r="L1204" t="str">
            <v>JQ</v>
          </cell>
          <cell r="M1204" t="str">
            <v>JQK</v>
          </cell>
          <cell r="N1204" t="str">
            <v>Cross Bored Sewer Project</v>
          </cell>
          <cell r="O1204" t="str">
            <v>5025633</v>
          </cell>
        </row>
        <row r="1205">
          <cell r="B1205" t="str">
            <v>E</v>
          </cell>
          <cell r="C1205" t="str">
            <v>Construct Distribution Facilities</v>
          </cell>
          <cell r="D1205" t="str">
            <v>Gas T&amp;D Construction</v>
          </cell>
          <cell r="E1205" t="str">
            <v>Peter Kenny</v>
          </cell>
          <cell r="H1205" t="str">
            <v>Michael Ritter</v>
          </cell>
          <cell r="I1205" t="str">
            <v>Greg Malman</v>
          </cell>
          <cell r="J1205" t="str">
            <v>GRC</v>
          </cell>
          <cell r="L1205" t="str">
            <v>JQ</v>
          </cell>
          <cell r="M1205" t="str">
            <v>JQK</v>
          </cell>
          <cell r="N1205" t="str">
            <v>Cross Bored Sewer Project</v>
          </cell>
          <cell r="O1205" t="str">
            <v>5028309</v>
          </cell>
        </row>
        <row r="1206">
          <cell r="B1206" t="str">
            <v>E</v>
          </cell>
          <cell r="C1206" t="str">
            <v>Construct Distribution Facilities</v>
          </cell>
          <cell r="D1206" t="str">
            <v>Gas T&amp;D Construction</v>
          </cell>
          <cell r="E1206" t="str">
            <v>Peter Kenny</v>
          </cell>
          <cell r="H1206" t="str">
            <v>Michael Ritter</v>
          </cell>
          <cell r="I1206" t="str">
            <v>Greg Malman</v>
          </cell>
          <cell r="J1206" t="str">
            <v>GRC</v>
          </cell>
          <cell r="L1206" t="str">
            <v>JQ</v>
          </cell>
          <cell r="M1206" t="str">
            <v>JQK</v>
          </cell>
          <cell r="N1206" t="str">
            <v>Cross Bored Sewer Project</v>
          </cell>
          <cell r="O1206" t="str">
            <v>5032120</v>
          </cell>
        </row>
        <row r="1207">
          <cell r="B1207" t="str">
            <v>E</v>
          </cell>
          <cell r="C1207" t="str">
            <v>Construct Distribution Facilities</v>
          </cell>
          <cell r="D1207" t="str">
            <v>Gas T&amp;D Construction</v>
          </cell>
          <cell r="E1207" t="str">
            <v>Peter Kenny</v>
          </cell>
          <cell r="H1207" t="str">
            <v>Michael Ritter</v>
          </cell>
          <cell r="I1207" t="str">
            <v>Greg Malman</v>
          </cell>
          <cell r="J1207" t="str">
            <v>GRC</v>
          </cell>
          <cell r="L1207" t="str">
            <v>JQ</v>
          </cell>
          <cell r="M1207" t="str">
            <v>JQK</v>
          </cell>
          <cell r="N1207" t="str">
            <v>Cross Bored Sewer Project</v>
          </cell>
          <cell r="O1207" t="str">
            <v>5035796</v>
          </cell>
        </row>
        <row r="1208">
          <cell r="B1208" t="str">
            <v>E</v>
          </cell>
          <cell r="C1208" t="str">
            <v>Contingency &amp; Emergent</v>
          </cell>
          <cell r="D1208" t="str">
            <v>Asset &amp; Risk Management</v>
          </cell>
          <cell r="E1208" t="str">
            <v>Sumeet Singh</v>
          </cell>
          <cell r="H1208" t="str">
            <v>Andrew Abranches</v>
          </cell>
          <cell r="I1208" t="str">
            <v>Nicole De La Torre</v>
          </cell>
          <cell r="J1208" t="str">
            <v>GRC</v>
          </cell>
          <cell r="L1208" t="str">
            <v>AB</v>
          </cell>
          <cell r="M1208" t="str">
            <v>#</v>
          </cell>
          <cell r="N1208" t="str">
            <v>Not assigned</v>
          </cell>
          <cell r="O1208" t="str">
            <v>5032419</v>
          </cell>
        </row>
        <row r="1209">
          <cell r="B1209" t="str">
            <v>E</v>
          </cell>
          <cell r="C1209" t="str">
            <v>Corrosion</v>
          </cell>
          <cell r="D1209" t="str">
            <v>Gas T&amp;D Operations</v>
          </cell>
          <cell r="E1209" t="str">
            <v>Melvin J. Christopher</v>
          </cell>
          <cell r="H1209" t="str">
            <v>Joel Dickson</v>
          </cell>
          <cell r="I1209" t="str">
            <v>Guadalupe Roush</v>
          </cell>
          <cell r="J1209" t="str">
            <v>GRC</v>
          </cell>
          <cell r="L1209" t="str">
            <v>DG</v>
          </cell>
          <cell r="M1209" t="str">
            <v>DGA</v>
          </cell>
          <cell r="N1209" t="str">
            <v>Cath Protect - Monitoring</v>
          </cell>
          <cell r="O1209" t="str">
            <v>5001384</v>
          </cell>
        </row>
        <row r="1210">
          <cell r="B1210" t="str">
            <v>E</v>
          </cell>
          <cell r="C1210" t="str">
            <v>Corrosion</v>
          </cell>
          <cell r="D1210" t="str">
            <v>Gas T&amp;D Operations</v>
          </cell>
          <cell r="E1210" t="str">
            <v>Melvin J. Christopher</v>
          </cell>
          <cell r="H1210" t="str">
            <v>Joel Dickson</v>
          </cell>
          <cell r="I1210" t="str">
            <v>Guadalupe Roush</v>
          </cell>
          <cell r="J1210" t="str">
            <v>GRC</v>
          </cell>
          <cell r="L1210" t="str">
            <v>DG</v>
          </cell>
          <cell r="M1210" t="str">
            <v>DGA</v>
          </cell>
          <cell r="N1210" t="str">
            <v>Cath Protect - Monitoring</v>
          </cell>
          <cell r="O1210" t="str">
            <v>5001385</v>
          </cell>
        </row>
        <row r="1211">
          <cell r="B1211" t="str">
            <v>E</v>
          </cell>
          <cell r="C1211" t="str">
            <v>Corrosion</v>
          </cell>
          <cell r="D1211" t="str">
            <v>Gas T&amp;D Operations</v>
          </cell>
          <cell r="E1211" t="str">
            <v>Melvin J. Christopher</v>
          </cell>
          <cell r="H1211" t="str">
            <v>Joel Dickson</v>
          </cell>
          <cell r="I1211" t="str">
            <v>Guadalupe Roush</v>
          </cell>
          <cell r="J1211" t="str">
            <v>GRC</v>
          </cell>
          <cell r="L1211" t="str">
            <v>DG</v>
          </cell>
          <cell r="M1211" t="str">
            <v>DGA</v>
          </cell>
          <cell r="N1211" t="str">
            <v>Cath Protect - Monitoring</v>
          </cell>
          <cell r="O1211" t="str">
            <v>5001386</v>
          </cell>
        </row>
        <row r="1212">
          <cell r="B1212" t="str">
            <v>E</v>
          </cell>
          <cell r="C1212" t="str">
            <v>Corrosion</v>
          </cell>
          <cell r="D1212" t="str">
            <v>Gas T&amp;D Operations</v>
          </cell>
          <cell r="E1212" t="str">
            <v>Melvin J. Christopher</v>
          </cell>
          <cell r="H1212" t="str">
            <v>Joel Dickson</v>
          </cell>
          <cell r="I1212" t="str">
            <v>Guadalupe Roush</v>
          </cell>
          <cell r="J1212" t="str">
            <v>GRC</v>
          </cell>
          <cell r="L1212" t="str">
            <v>DG</v>
          </cell>
          <cell r="M1212" t="str">
            <v>DGA</v>
          </cell>
          <cell r="N1212" t="str">
            <v>Cath Protect - Monitoring</v>
          </cell>
          <cell r="O1212" t="str">
            <v>5001387</v>
          </cell>
        </row>
        <row r="1213">
          <cell r="B1213" t="str">
            <v>E</v>
          </cell>
          <cell r="C1213" t="str">
            <v>Corrosion</v>
          </cell>
          <cell r="D1213" t="str">
            <v>Gas T&amp;D Operations</v>
          </cell>
          <cell r="E1213" t="str">
            <v>Melvin J. Christopher</v>
          </cell>
          <cell r="H1213" t="str">
            <v>Joel Dickson</v>
          </cell>
          <cell r="I1213" t="str">
            <v>Guadalupe Roush</v>
          </cell>
          <cell r="J1213" t="str">
            <v>GRC</v>
          </cell>
          <cell r="L1213" t="str">
            <v>DG</v>
          </cell>
          <cell r="M1213" t="str">
            <v>DGA</v>
          </cell>
          <cell r="N1213" t="str">
            <v>Cath Protect - Monitoring</v>
          </cell>
          <cell r="O1213" t="str">
            <v>5001389</v>
          </cell>
        </row>
        <row r="1214">
          <cell r="B1214" t="str">
            <v>E</v>
          </cell>
          <cell r="C1214" t="str">
            <v>Corrosion</v>
          </cell>
          <cell r="D1214" t="str">
            <v>Gas T&amp;D Operations</v>
          </cell>
          <cell r="E1214" t="str">
            <v>Melvin J. Christopher</v>
          </cell>
          <cell r="H1214" t="str">
            <v>Joel Dickson</v>
          </cell>
          <cell r="I1214" t="str">
            <v>Guadalupe Roush</v>
          </cell>
          <cell r="J1214" t="str">
            <v>GRC</v>
          </cell>
          <cell r="L1214" t="str">
            <v>DG</v>
          </cell>
          <cell r="M1214" t="str">
            <v>DGA</v>
          </cell>
          <cell r="N1214" t="str">
            <v>Cath Protect - Monitoring</v>
          </cell>
          <cell r="O1214" t="str">
            <v>5001390</v>
          </cell>
        </row>
        <row r="1215">
          <cell r="B1215" t="str">
            <v>E</v>
          </cell>
          <cell r="C1215" t="str">
            <v>Corrosion</v>
          </cell>
          <cell r="D1215" t="str">
            <v>Gas T&amp;D Operations</v>
          </cell>
          <cell r="E1215" t="str">
            <v>Melvin J. Christopher</v>
          </cell>
          <cell r="H1215" t="str">
            <v>Joel Dickson</v>
          </cell>
          <cell r="I1215" t="str">
            <v>Guadalupe Roush</v>
          </cell>
          <cell r="J1215" t="str">
            <v>GRC</v>
          </cell>
          <cell r="L1215" t="str">
            <v>DG</v>
          </cell>
          <cell r="M1215" t="str">
            <v>DGA</v>
          </cell>
          <cell r="N1215" t="str">
            <v>Cath Protect - Monitoring</v>
          </cell>
          <cell r="O1215" t="str">
            <v>5001391</v>
          </cell>
        </row>
        <row r="1216">
          <cell r="B1216" t="str">
            <v>E</v>
          </cell>
          <cell r="C1216" t="str">
            <v>Corrosion</v>
          </cell>
          <cell r="D1216" t="str">
            <v>Gas T&amp;D Operations</v>
          </cell>
          <cell r="E1216" t="str">
            <v>Melvin J. Christopher</v>
          </cell>
          <cell r="H1216" t="str">
            <v>Joel Dickson</v>
          </cell>
          <cell r="I1216" t="str">
            <v>Guadalupe Roush</v>
          </cell>
          <cell r="J1216" t="str">
            <v>GRC</v>
          </cell>
          <cell r="L1216" t="str">
            <v>DG</v>
          </cell>
          <cell r="M1216" t="str">
            <v>DGA</v>
          </cell>
          <cell r="N1216" t="str">
            <v>Cath Protect - Monitoring</v>
          </cell>
          <cell r="O1216" t="str">
            <v>5001392</v>
          </cell>
        </row>
        <row r="1217">
          <cell r="B1217" t="str">
            <v>E</v>
          </cell>
          <cell r="C1217" t="str">
            <v>Corrosion</v>
          </cell>
          <cell r="D1217" t="str">
            <v>Gas T&amp;D Operations</v>
          </cell>
          <cell r="E1217" t="str">
            <v>Melvin J. Christopher</v>
          </cell>
          <cell r="H1217" t="str">
            <v>Joel Dickson</v>
          </cell>
          <cell r="I1217" t="str">
            <v>Guadalupe Roush</v>
          </cell>
          <cell r="J1217" t="str">
            <v>GRC</v>
          </cell>
          <cell r="L1217" t="str">
            <v>DG</v>
          </cell>
          <cell r="M1217" t="str">
            <v>DGA</v>
          </cell>
          <cell r="N1217" t="str">
            <v>Cath Protect - Monitoring</v>
          </cell>
          <cell r="O1217" t="str">
            <v>5001394</v>
          </cell>
        </row>
        <row r="1218">
          <cell r="B1218" t="str">
            <v>E</v>
          </cell>
          <cell r="C1218" t="str">
            <v>Corrosion</v>
          </cell>
          <cell r="D1218" t="str">
            <v>Gas T&amp;D Operations</v>
          </cell>
          <cell r="E1218" t="str">
            <v>Melvin J. Christopher</v>
          </cell>
          <cell r="H1218" t="str">
            <v>Joel Dickson</v>
          </cell>
          <cell r="I1218" t="str">
            <v>Guadalupe Roush</v>
          </cell>
          <cell r="J1218" t="str">
            <v>GRC</v>
          </cell>
          <cell r="L1218" t="str">
            <v>DG</v>
          </cell>
          <cell r="M1218" t="str">
            <v>DGA</v>
          </cell>
          <cell r="N1218" t="str">
            <v>Cath Protect - Monitoring</v>
          </cell>
          <cell r="O1218" t="str">
            <v>5001395</v>
          </cell>
        </row>
        <row r="1219">
          <cell r="B1219" t="str">
            <v>E</v>
          </cell>
          <cell r="C1219" t="str">
            <v>Corrosion</v>
          </cell>
          <cell r="D1219" t="str">
            <v>Gas T&amp;D Operations</v>
          </cell>
          <cell r="E1219" t="str">
            <v>Melvin J. Christopher</v>
          </cell>
          <cell r="H1219" t="str">
            <v>Joel Dickson</v>
          </cell>
          <cell r="I1219" t="str">
            <v>Guadalupe Roush</v>
          </cell>
          <cell r="J1219" t="str">
            <v>GRC</v>
          </cell>
          <cell r="L1219" t="str">
            <v>DG</v>
          </cell>
          <cell r="M1219" t="str">
            <v>DGA</v>
          </cell>
          <cell r="N1219" t="str">
            <v>Cath Protect - Monitoring</v>
          </cell>
          <cell r="O1219" t="str">
            <v>5001396</v>
          </cell>
        </row>
        <row r="1220">
          <cell r="B1220" t="str">
            <v>E</v>
          </cell>
          <cell r="C1220" t="str">
            <v>Corrosion</v>
          </cell>
          <cell r="D1220" t="str">
            <v>Gas T&amp;D Operations</v>
          </cell>
          <cell r="E1220" t="str">
            <v>Melvin J. Christopher</v>
          </cell>
          <cell r="H1220" t="str">
            <v>Joel Dickson</v>
          </cell>
          <cell r="I1220" t="str">
            <v>Guadalupe Roush</v>
          </cell>
          <cell r="J1220" t="str">
            <v>GRC</v>
          </cell>
          <cell r="L1220" t="str">
            <v>DG</v>
          </cell>
          <cell r="M1220" t="str">
            <v>DGA</v>
          </cell>
          <cell r="N1220" t="str">
            <v>Cath Protect - Monitoring</v>
          </cell>
          <cell r="O1220" t="str">
            <v>5001397</v>
          </cell>
        </row>
        <row r="1221">
          <cell r="B1221" t="str">
            <v>E</v>
          </cell>
          <cell r="C1221" t="str">
            <v>Corrosion</v>
          </cell>
          <cell r="D1221" t="str">
            <v>Gas T&amp;D Operations</v>
          </cell>
          <cell r="E1221" t="str">
            <v>Melvin J. Christopher</v>
          </cell>
          <cell r="H1221" t="str">
            <v>Joel Dickson</v>
          </cell>
          <cell r="I1221" t="str">
            <v>Guadalupe Roush</v>
          </cell>
          <cell r="J1221" t="str">
            <v>GRC</v>
          </cell>
          <cell r="L1221" t="str">
            <v>DG</v>
          </cell>
          <cell r="M1221" t="str">
            <v>DGA</v>
          </cell>
          <cell r="N1221" t="str">
            <v>Cath Protect - Monitoring</v>
          </cell>
          <cell r="O1221" t="str">
            <v>5001399</v>
          </cell>
        </row>
        <row r="1222">
          <cell r="B1222" t="str">
            <v>E</v>
          </cell>
          <cell r="C1222" t="str">
            <v>Corrosion</v>
          </cell>
          <cell r="D1222" t="str">
            <v>Gas T&amp;D Operations</v>
          </cell>
          <cell r="E1222" t="str">
            <v>Melvin J. Christopher</v>
          </cell>
          <cell r="H1222" t="str">
            <v>Joel Dickson</v>
          </cell>
          <cell r="I1222" t="str">
            <v>Guadalupe Roush</v>
          </cell>
          <cell r="J1222" t="str">
            <v>GRC</v>
          </cell>
          <cell r="L1222" t="str">
            <v>DG</v>
          </cell>
          <cell r="M1222" t="str">
            <v>DGA</v>
          </cell>
          <cell r="N1222" t="str">
            <v>Cath Protect - Monitoring</v>
          </cell>
          <cell r="O1222" t="str">
            <v>5001401</v>
          </cell>
        </row>
        <row r="1223">
          <cell r="B1223" t="str">
            <v>E</v>
          </cell>
          <cell r="C1223" t="str">
            <v>Corrosion</v>
          </cell>
          <cell r="D1223" t="str">
            <v>Gas T&amp;D Operations</v>
          </cell>
          <cell r="E1223" t="str">
            <v>Melvin J. Christopher</v>
          </cell>
          <cell r="H1223" t="str">
            <v>Joel Dickson</v>
          </cell>
          <cell r="I1223" t="str">
            <v>Guadalupe Roush</v>
          </cell>
          <cell r="J1223" t="str">
            <v>GRC</v>
          </cell>
          <cell r="L1223" t="str">
            <v>DG</v>
          </cell>
          <cell r="M1223" t="str">
            <v>DGA</v>
          </cell>
          <cell r="N1223" t="str">
            <v>Cath Protect - Monitoring</v>
          </cell>
          <cell r="O1223" t="str">
            <v>5001402</v>
          </cell>
        </row>
        <row r="1224">
          <cell r="B1224" t="str">
            <v>E</v>
          </cell>
          <cell r="C1224" t="str">
            <v>Corrosion</v>
          </cell>
          <cell r="D1224" t="str">
            <v>Gas T&amp;D Operations</v>
          </cell>
          <cell r="E1224" t="str">
            <v>Melvin J. Christopher</v>
          </cell>
          <cell r="H1224" t="str">
            <v>Joel Dickson</v>
          </cell>
          <cell r="I1224" t="str">
            <v>Guadalupe Roush</v>
          </cell>
          <cell r="J1224" t="str">
            <v>GRC</v>
          </cell>
          <cell r="L1224" t="str">
            <v>DG</v>
          </cell>
          <cell r="M1224" t="str">
            <v>DGA</v>
          </cell>
          <cell r="N1224" t="str">
            <v>Cath Protect - Monitoring</v>
          </cell>
          <cell r="O1224" t="str">
            <v>5001403</v>
          </cell>
        </row>
        <row r="1225">
          <cell r="B1225" t="str">
            <v>E</v>
          </cell>
          <cell r="C1225" t="str">
            <v>Corrosion</v>
          </cell>
          <cell r="D1225" t="str">
            <v>Gas T&amp;D Operations</v>
          </cell>
          <cell r="E1225" t="str">
            <v>Melvin J. Christopher</v>
          </cell>
          <cell r="H1225" t="str">
            <v>Joel Dickson</v>
          </cell>
          <cell r="I1225" t="str">
            <v>Guadalupe Roush</v>
          </cell>
          <cell r="J1225" t="str">
            <v>GRC</v>
          </cell>
          <cell r="L1225" t="str">
            <v>DG</v>
          </cell>
          <cell r="M1225" t="str">
            <v>DGA</v>
          </cell>
          <cell r="N1225" t="str">
            <v>Cath Protect - Monitoring</v>
          </cell>
          <cell r="O1225" t="str">
            <v>5002586</v>
          </cell>
        </row>
        <row r="1226">
          <cell r="B1226" t="str">
            <v>E</v>
          </cell>
          <cell r="C1226" t="str">
            <v>Corrosion</v>
          </cell>
          <cell r="D1226" t="str">
            <v>Gas T&amp;D Operations</v>
          </cell>
          <cell r="E1226" t="str">
            <v>Melvin J. Christopher</v>
          </cell>
          <cell r="H1226" t="str">
            <v>Joel Dickson</v>
          </cell>
          <cell r="I1226" t="str">
            <v>Guadalupe Roush</v>
          </cell>
          <cell r="J1226" t="str">
            <v>GRC</v>
          </cell>
          <cell r="L1226" t="str">
            <v>DG</v>
          </cell>
          <cell r="M1226" t="str">
            <v>DGA</v>
          </cell>
          <cell r="N1226" t="str">
            <v>Cath Protect - Monitoring</v>
          </cell>
          <cell r="O1226" t="str">
            <v>5016612</v>
          </cell>
        </row>
        <row r="1227">
          <cell r="B1227" t="str">
            <v>E</v>
          </cell>
          <cell r="C1227" t="str">
            <v>Corrosion</v>
          </cell>
          <cell r="D1227" t="str">
            <v>Gas T&amp;D Operations</v>
          </cell>
          <cell r="E1227" t="str">
            <v>Melvin J. Christopher</v>
          </cell>
          <cell r="H1227" t="str">
            <v>Joel Dickson</v>
          </cell>
          <cell r="I1227" t="str">
            <v>Guadalupe Roush</v>
          </cell>
          <cell r="J1227" t="str">
            <v>GRC</v>
          </cell>
          <cell r="L1227" t="str">
            <v>DG</v>
          </cell>
          <cell r="M1227" t="str">
            <v>DGA</v>
          </cell>
          <cell r="N1227" t="str">
            <v>Cath Protect - Monitoring</v>
          </cell>
          <cell r="O1227" t="str">
            <v>5027952</v>
          </cell>
        </row>
        <row r="1228">
          <cell r="B1228" t="str">
            <v>E</v>
          </cell>
          <cell r="C1228" t="str">
            <v>Corrosion</v>
          </cell>
          <cell r="D1228" t="str">
            <v>Gas T&amp;D Operations</v>
          </cell>
          <cell r="E1228" t="str">
            <v>Melvin J. Christopher</v>
          </cell>
          <cell r="H1228" t="str">
            <v>Joel Dickson</v>
          </cell>
          <cell r="I1228" t="str">
            <v>Guadalupe Roush</v>
          </cell>
          <cell r="J1228" t="str">
            <v>GRC</v>
          </cell>
          <cell r="L1228" t="str">
            <v>DG</v>
          </cell>
          <cell r="M1228" t="str">
            <v>DGA</v>
          </cell>
          <cell r="N1228" t="str">
            <v>Cath Protect - Monitoring</v>
          </cell>
          <cell r="O1228" t="str">
            <v>5210635</v>
          </cell>
        </row>
        <row r="1229">
          <cell r="B1229" t="str">
            <v>E</v>
          </cell>
          <cell r="C1229" t="str">
            <v>Corrosion</v>
          </cell>
          <cell r="D1229" t="str">
            <v>Gas T&amp;D Operations</v>
          </cell>
          <cell r="E1229" t="str">
            <v>Melvin J. Christopher</v>
          </cell>
          <cell r="H1229" t="str">
            <v>Joel Dickson</v>
          </cell>
          <cell r="I1229" t="str">
            <v>Guadalupe Roush</v>
          </cell>
          <cell r="J1229" t="str">
            <v>GRC</v>
          </cell>
          <cell r="L1229" t="str">
            <v>DG</v>
          </cell>
          <cell r="M1229" t="str">
            <v>DGB</v>
          </cell>
          <cell r="N1229" t="str">
            <v>Cath Protect-Troubleshoot</v>
          </cell>
          <cell r="O1229" t="str">
            <v>5016613</v>
          </cell>
        </row>
        <row r="1230">
          <cell r="B1230" t="str">
            <v>E</v>
          </cell>
          <cell r="C1230" t="str">
            <v>Corrosion</v>
          </cell>
          <cell r="D1230" t="str">
            <v>Gas T&amp;D Operations</v>
          </cell>
          <cell r="E1230" t="str">
            <v>Melvin J. Christopher</v>
          </cell>
          <cell r="H1230" t="str">
            <v>Joel Dickson</v>
          </cell>
          <cell r="I1230" t="str">
            <v>Guadalupe Roush</v>
          </cell>
          <cell r="J1230" t="str">
            <v>GRC</v>
          </cell>
          <cell r="L1230" t="str">
            <v>DG</v>
          </cell>
          <cell r="M1230" t="str">
            <v>DGB</v>
          </cell>
          <cell r="N1230" t="str">
            <v>Cath Protect-Troubleshoot</v>
          </cell>
          <cell r="O1230" t="str">
            <v>5202053</v>
          </cell>
        </row>
        <row r="1231">
          <cell r="B1231" t="str">
            <v>E</v>
          </cell>
          <cell r="C1231" t="str">
            <v>Corrosion</v>
          </cell>
          <cell r="D1231" t="str">
            <v>Gas T&amp;D Operations</v>
          </cell>
          <cell r="E1231" t="str">
            <v>Melvin J. Christopher</v>
          </cell>
          <cell r="H1231" t="str">
            <v>Joel Dickson</v>
          </cell>
          <cell r="I1231" t="str">
            <v>Guadalupe Roush</v>
          </cell>
          <cell r="J1231" t="str">
            <v>GRC</v>
          </cell>
          <cell r="L1231" t="str">
            <v>DG</v>
          </cell>
          <cell r="M1231" t="str">
            <v>DGB</v>
          </cell>
          <cell r="N1231" t="str">
            <v>Cath Protect-Troubleshoot</v>
          </cell>
          <cell r="O1231" t="str">
            <v>5202054</v>
          </cell>
        </row>
        <row r="1232">
          <cell r="B1232" t="str">
            <v>E</v>
          </cell>
          <cell r="C1232" t="str">
            <v>Corrosion</v>
          </cell>
          <cell r="D1232" t="str">
            <v>Gas T&amp;D Operations</v>
          </cell>
          <cell r="E1232" t="str">
            <v>Melvin J. Christopher</v>
          </cell>
          <cell r="H1232" t="str">
            <v>Joel Dickson</v>
          </cell>
          <cell r="I1232" t="str">
            <v>Guadalupe Roush</v>
          </cell>
          <cell r="J1232" t="str">
            <v>GRC</v>
          </cell>
          <cell r="L1232" t="str">
            <v>DG</v>
          </cell>
          <cell r="M1232" t="str">
            <v>DGB</v>
          </cell>
          <cell r="N1232" t="str">
            <v>Cath Protect-Troubleshoot</v>
          </cell>
          <cell r="O1232" t="str">
            <v>5202055</v>
          </cell>
        </row>
        <row r="1233">
          <cell r="B1233" t="str">
            <v>E</v>
          </cell>
          <cell r="C1233" t="str">
            <v>Corrosion</v>
          </cell>
          <cell r="D1233" t="str">
            <v>Gas T&amp;D Operations</v>
          </cell>
          <cell r="E1233" t="str">
            <v>Melvin J. Christopher</v>
          </cell>
          <cell r="H1233" t="str">
            <v>Joel Dickson</v>
          </cell>
          <cell r="I1233" t="str">
            <v>Guadalupe Roush</v>
          </cell>
          <cell r="J1233" t="str">
            <v>GRC</v>
          </cell>
          <cell r="L1233" t="str">
            <v>DG</v>
          </cell>
          <cell r="M1233" t="str">
            <v>DGB</v>
          </cell>
          <cell r="N1233" t="str">
            <v>Cath Protect-Troubleshoot</v>
          </cell>
          <cell r="O1233" t="str">
            <v>5202056</v>
          </cell>
        </row>
        <row r="1234">
          <cell r="B1234" t="str">
            <v>E</v>
          </cell>
          <cell r="C1234" t="str">
            <v>Corrosion</v>
          </cell>
          <cell r="D1234" t="str">
            <v>Gas T&amp;D Operations</v>
          </cell>
          <cell r="E1234" t="str">
            <v>Melvin J. Christopher</v>
          </cell>
          <cell r="H1234" t="str">
            <v>Joel Dickson</v>
          </cell>
          <cell r="I1234" t="str">
            <v>Guadalupe Roush</v>
          </cell>
          <cell r="J1234" t="str">
            <v>GRC</v>
          </cell>
          <cell r="L1234" t="str">
            <v>DG</v>
          </cell>
          <cell r="M1234" t="str">
            <v>DGB</v>
          </cell>
          <cell r="N1234" t="str">
            <v>Cath Protect-Troubleshoot</v>
          </cell>
          <cell r="O1234" t="str">
            <v>5202057</v>
          </cell>
        </row>
        <row r="1235">
          <cell r="B1235" t="str">
            <v>E</v>
          </cell>
          <cell r="C1235" t="str">
            <v>Corrosion</v>
          </cell>
          <cell r="D1235" t="str">
            <v>Gas T&amp;D Operations</v>
          </cell>
          <cell r="E1235" t="str">
            <v>Melvin J. Christopher</v>
          </cell>
          <cell r="H1235" t="str">
            <v>Joel Dickson</v>
          </cell>
          <cell r="I1235" t="str">
            <v>Guadalupe Roush</v>
          </cell>
          <cell r="J1235" t="str">
            <v>GRC</v>
          </cell>
          <cell r="L1235" t="str">
            <v>DG</v>
          </cell>
          <cell r="M1235" t="str">
            <v>DGB</v>
          </cell>
          <cell r="N1235" t="str">
            <v>Cath Protect-Troubleshoot</v>
          </cell>
          <cell r="O1235" t="str">
            <v>5202058</v>
          </cell>
        </row>
        <row r="1236">
          <cell r="B1236" t="str">
            <v>E</v>
          </cell>
          <cell r="C1236" t="str">
            <v>Corrosion</v>
          </cell>
          <cell r="D1236" t="str">
            <v>Gas T&amp;D Operations</v>
          </cell>
          <cell r="E1236" t="str">
            <v>Melvin J. Christopher</v>
          </cell>
          <cell r="H1236" t="str">
            <v>Joel Dickson</v>
          </cell>
          <cell r="I1236" t="str">
            <v>Guadalupe Roush</v>
          </cell>
          <cell r="J1236" t="str">
            <v>GRC</v>
          </cell>
          <cell r="L1236" t="str">
            <v>DG</v>
          </cell>
          <cell r="M1236" t="str">
            <v>DGB</v>
          </cell>
          <cell r="N1236" t="str">
            <v>Cath Protect-Troubleshoot</v>
          </cell>
          <cell r="O1236" t="str">
            <v>5202059</v>
          </cell>
        </row>
        <row r="1237">
          <cell r="B1237" t="str">
            <v>E</v>
          </cell>
          <cell r="C1237" t="str">
            <v>Corrosion</v>
          </cell>
          <cell r="D1237" t="str">
            <v>Gas T&amp;D Operations</v>
          </cell>
          <cell r="E1237" t="str">
            <v>Melvin J. Christopher</v>
          </cell>
          <cell r="H1237" t="str">
            <v>Joel Dickson</v>
          </cell>
          <cell r="I1237" t="str">
            <v>Guadalupe Roush</v>
          </cell>
          <cell r="J1237" t="str">
            <v>GRC</v>
          </cell>
          <cell r="L1237" t="str">
            <v>DG</v>
          </cell>
          <cell r="M1237" t="str">
            <v>DGB</v>
          </cell>
          <cell r="N1237" t="str">
            <v>Cath Protect-Troubleshoot</v>
          </cell>
          <cell r="O1237" t="str">
            <v>5202060</v>
          </cell>
        </row>
        <row r="1238">
          <cell r="B1238" t="str">
            <v>E</v>
          </cell>
          <cell r="C1238" t="str">
            <v>Corrosion</v>
          </cell>
          <cell r="D1238" t="str">
            <v>Gas T&amp;D Operations</v>
          </cell>
          <cell r="E1238" t="str">
            <v>Melvin J. Christopher</v>
          </cell>
          <cell r="H1238" t="str">
            <v>Joel Dickson</v>
          </cell>
          <cell r="I1238" t="str">
            <v>Guadalupe Roush</v>
          </cell>
          <cell r="J1238" t="str">
            <v>GRC</v>
          </cell>
          <cell r="L1238" t="str">
            <v>DG</v>
          </cell>
          <cell r="M1238" t="str">
            <v>DGB</v>
          </cell>
          <cell r="N1238" t="str">
            <v>Cath Protect-Troubleshoot</v>
          </cell>
          <cell r="O1238" t="str">
            <v>5202061</v>
          </cell>
        </row>
        <row r="1239">
          <cell r="B1239" t="str">
            <v>E</v>
          </cell>
          <cell r="C1239" t="str">
            <v>Corrosion</v>
          </cell>
          <cell r="D1239" t="str">
            <v>Gas T&amp;D Operations</v>
          </cell>
          <cell r="E1239" t="str">
            <v>Melvin J. Christopher</v>
          </cell>
          <cell r="H1239" t="str">
            <v>Joel Dickson</v>
          </cell>
          <cell r="I1239" t="str">
            <v>Guadalupe Roush</v>
          </cell>
          <cell r="J1239" t="str">
            <v>GRC</v>
          </cell>
          <cell r="L1239" t="str">
            <v>DG</v>
          </cell>
          <cell r="M1239" t="str">
            <v>DGB</v>
          </cell>
          <cell r="N1239" t="str">
            <v>Cath Protect-Troubleshoot</v>
          </cell>
          <cell r="O1239" t="str">
            <v>5202062</v>
          </cell>
        </row>
        <row r="1240">
          <cell r="B1240" t="str">
            <v>E</v>
          </cell>
          <cell r="C1240" t="str">
            <v>Corrosion</v>
          </cell>
          <cell r="D1240" t="str">
            <v>Gas T&amp;D Operations</v>
          </cell>
          <cell r="E1240" t="str">
            <v>Melvin J. Christopher</v>
          </cell>
          <cell r="H1240" t="str">
            <v>Joel Dickson</v>
          </cell>
          <cell r="I1240" t="str">
            <v>Guadalupe Roush</v>
          </cell>
          <cell r="J1240" t="str">
            <v>GRC</v>
          </cell>
          <cell r="L1240" t="str">
            <v>DG</v>
          </cell>
          <cell r="M1240" t="str">
            <v>DGB</v>
          </cell>
          <cell r="N1240" t="str">
            <v>Cath Protect-Troubleshoot</v>
          </cell>
          <cell r="O1240" t="str">
            <v>5202063</v>
          </cell>
        </row>
        <row r="1241">
          <cell r="B1241" t="str">
            <v>E</v>
          </cell>
          <cell r="C1241" t="str">
            <v>Corrosion</v>
          </cell>
          <cell r="D1241" t="str">
            <v>Gas T&amp;D Operations</v>
          </cell>
          <cell r="E1241" t="str">
            <v>Melvin J. Christopher</v>
          </cell>
          <cell r="H1241" t="str">
            <v>Joel Dickson</v>
          </cell>
          <cell r="I1241" t="str">
            <v>Guadalupe Roush</v>
          </cell>
          <cell r="J1241" t="str">
            <v>GRC</v>
          </cell>
          <cell r="L1241" t="str">
            <v>DG</v>
          </cell>
          <cell r="M1241" t="str">
            <v>DGB</v>
          </cell>
          <cell r="N1241" t="str">
            <v>Cath Protect-Troubleshoot</v>
          </cell>
          <cell r="O1241" t="str">
            <v>5202064</v>
          </cell>
        </row>
        <row r="1242">
          <cell r="B1242" t="str">
            <v>E</v>
          </cell>
          <cell r="C1242" t="str">
            <v>Corrosion</v>
          </cell>
          <cell r="D1242" t="str">
            <v>Gas T&amp;D Operations</v>
          </cell>
          <cell r="E1242" t="str">
            <v>Melvin J. Christopher</v>
          </cell>
          <cell r="H1242" t="str">
            <v>Joel Dickson</v>
          </cell>
          <cell r="I1242" t="str">
            <v>Guadalupe Roush</v>
          </cell>
          <cell r="J1242" t="str">
            <v>GRC</v>
          </cell>
          <cell r="L1242" t="str">
            <v>DG</v>
          </cell>
          <cell r="M1242" t="str">
            <v>DGB</v>
          </cell>
          <cell r="N1242" t="str">
            <v>Cath Protect-Troubleshoot</v>
          </cell>
          <cell r="O1242" t="str">
            <v>5202065</v>
          </cell>
        </row>
        <row r="1243">
          <cell r="B1243" t="str">
            <v>E</v>
          </cell>
          <cell r="C1243" t="str">
            <v>Corrosion</v>
          </cell>
          <cell r="D1243" t="str">
            <v>Gas T&amp;D Operations</v>
          </cell>
          <cell r="E1243" t="str">
            <v>Melvin J. Christopher</v>
          </cell>
          <cell r="H1243" t="str">
            <v>Joel Dickson</v>
          </cell>
          <cell r="I1243" t="str">
            <v>Guadalupe Roush</v>
          </cell>
          <cell r="J1243" t="str">
            <v>GRC</v>
          </cell>
          <cell r="L1243" t="str">
            <v>DG</v>
          </cell>
          <cell r="M1243" t="str">
            <v>DGB</v>
          </cell>
          <cell r="N1243" t="str">
            <v>Cath Protect-Troubleshoot</v>
          </cell>
          <cell r="O1243" t="str">
            <v>5202066</v>
          </cell>
        </row>
        <row r="1244">
          <cell r="B1244" t="str">
            <v>E</v>
          </cell>
          <cell r="C1244" t="str">
            <v>Corrosion</v>
          </cell>
          <cell r="D1244" t="str">
            <v>Gas T&amp;D Operations</v>
          </cell>
          <cell r="E1244" t="str">
            <v>Melvin J. Christopher</v>
          </cell>
          <cell r="H1244" t="str">
            <v>Joel Dickson</v>
          </cell>
          <cell r="I1244" t="str">
            <v>Guadalupe Roush</v>
          </cell>
          <cell r="J1244" t="str">
            <v>GRC</v>
          </cell>
          <cell r="L1244" t="str">
            <v>DG</v>
          </cell>
          <cell r="M1244" t="str">
            <v>DGB</v>
          </cell>
          <cell r="N1244" t="str">
            <v>Cath Protect-Troubleshoot</v>
          </cell>
          <cell r="O1244" t="str">
            <v>5202067</v>
          </cell>
        </row>
        <row r="1245">
          <cell r="B1245" t="str">
            <v>E</v>
          </cell>
          <cell r="C1245" t="str">
            <v>Corrosion</v>
          </cell>
          <cell r="D1245" t="str">
            <v>Gas T&amp;D Operations</v>
          </cell>
          <cell r="E1245" t="str">
            <v>Melvin J. Christopher</v>
          </cell>
          <cell r="H1245" t="str">
            <v>Joel Dickson</v>
          </cell>
          <cell r="I1245" t="str">
            <v>Guadalupe Roush</v>
          </cell>
          <cell r="J1245" t="str">
            <v>GRC</v>
          </cell>
          <cell r="L1245" t="str">
            <v>DG</v>
          </cell>
          <cell r="M1245" t="str">
            <v>DGB</v>
          </cell>
          <cell r="N1245" t="str">
            <v>Cath Protect-Troubleshoot</v>
          </cell>
          <cell r="O1245" t="str">
            <v>5202068</v>
          </cell>
        </row>
        <row r="1246">
          <cell r="B1246" t="str">
            <v>E</v>
          </cell>
          <cell r="C1246" t="str">
            <v>Corrosion</v>
          </cell>
          <cell r="D1246" t="str">
            <v>Gas T&amp;D Operations</v>
          </cell>
          <cell r="E1246" t="str">
            <v>Melvin J. Christopher</v>
          </cell>
          <cell r="H1246" t="str">
            <v>Joel Dickson</v>
          </cell>
          <cell r="I1246" t="str">
            <v>Guadalupe Roush</v>
          </cell>
          <cell r="J1246" t="str">
            <v>GRC</v>
          </cell>
          <cell r="L1246" t="str">
            <v>DG</v>
          </cell>
          <cell r="M1246" t="str">
            <v>DGB</v>
          </cell>
          <cell r="N1246" t="str">
            <v>Cath Protect-Troubleshoot</v>
          </cell>
          <cell r="O1246" t="str">
            <v>5202069</v>
          </cell>
        </row>
        <row r="1247">
          <cell r="B1247" t="str">
            <v>E</v>
          </cell>
          <cell r="C1247" t="str">
            <v>Corrosion</v>
          </cell>
          <cell r="D1247" t="str">
            <v>Gas T&amp;D Operations</v>
          </cell>
          <cell r="E1247" t="str">
            <v>Melvin J. Christopher</v>
          </cell>
          <cell r="H1247" t="str">
            <v>Joel Dickson</v>
          </cell>
          <cell r="I1247" t="str">
            <v>Guadalupe Roush</v>
          </cell>
          <cell r="J1247" t="str">
            <v>GRC</v>
          </cell>
          <cell r="L1247" t="str">
            <v>DG</v>
          </cell>
          <cell r="M1247" t="str">
            <v>DGB</v>
          </cell>
          <cell r="N1247" t="str">
            <v>Cath Protect-Troubleshoot</v>
          </cell>
          <cell r="O1247" t="str">
            <v>5242755</v>
          </cell>
        </row>
        <row r="1248">
          <cell r="B1248" t="str">
            <v>E</v>
          </cell>
          <cell r="C1248" t="str">
            <v>Corrosion</v>
          </cell>
          <cell r="D1248" t="str">
            <v>Gas T&amp;D Operations</v>
          </cell>
          <cell r="E1248" t="str">
            <v>Melvin J. Christopher</v>
          </cell>
          <cell r="H1248" t="str">
            <v>Joel Dickson</v>
          </cell>
          <cell r="I1248" t="str">
            <v>Guadalupe Roush</v>
          </cell>
          <cell r="J1248" t="str">
            <v>GRC</v>
          </cell>
          <cell r="L1248" t="str">
            <v>DG</v>
          </cell>
          <cell r="M1248" t="str">
            <v>DGC</v>
          </cell>
          <cell r="N1248" t="str">
            <v>Cath Protect - Rectifier Maint</v>
          </cell>
          <cell r="O1248" t="str">
            <v>5020089</v>
          </cell>
        </row>
        <row r="1249">
          <cell r="B1249" t="str">
            <v>E</v>
          </cell>
          <cell r="C1249" t="str">
            <v>Corrosion</v>
          </cell>
          <cell r="D1249" t="str">
            <v>Gas T&amp;D Operations</v>
          </cell>
          <cell r="E1249" t="str">
            <v>Melvin J. Christopher</v>
          </cell>
          <cell r="H1249" t="str">
            <v>Joel Dickson</v>
          </cell>
          <cell r="I1249" t="str">
            <v>Guadalupe Roush</v>
          </cell>
          <cell r="J1249" t="str">
            <v>GRC</v>
          </cell>
          <cell r="L1249" t="str">
            <v>DG</v>
          </cell>
          <cell r="M1249" t="str">
            <v>DGC</v>
          </cell>
          <cell r="N1249" t="str">
            <v>Cath Protect - Rectifier Maint</v>
          </cell>
          <cell r="O1249" t="str">
            <v>5020090</v>
          </cell>
        </row>
        <row r="1250">
          <cell r="B1250" t="str">
            <v>E</v>
          </cell>
          <cell r="C1250" t="str">
            <v>Corrosion</v>
          </cell>
          <cell r="D1250" t="str">
            <v>Gas T&amp;D Operations</v>
          </cell>
          <cell r="E1250" t="str">
            <v>Melvin J. Christopher</v>
          </cell>
          <cell r="H1250" t="str">
            <v>Joel Dickson</v>
          </cell>
          <cell r="I1250" t="str">
            <v>Guadalupe Roush</v>
          </cell>
          <cell r="J1250" t="str">
            <v>GRC</v>
          </cell>
          <cell r="L1250" t="str">
            <v>DG</v>
          </cell>
          <cell r="M1250" t="str">
            <v>DGC</v>
          </cell>
          <cell r="N1250" t="str">
            <v>Cath Protect - Rectifier Maint</v>
          </cell>
          <cell r="O1250" t="str">
            <v>5020091</v>
          </cell>
        </row>
        <row r="1251">
          <cell r="B1251" t="str">
            <v>E</v>
          </cell>
          <cell r="C1251" t="str">
            <v>Corrosion</v>
          </cell>
          <cell r="D1251" t="str">
            <v>Gas T&amp;D Operations</v>
          </cell>
          <cell r="E1251" t="str">
            <v>Melvin J. Christopher</v>
          </cell>
          <cell r="H1251" t="str">
            <v>Joel Dickson</v>
          </cell>
          <cell r="I1251" t="str">
            <v>Guadalupe Roush</v>
          </cell>
          <cell r="J1251" t="str">
            <v>GRC</v>
          </cell>
          <cell r="L1251" t="str">
            <v>DG</v>
          </cell>
          <cell r="M1251" t="str">
            <v>DGC</v>
          </cell>
          <cell r="N1251" t="str">
            <v>Cath Protect - Rectifier Maint</v>
          </cell>
          <cell r="O1251" t="str">
            <v>5020092</v>
          </cell>
        </row>
        <row r="1252">
          <cell r="B1252" t="str">
            <v>E</v>
          </cell>
          <cell r="C1252" t="str">
            <v>Corrosion</v>
          </cell>
          <cell r="D1252" t="str">
            <v>Gas T&amp;D Operations</v>
          </cell>
          <cell r="E1252" t="str">
            <v>Melvin J. Christopher</v>
          </cell>
          <cell r="H1252" t="str">
            <v>Joel Dickson</v>
          </cell>
          <cell r="I1252" t="str">
            <v>Guadalupe Roush</v>
          </cell>
          <cell r="J1252" t="str">
            <v>GRC</v>
          </cell>
          <cell r="L1252" t="str">
            <v>DG</v>
          </cell>
          <cell r="M1252" t="str">
            <v>DGC</v>
          </cell>
          <cell r="N1252" t="str">
            <v>Cath Protect - Rectifier Maint</v>
          </cell>
          <cell r="O1252" t="str">
            <v>5020093</v>
          </cell>
        </row>
        <row r="1253">
          <cell r="B1253" t="str">
            <v>E</v>
          </cell>
          <cell r="C1253" t="str">
            <v>Corrosion</v>
          </cell>
          <cell r="D1253" t="str">
            <v>Gas T&amp;D Operations</v>
          </cell>
          <cell r="E1253" t="str">
            <v>Melvin J. Christopher</v>
          </cell>
          <cell r="H1253" t="str">
            <v>Joel Dickson</v>
          </cell>
          <cell r="I1253" t="str">
            <v>Guadalupe Roush</v>
          </cell>
          <cell r="J1253" t="str">
            <v>GRC</v>
          </cell>
          <cell r="L1253" t="str">
            <v>DG</v>
          </cell>
          <cell r="M1253" t="str">
            <v>DGC</v>
          </cell>
          <cell r="N1253" t="str">
            <v>Cath Protect - Rectifier Maint</v>
          </cell>
          <cell r="O1253" t="str">
            <v>5020094</v>
          </cell>
        </row>
        <row r="1254">
          <cell r="B1254" t="str">
            <v>E</v>
          </cell>
          <cell r="C1254" t="str">
            <v>Corrosion</v>
          </cell>
          <cell r="D1254" t="str">
            <v>Gas T&amp;D Operations</v>
          </cell>
          <cell r="E1254" t="str">
            <v>Melvin J. Christopher</v>
          </cell>
          <cell r="H1254" t="str">
            <v>Joel Dickson</v>
          </cell>
          <cell r="I1254" t="str">
            <v>Guadalupe Roush</v>
          </cell>
          <cell r="J1254" t="str">
            <v>GRC</v>
          </cell>
          <cell r="L1254" t="str">
            <v>DG</v>
          </cell>
          <cell r="M1254" t="str">
            <v>DGC</v>
          </cell>
          <cell r="N1254" t="str">
            <v>Cath Protect - Rectifier Maint</v>
          </cell>
          <cell r="O1254" t="str">
            <v>5020095</v>
          </cell>
        </row>
        <row r="1255">
          <cell r="B1255" t="str">
            <v>E</v>
          </cell>
          <cell r="C1255" t="str">
            <v>Corrosion</v>
          </cell>
          <cell r="D1255" t="str">
            <v>Gas T&amp;D Operations</v>
          </cell>
          <cell r="E1255" t="str">
            <v>Melvin J. Christopher</v>
          </cell>
          <cell r="H1255" t="str">
            <v>Joel Dickson</v>
          </cell>
          <cell r="I1255" t="str">
            <v>Guadalupe Roush</v>
          </cell>
          <cell r="J1255" t="str">
            <v>GRC</v>
          </cell>
          <cell r="L1255" t="str">
            <v>DG</v>
          </cell>
          <cell r="M1255" t="str">
            <v>DGC</v>
          </cell>
          <cell r="N1255" t="str">
            <v>Cath Protect - Rectifier Maint</v>
          </cell>
          <cell r="O1255" t="str">
            <v>5020096</v>
          </cell>
        </row>
        <row r="1256">
          <cell r="B1256" t="str">
            <v>E</v>
          </cell>
          <cell r="C1256" t="str">
            <v>Corrosion</v>
          </cell>
          <cell r="D1256" t="str">
            <v>Gas T&amp;D Operations</v>
          </cell>
          <cell r="E1256" t="str">
            <v>Melvin J. Christopher</v>
          </cell>
          <cell r="H1256" t="str">
            <v>Joel Dickson</v>
          </cell>
          <cell r="I1256" t="str">
            <v>Guadalupe Roush</v>
          </cell>
          <cell r="J1256" t="str">
            <v>GRC</v>
          </cell>
          <cell r="L1256" t="str">
            <v>DG</v>
          </cell>
          <cell r="M1256" t="str">
            <v>DGC</v>
          </cell>
          <cell r="N1256" t="str">
            <v>Cath Protect - Rectifier Maint</v>
          </cell>
          <cell r="O1256" t="str">
            <v>5020097</v>
          </cell>
        </row>
        <row r="1257">
          <cell r="B1257" t="str">
            <v>E</v>
          </cell>
          <cell r="C1257" t="str">
            <v>Corrosion</v>
          </cell>
          <cell r="D1257" t="str">
            <v>Gas T&amp;D Operations</v>
          </cell>
          <cell r="E1257" t="str">
            <v>Melvin J. Christopher</v>
          </cell>
          <cell r="H1257" t="str">
            <v>Joel Dickson</v>
          </cell>
          <cell r="I1257" t="str">
            <v>Guadalupe Roush</v>
          </cell>
          <cell r="J1257" t="str">
            <v>GRC</v>
          </cell>
          <cell r="L1257" t="str">
            <v>DG</v>
          </cell>
          <cell r="M1257" t="str">
            <v>DGC</v>
          </cell>
          <cell r="N1257" t="str">
            <v>Cath Protect - Rectifier Maint</v>
          </cell>
          <cell r="O1257" t="str">
            <v>5020098</v>
          </cell>
        </row>
        <row r="1258">
          <cell r="B1258" t="str">
            <v>E</v>
          </cell>
          <cell r="C1258" t="str">
            <v>Corrosion</v>
          </cell>
          <cell r="D1258" t="str">
            <v>Gas T&amp;D Operations</v>
          </cell>
          <cell r="E1258" t="str">
            <v>Melvin J. Christopher</v>
          </cell>
          <cell r="H1258" t="str">
            <v>Joel Dickson</v>
          </cell>
          <cell r="I1258" t="str">
            <v>Guadalupe Roush</v>
          </cell>
          <cell r="J1258" t="str">
            <v>GRC</v>
          </cell>
          <cell r="L1258" t="str">
            <v>DG</v>
          </cell>
          <cell r="M1258" t="str">
            <v>DGC</v>
          </cell>
          <cell r="N1258" t="str">
            <v>Cath Protect - Rectifier Maint</v>
          </cell>
          <cell r="O1258" t="str">
            <v>5020099</v>
          </cell>
        </row>
        <row r="1259">
          <cell r="B1259" t="str">
            <v>E</v>
          </cell>
          <cell r="C1259" t="str">
            <v>Corrosion</v>
          </cell>
          <cell r="D1259" t="str">
            <v>Gas T&amp;D Operations</v>
          </cell>
          <cell r="E1259" t="str">
            <v>Melvin J. Christopher</v>
          </cell>
          <cell r="H1259" t="str">
            <v>Joel Dickson</v>
          </cell>
          <cell r="I1259" t="str">
            <v>Guadalupe Roush</v>
          </cell>
          <cell r="J1259" t="str">
            <v>GRC</v>
          </cell>
          <cell r="L1259" t="str">
            <v>DG</v>
          </cell>
          <cell r="M1259" t="str">
            <v>DGC</v>
          </cell>
          <cell r="N1259" t="str">
            <v>Cath Protect - Rectifier Maint</v>
          </cell>
          <cell r="O1259" t="str">
            <v>5020100</v>
          </cell>
        </row>
        <row r="1260">
          <cell r="B1260" t="str">
            <v>E</v>
          </cell>
          <cell r="C1260" t="str">
            <v>Corrosion</v>
          </cell>
          <cell r="D1260" t="str">
            <v>Gas T&amp;D Operations</v>
          </cell>
          <cell r="E1260" t="str">
            <v>Melvin J. Christopher</v>
          </cell>
          <cell r="H1260" t="str">
            <v>Joel Dickson</v>
          </cell>
          <cell r="I1260" t="str">
            <v>Guadalupe Roush</v>
          </cell>
          <cell r="J1260" t="str">
            <v>GRC</v>
          </cell>
          <cell r="L1260" t="str">
            <v>DG</v>
          </cell>
          <cell r="M1260" t="str">
            <v>DGC</v>
          </cell>
          <cell r="N1260" t="str">
            <v>Cath Protect - Rectifier Maint</v>
          </cell>
          <cell r="O1260" t="str">
            <v>5020101</v>
          </cell>
        </row>
        <row r="1261">
          <cell r="B1261" t="str">
            <v>E</v>
          </cell>
          <cell r="C1261" t="str">
            <v>Corrosion</v>
          </cell>
          <cell r="D1261" t="str">
            <v>Gas T&amp;D Operations</v>
          </cell>
          <cell r="E1261" t="str">
            <v>Melvin J. Christopher</v>
          </cell>
          <cell r="H1261" t="str">
            <v>Joel Dickson</v>
          </cell>
          <cell r="I1261" t="str">
            <v>Guadalupe Roush</v>
          </cell>
          <cell r="J1261" t="str">
            <v>GRC</v>
          </cell>
          <cell r="L1261" t="str">
            <v>DG</v>
          </cell>
          <cell r="M1261" t="str">
            <v>DGC</v>
          </cell>
          <cell r="N1261" t="str">
            <v>Cath Protect - Rectifier Maint</v>
          </cell>
          <cell r="O1261" t="str">
            <v>5020102</v>
          </cell>
        </row>
        <row r="1262">
          <cell r="B1262" t="str">
            <v>E</v>
          </cell>
          <cell r="C1262" t="str">
            <v>Corrosion</v>
          </cell>
          <cell r="D1262" t="str">
            <v>Gas T&amp;D Operations</v>
          </cell>
          <cell r="E1262" t="str">
            <v>Melvin J. Christopher</v>
          </cell>
          <cell r="H1262" t="str">
            <v>Joel Dickson</v>
          </cell>
          <cell r="I1262" t="str">
            <v>Guadalupe Roush</v>
          </cell>
          <cell r="J1262" t="str">
            <v>GRC</v>
          </cell>
          <cell r="L1262" t="str">
            <v>DG</v>
          </cell>
          <cell r="M1262" t="str">
            <v>DGC</v>
          </cell>
          <cell r="N1262" t="str">
            <v>Cath Protect - Rectifier Maint</v>
          </cell>
          <cell r="O1262" t="str">
            <v>5020103</v>
          </cell>
        </row>
        <row r="1263">
          <cell r="B1263" t="str">
            <v>E</v>
          </cell>
          <cell r="C1263" t="str">
            <v>Corrosion</v>
          </cell>
          <cell r="D1263" t="str">
            <v>Gas T&amp;D Operations</v>
          </cell>
          <cell r="E1263" t="str">
            <v>Melvin J. Christopher</v>
          </cell>
          <cell r="H1263" t="str">
            <v>Joel Dickson</v>
          </cell>
          <cell r="I1263" t="str">
            <v>Guadalupe Roush</v>
          </cell>
          <cell r="J1263" t="str">
            <v>GRC</v>
          </cell>
          <cell r="L1263" t="str">
            <v>DG</v>
          </cell>
          <cell r="M1263" t="str">
            <v>DGC</v>
          </cell>
          <cell r="N1263" t="str">
            <v>Cath Protect - Rectifier Maint</v>
          </cell>
          <cell r="O1263" t="str">
            <v>5020104</v>
          </cell>
        </row>
        <row r="1264">
          <cell r="B1264" t="str">
            <v>E</v>
          </cell>
          <cell r="C1264" t="str">
            <v>Corrosion</v>
          </cell>
          <cell r="D1264" t="str">
            <v>Gas T&amp;D Operations</v>
          </cell>
          <cell r="E1264" t="str">
            <v>Melvin J. Christopher</v>
          </cell>
          <cell r="H1264" t="str">
            <v>Joel Dickson</v>
          </cell>
          <cell r="I1264" t="str">
            <v>Guadalupe Roush</v>
          </cell>
          <cell r="J1264" t="str">
            <v>GRC</v>
          </cell>
          <cell r="L1264" t="str">
            <v>DG</v>
          </cell>
          <cell r="M1264" t="str">
            <v>DGC</v>
          </cell>
          <cell r="N1264" t="str">
            <v>Cath Protect - Rectifier Maint</v>
          </cell>
          <cell r="O1264" t="str">
            <v>5020105</v>
          </cell>
        </row>
        <row r="1265">
          <cell r="B1265" t="str">
            <v>E</v>
          </cell>
          <cell r="C1265" t="str">
            <v>Corrosion</v>
          </cell>
          <cell r="D1265" t="str">
            <v>Gas T&amp;D Operations</v>
          </cell>
          <cell r="E1265" t="str">
            <v>Melvin J. Christopher</v>
          </cell>
          <cell r="H1265" t="str">
            <v>Joel Dickson</v>
          </cell>
          <cell r="I1265" t="str">
            <v>Guadalupe Roush</v>
          </cell>
          <cell r="J1265" t="str">
            <v>GRC</v>
          </cell>
          <cell r="L1265" t="str">
            <v>DG</v>
          </cell>
          <cell r="M1265" t="str">
            <v>DGC</v>
          </cell>
          <cell r="N1265" t="str">
            <v>Cath Protect - Rectifier Maint</v>
          </cell>
          <cell r="O1265" t="str">
            <v>5020106</v>
          </cell>
        </row>
        <row r="1266">
          <cell r="B1266" t="str">
            <v>E</v>
          </cell>
          <cell r="C1266" t="str">
            <v>Corrosion</v>
          </cell>
          <cell r="D1266" t="str">
            <v>Gas T&amp;D Operations</v>
          </cell>
          <cell r="E1266" t="str">
            <v>Melvin J. Christopher</v>
          </cell>
          <cell r="H1266" t="str">
            <v>Joel Dickson</v>
          </cell>
          <cell r="I1266" t="str">
            <v>Guadalupe Roush</v>
          </cell>
          <cell r="J1266" t="str">
            <v>GRC</v>
          </cell>
          <cell r="L1266" t="str">
            <v>DG</v>
          </cell>
          <cell r="M1266" t="str">
            <v>DGC</v>
          </cell>
          <cell r="N1266" t="str">
            <v>Cath Protect - Rectifier Maint</v>
          </cell>
          <cell r="O1266" t="str">
            <v>5027953</v>
          </cell>
        </row>
        <row r="1267">
          <cell r="B1267" t="str">
            <v>E</v>
          </cell>
          <cell r="C1267" t="str">
            <v>Corrosion</v>
          </cell>
          <cell r="D1267" t="str">
            <v>Gas T&amp;D Operations</v>
          </cell>
          <cell r="E1267" t="str">
            <v>Melvin J. Christopher</v>
          </cell>
          <cell r="H1267" t="str">
            <v>Joel Dickson</v>
          </cell>
          <cell r="I1267" t="str">
            <v>Guadalupe Roush</v>
          </cell>
          <cell r="J1267" t="str">
            <v>GRC</v>
          </cell>
          <cell r="L1267" t="str">
            <v>DG</v>
          </cell>
          <cell r="M1267" t="str">
            <v>DGD</v>
          </cell>
          <cell r="N1267" t="str">
            <v>Cath Protect - Resurvey</v>
          </cell>
          <cell r="O1267" t="str">
            <v>5016614</v>
          </cell>
        </row>
        <row r="1268">
          <cell r="B1268" t="str">
            <v>E</v>
          </cell>
          <cell r="C1268" t="str">
            <v>Corrosion</v>
          </cell>
          <cell r="D1268" t="str">
            <v>Gas T&amp;D Operations</v>
          </cell>
          <cell r="E1268" t="str">
            <v>Melvin J. Christopher</v>
          </cell>
          <cell r="H1268" t="str">
            <v>Joel Dickson</v>
          </cell>
          <cell r="I1268" t="str">
            <v>Guadalupe Roush</v>
          </cell>
          <cell r="J1268" t="str">
            <v>GRC</v>
          </cell>
          <cell r="L1268" t="str">
            <v>DG</v>
          </cell>
          <cell r="M1268" t="str">
            <v>DGD</v>
          </cell>
          <cell r="N1268" t="str">
            <v>Cath Protect - Resurvey</v>
          </cell>
          <cell r="O1268" t="str">
            <v>5202034</v>
          </cell>
        </row>
        <row r="1269">
          <cell r="B1269" t="str">
            <v>E</v>
          </cell>
          <cell r="C1269" t="str">
            <v>Corrosion</v>
          </cell>
          <cell r="D1269" t="str">
            <v>Gas T&amp;D Operations</v>
          </cell>
          <cell r="E1269" t="str">
            <v>Melvin J. Christopher</v>
          </cell>
          <cell r="H1269" t="str">
            <v>Joel Dickson</v>
          </cell>
          <cell r="I1269" t="str">
            <v>Guadalupe Roush</v>
          </cell>
          <cell r="J1269" t="str">
            <v>GRC</v>
          </cell>
          <cell r="L1269" t="str">
            <v>DG</v>
          </cell>
          <cell r="M1269" t="str">
            <v>DGD</v>
          </cell>
          <cell r="N1269" t="str">
            <v>Cath Protect - Resurvey</v>
          </cell>
          <cell r="O1269" t="str">
            <v>5202035</v>
          </cell>
        </row>
        <row r="1270">
          <cell r="B1270" t="str">
            <v>E</v>
          </cell>
          <cell r="C1270" t="str">
            <v>Corrosion</v>
          </cell>
          <cell r="D1270" t="str">
            <v>Gas T&amp;D Operations</v>
          </cell>
          <cell r="E1270" t="str">
            <v>Melvin J. Christopher</v>
          </cell>
          <cell r="H1270" t="str">
            <v>Joel Dickson</v>
          </cell>
          <cell r="I1270" t="str">
            <v>Guadalupe Roush</v>
          </cell>
          <cell r="J1270" t="str">
            <v>GRC</v>
          </cell>
          <cell r="L1270" t="str">
            <v>DG</v>
          </cell>
          <cell r="M1270" t="str">
            <v>DGD</v>
          </cell>
          <cell r="N1270" t="str">
            <v>Cath Protect - Resurvey</v>
          </cell>
          <cell r="O1270" t="str">
            <v>5202036</v>
          </cell>
        </row>
        <row r="1271">
          <cell r="B1271" t="str">
            <v>E</v>
          </cell>
          <cell r="C1271" t="str">
            <v>Corrosion</v>
          </cell>
          <cell r="D1271" t="str">
            <v>Gas T&amp;D Operations</v>
          </cell>
          <cell r="E1271" t="str">
            <v>Melvin J. Christopher</v>
          </cell>
          <cell r="H1271" t="str">
            <v>Joel Dickson</v>
          </cell>
          <cell r="I1271" t="str">
            <v>Guadalupe Roush</v>
          </cell>
          <cell r="J1271" t="str">
            <v>GRC</v>
          </cell>
          <cell r="L1271" t="str">
            <v>DG</v>
          </cell>
          <cell r="M1271" t="str">
            <v>DGD</v>
          </cell>
          <cell r="N1271" t="str">
            <v>Cath Protect - Resurvey</v>
          </cell>
          <cell r="O1271" t="str">
            <v>5202037</v>
          </cell>
        </row>
        <row r="1272">
          <cell r="B1272" t="str">
            <v>E</v>
          </cell>
          <cell r="C1272" t="str">
            <v>Corrosion</v>
          </cell>
          <cell r="D1272" t="str">
            <v>Gas T&amp;D Operations</v>
          </cell>
          <cell r="E1272" t="str">
            <v>Melvin J. Christopher</v>
          </cell>
          <cell r="H1272" t="str">
            <v>Joel Dickson</v>
          </cell>
          <cell r="I1272" t="str">
            <v>Guadalupe Roush</v>
          </cell>
          <cell r="J1272" t="str">
            <v>GRC</v>
          </cell>
          <cell r="L1272" t="str">
            <v>DG</v>
          </cell>
          <cell r="M1272" t="str">
            <v>DGD</v>
          </cell>
          <cell r="N1272" t="str">
            <v>Cath Protect - Resurvey</v>
          </cell>
          <cell r="O1272" t="str">
            <v>5202038</v>
          </cell>
        </row>
        <row r="1273">
          <cell r="B1273" t="str">
            <v>E</v>
          </cell>
          <cell r="C1273" t="str">
            <v>Corrosion</v>
          </cell>
          <cell r="D1273" t="str">
            <v>Gas T&amp;D Operations</v>
          </cell>
          <cell r="E1273" t="str">
            <v>Melvin J. Christopher</v>
          </cell>
          <cell r="H1273" t="str">
            <v>Joel Dickson</v>
          </cell>
          <cell r="I1273" t="str">
            <v>Guadalupe Roush</v>
          </cell>
          <cell r="J1273" t="str">
            <v>GRC</v>
          </cell>
          <cell r="L1273" t="str">
            <v>DG</v>
          </cell>
          <cell r="M1273" t="str">
            <v>DGD</v>
          </cell>
          <cell r="N1273" t="str">
            <v>Cath Protect - Resurvey</v>
          </cell>
          <cell r="O1273" t="str">
            <v>5202039</v>
          </cell>
        </row>
        <row r="1274">
          <cell r="B1274" t="str">
            <v>E</v>
          </cell>
          <cell r="C1274" t="str">
            <v>Corrosion</v>
          </cell>
          <cell r="D1274" t="str">
            <v>Gas T&amp;D Operations</v>
          </cell>
          <cell r="E1274" t="str">
            <v>Melvin J. Christopher</v>
          </cell>
          <cell r="H1274" t="str">
            <v>Joel Dickson</v>
          </cell>
          <cell r="I1274" t="str">
            <v>Guadalupe Roush</v>
          </cell>
          <cell r="J1274" t="str">
            <v>GRC</v>
          </cell>
          <cell r="L1274" t="str">
            <v>DG</v>
          </cell>
          <cell r="M1274" t="str">
            <v>DGD</v>
          </cell>
          <cell r="N1274" t="str">
            <v>Cath Protect - Resurvey</v>
          </cell>
          <cell r="O1274" t="str">
            <v>5202040</v>
          </cell>
        </row>
        <row r="1275">
          <cell r="B1275" t="str">
            <v>E</v>
          </cell>
          <cell r="C1275" t="str">
            <v>Corrosion</v>
          </cell>
          <cell r="D1275" t="str">
            <v>Gas T&amp;D Operations</v>
          </cell>
          <cell r="E1275" t="str">
            <v>Melvin J. Christopher</v>
          </cell>
          <cell r="H1275" t="str">
            <v>Joel Dickson</v>
          </cell>
          <cell r="I1275" t="str">
            <v>Guadalupe Roush</v>
          </cell>
          <cell r="J1275" t="str">
            <v>GRC</v>
          </cell>
          <cell r="L1275" t="str">
            <v>DG</v>
          </cell>
          <cell r="M1275" t="str">
            <v>DGD</v>
          </cell>
          <cell r="N1275" t="str">
            <v>Cath Protect - Resurvey</v>
          </cell>
          <cell r="O1275" t="str">
            <v>5202041</v>
          </cell>
        </row>
        <row r="1276">
          <cell r="B1276" t="str">
            <v>E</v>
          </cell>
          <cell r="C1276" t="str">
            <v>Corrosion</v>
          </cell>
          <cell r="D1276" t="str">
            <v>Gas T&amp;D Operations</v>
          </cell>
          <cell r="E1276" t="str">
            <v>Melvin J. Christopher</v>
          </cell>
          <cell r="H1276" t="str">
            <v>Joel Dickson</v>
          </cell>
          <cell r="I1276" t="str">
            <v>Guadalupe Roush</v>
          </cell>
          <cell r="J1276" t="str">
            <v>GRC</v>
          </cell>
          <cell r="L1276" t="str">
            <v>DG</v>
          </cell>
          <cell r="M1276" t="str">
            <v>DGD</v>
          </cell>
          <cell r="N1276" t="str">
            <v>Cath Protect - Resurvey</v>
          </cell>
          <cell r="O1276" t="str">
            <v>5202042</v>
          </cell>
        </row>
        <row r="1277">
          <cell r="B1277" t="str">
            <v>E</v>
          </cell>
          <cell r="C1277" t="str">
            <v>Corrosion</v>
          </cell>
          <cell r="D1277" t="str">
            <v>Gas T&amp;D Operations</v>
          </cell>
          <cell r="E1277" t="str">
            <v>Melvin J. Christopher</v>
          </cell>
          <cell r="H1277" t="str">
            <v>Joel Dickson</v>
          </cell>
          <cell r="I1277" t="str">
            <v>Guadalupe Roush</v>
          </cell>
          <cell r="J1277" t="str">
            <v>GRC</v>
          </cell>
          <cell r="L1277" t="str">
            <v>DG</v>
          </cell>
          <cell r="M1277" t="str">
            <v>DGD</v>
          </cell>
          <cell r="N1277" t="str">
            <v>Cath Protect - Resurvey</v>
          </cell>
          <cell r="O1277" t="str">
            <v>5202043</v>
          </cell>
        </row>
        <row r="1278">
          <cell r="B1278" t="str">
            <v>E</v>
          </cell>
          <cell r="C1278" t="str">
            <v>Corrosion</v>
          </cell>
          <cell r="D1278" t="str">
            <v>Gas T&amp;D Operations</v>
          </cell>
          <cell r="E1278" t="str">
            <v>Melvin J. Christopher</v>
          </cell>
          <cell r="H1278" t="str">
            <v>Joel Dickson</v>
          </cell>
          <cell r="I1278" t="str">
            <v>Guadalupe Roush</v>
          </cell>
          <cell r="J1278" t="str">
            <v>GRC</v>
          </cell>
          <cell r="L1278" t="str">
            <v>DG</v>
          </cell>
          <cell r="M1278" t="str">
            <v>DGD</v>
          </cell>
          <cell r="N1278" t="str">
            <v>Cath Protect - Resurvey</v>
          </cell>
          <cell r="O1278" t="str">
            <v>5202044</v>
          </cell>
        </row>
        <row r="1279">
          <cell r="B1279" t="str">
            <v>E</v>
          </cell>
          <cell r="C1279" t="str">
            <v>Corrosion</v>
          </cell>
          <cell r="D1279" t="str">
            <v>Gas T&amp;D Operations</v>
          </cell>
          <cell r="E1279" t="str">
            <v>Melvin J. Christopher</v>
          </cell>
          <cell r="H1279" t="str">
            <v>Joel Dickson</v>
          </cell>
          <cell r="I1279" t="str">
            <v>Guadalupe Roush</v>
          </cell>
          <cell r="J1279" t="str">
            <v>GRC</v>
          </cell>
          <cell r="L1279" t="str">
            <v>DG</v>
          </cell>
          <cell r="M1279" t="str">
            <v>DGD</v>
          </cell>
          <cell r="N1279" t="str">
            <v>Cath Protect - Resurvey</v>
          </cell>
          <cell r="O1279" t="str">
            <v>5202045</v>
          </cell>
        </row>
        <row r="1280">
          <cell r="B1280" t="str">
            <v>E</v>
          </cell>
          <cell r="C1280" t="str">
            <v>Corrosion</v>
          </cell>
          <cell r="D1280" t="str">
            <v>Gas T&amp;D Operations</v>
          </cell>
          <cell r="E1280" t="str">
            <v>Melvin J. Christopher</v>
          </cell>
          <cell r="H1280" t="str">
            <v>Joel Dickson</v>
          </cell>
          <cell r="I1280" t="str">
            <v>Guadalupe Roush</v>
          </cell>
          <cell r="J1280" t="str">
            <v>GRC</v>
          </cell>
          <cell r="L1280" t="str">
            <v>DG</v>
          </cell>
          <cell r="M1280" t="str">
            <v>DGD</v>
          </cell>
          <cell r="N1280" t="str">
            <v>Cath Protect - Resurvey</v>
          </cell>
          <cell r="O1280" t="str">
            <v>5202046</v>
          </cell>
        </row>
        <row r="1281">
          <cell r="B1281" t="str">
            <v>E</v>
          </cell>
          <cell r="C1281" t="str">
            <v>Corrosion</v>
          </cell>
          <cell r="D1281" t="str">
            <v>Gas T&amp;D Operations</v>
          </cell>
          <cell r="E1281" t="str">
            <v>Melvin J. Christopher</v>
          </cell>
          <cell r="H1281" t="str">
            <v>Joel Dickson</v>
          </cell>
          <cell r="I1281" t="str">
            <v>Guadalupe Roush</v>
          </cell>
          <cell r="J1281" t="str">
            <v>GRC</v>
          </cell>
          <cell r="L1281" t="str">
            <v>DG</v>
          </cell>
          <cell r="M1281" t="str">
            <v>DGD</v>
          </cell>
          <cell r="N1281" t="str">
            <v>Cath Protect - Resurvey</v>
          </cell>
          <cell r="O1281" t="str">
            <v>5202047</v>
          </cell>
        </row>
        <row r="1282">
          <cell r="B1282" t="str">
            <v>E</v>
          </cell>
          <cell r="C1282" t="str">
            <v>Corrosion</v>
          </cell>
          <cell r="D1282" t="str">
            <v>Gas T&amp;D Operations</v>
          </cell>
          <cell r="E1282" t="str">
            <v>Melvin J. Christopher</v>
          </cell>
          <cell r="H1282" t="str">
            <v>Joel Dickson</v>
          </cell>
          <cell r="I1282" t="str">
            <v>Guadalupe Roush</v>
          </cell>
          <cell r="J1282" t="str">
            <v>GRC</v>
          </cell>
          <cell r="L1282" t="str">
            <v>DG</v>
          </cell>
          <cell r="M1282" t="str">
            <v>DGD</v>
          </cell>
          <cell r="N1282" t="str">
            <v>Cath Protect - Resurvey</v>
          </cell>
          <cell r="O1282" t="str">
            <v>5202048</v>
          </cell>
        </row>
        <row r="1283">
          <cell r="B1283" t="str">
            <v>E</v>
          </cell>
          <cell r="C1283" t="str">
            <v>Corrosion</v>
          </cell>
          <cell r="D1283" t="str">
            <v>Gas T&amp;D Operations</v>
          </cell>
          <cell r="E1283" t="str">
            <v>Melvin J. Christopher</v>
          </cell>
          <cell r="H1283" t="str">
            <v>Joel Dickson</v>
          </cell>
          <cell r="I1283" t="str">
            <v>Guadalupe Roush</v>
          </cell>
          <cell r="J1283" t="str">
            <v>GRC</v>
          </cell>
          <cell r="L1283" t="str">
            <v>DG</v>
          </cell>
          <cell r="M1283" t="str">
            <v>DGD</v>
          </cell>
          <cell r="N1283" t="str">
            <v>Cath Protect - Resurvey</v>
          </cell>
          <cell r="O1283" t="str">
            <v>5202049</v>
          </cell>
        </row>
        <row r="1284">
          <cell r="B1284" t="str">
            <v>E</v>
          </cell>
          <cell r="C1284" t="str">
            <v>Corrosion</v>
          </cell>
          <cell r="D1284" t="str">
            <v>Gas T&amp;D Operations</v>
          </cell>
          <cell r="E1284" t="str">
            <v>Melvin J. Christopher</v>
          </cell>
          <cell r="H1284" t="str">
            <v>Joel Dickson</v>
          </cell>
          <cell r="I1284" t="str">
            <v>Guadalupe Roush</v>
          </cell>
          <cell r="J1284" t="str">
            <v>GRC</v>
          </cell>
          <cell r="L1284" t="str">
            <v>DG</v>
          </cell>
          <cell r="M1284" t="str">
            <v>DGD</v>
          </cell>
          <cell r="N1284" t="str">
            <v>Cath Protect - Resurvey</v>
          </cell>
          <cell r="O1284" t="str">
            <v>5202050</v>
          </cell>
        </row>
        <row r="1285">
          <cell r="B1285" t="str">
            <v>E</v>
          </cell>
          <cell r="C1285" t="str">
            <v>Corrosion</v>
          </cell>
          <cell r="D1285" t="str">
            <v>Gas T&amp;D Operations</v>
          </cell>
          <cell r="E1285" t="str">
            <v>Melvin J. Christopher</v>
          </cell>
          <cell r="H1285" t="str">
            <v>Joel Dickson</v>
          </cell>
          <cell r="I1285" t="str">
            <v>Guadalupe Roush</v>
          </cell>
          <cell r="J1285" t="str">
            <v>GRC</v>
          </cell>
          <cell r="L1285" t="str">
            <v>DG</v>
          </cell>
          <cell r="M1285" t="str">
            <v>DGD</v>
          </cell>
          <cell r="N1285" t="str">
            <v>Cath Protect - Resurvey</v>
          </cell>
          <cell r="O1285" t="str">
            <v>5210636</v>
          </cell>
        </row>
        <row r="1286">
          <cell r="B1286" t="str">
            <v>E</v>
          </cell>
          <cell r="C1286" t="str">
            <v>Corrosion</v>
          </cell>
          <cell r="D1286" t="str">
            <v>Gas T&amp;D Operations</v>
          </cell>
          <cell r="E1286" t="str">
            <v>Melvin J. Christopher</v>
          </cell>
          <cell r="H1286" t="str">
            <v>Joel Dickson</v>
          </cell>
          <cell r="I1286" t="str">
            <v>Guadalupe Roush</v>
          </cell>
          <cell r="J1286" t="str">
            <v>GRC</v>
          </cell>
          <cell r="L1286" t="str">
            <v>DG</v>
          </cell>
          <cell r="M1286" t="str">
            <v>DGD</v>
          </cell>
          <cell r="N1286" t="str">
            <v>Cath Protect - Resurvey</v>
          </cell>
          <cell r="O1286" t="str">
            <v>5242756</v>
          </cell>
        </row>
        <row r="1287">
          <cell r="B1287" t="str">
            <v>E</v>
          </cell>
          <cell r="C1287" t="str">
            <v>Corrosion</v>
          </cell>
          <cell r="D1287" t="str">
            <v>Gas T&amp;D Operations</v>
          </cell>
          <cell r="E1287" t="str">
            <v>Melvin J. Christopher</v>
          </cell>
          <cell r="H1287" t="str">
            <v>Joel Dickson</v>
          </cell>
          <cell r="I1287" t="str">
            <v>Guadalupe Roush</v>
          </cell>
          <cell r="J1287" t="str">
            <v>GRC</v>
          </cell>
          <cell r="L1287" t="str">
            <v>DG</v>
          </cell>
          <cell r="M1287" t="str">
            <v>DGD</v>
          </cell>
          <cell r="N1287" t="str">
            <v>Cath Protect - Resurvey</v>
          </cell>
          <cell r="O1287" t="str">
            <v>5254138</v>
          </cell>
        </row>
        <row r="1288">
          <cell r="B1288" t="str">
            <v>E</v>
          </cell>
          <cell r="C1288" t="str">
            <v>Corrosion</v>
          </cell>
          <cell r="D1288" t="str">
            <v>Gas T&amp;D Operations</v>
          </cell>
          <cell r="E1288" t="str">
            <v>Melvin J. Christopher</v>
          </cell>
          <cell r="H1288" t="str">
            <v>Joel Dickson</v>
          </cell>
          <cell r="I1288" t="str">
            <v>Guadalupe Roush</v>
          </cell>
          <cell r="J1288" t="str">
            <v>GRC</v>
          </cell>
          <cell r="L1288" t="str">
            <v>DG</v>
          </cell>
          <cell r="M1288" t="str">
            <v>DGD</v>
          </cell>
          <cell r="N1288" t="str">
            <v>Cath Protect - Resurvey</v>
          </cell>
          <cell r="O1288" t="str">
            <v>5254139</v>
          </cell>
        </row>
        <row r="1289">
          <cell r="B1289" t="str">
            <v>E</v>
          </cell>
          <cell r="C1289" t="str">
            <v>Corrosion</v>
          </cell>
          <cell r="D1289" t="str">
            <v>Gas T&amp;D Operations</v>
          </cell>
          <cell r="E1289" t="str">
            <v>Melvin J. Christopher</v>
          </cell>
          <cell r="H1289" t="str">
            <v>Joel Dickson</v>
          </cell>
          <cell r="I1289" t="str">
            <v>Guadalupe Roush</v>
          </cell>
          <cell r="J1289" t="str">
            <v>GRC</v>
          </cell>
          <cell r="L1289" t="str">
            <v>DG</v>
          </cell>
          <cell r="M1289" t="str">
            <v>DGD</v>
          </cell>
          <cell r="N1289" t="str">
            <v>Cath Protect - Resurvey</v>
          </cell>
          <cell r="O1289" t="str">
            <v>5254140</v>
          </cell>
        </row>
        <row r="1290">
          <cell r="B1290" t="str">
            <v>E</v>
          </cell>
          <cell r="C1290" t="str">
            <v>Corrosion</v>
          </cell>
          <cell r="D1290" t="str">
            <v>Gas T&amp;D Operations</v>
          </cell>
          <cell r="E1290" t="str">
            <v>Melvin J. Christopher</v>
          </cell>
          <cell r="H1290" t="str">
            <v>Joel Dickson</v>
          </cell>
          <cell r="I1290" t="str">
            <v>Guadalupe Roush</v>
          </cell>
          <cell r="J1290" t="str">
            <v>GRC</v>
          </cell>
          <cell r="L1290" t="str">
            <v>DG</v>
          </cell>
          <cell r="M1290" t="str">
            <v>DGD</v>
          </cell>
          <cell r="N1290" t="str">
            <v>Cath Protect - Resurvey</v>
          </cell>
          <cell r="O1290" t="str">
            <v>5254141</v>
          </cell>
        </row>
        <row r="1291">
          <cell r="B1291" t="str">
            <v>E</v>
          </cell>
          <cell r="C1291" t="str">
            <v>Corrosion</v>
          </cell>
          <cell r="D1291" t="str">
            <v>Gas T&amp;D Operations</v>
          </cell>
          <cell r="E1291" t="str">
            <v>Melvin J. Christopher</v>
          </cell>
          <cell r="H1291" t="str">
            <v>Joel Dickson</v>
          </cell>
          <cell r="I1291" t="str">
            <v>Guadalupe Roush</v>
          </cell>
          <cell r="J1291" t="str">
            <v>GRC</v>
          </cell>
          <cell r="L1291" t="str">
            <v>DG</v>
          </cell>
          <cell r="M1291" t="str">
            <v>DGD</v>
          </cell>
          <cell r="N1291" t="str">
            <v>Cath Protect - Resurvey</v>
          </cell>
          <cell r="O1291" t="str">
            <v>5254142</v>
          </cell>
        </row>
        <row r="1292">
          <cell r="B1292" t="str">
            <v>E</v>
          </cell>
          <cell r="C1292" t="str">
            <v>Corrosion</v>
          </cell>
          <cell r="D1292" t="str">
            <v>Gas T&amp;D Operations</v>
          </cell>
          <cell r="E1292" t="str">
            <v>Melvin J. Christopher</v>
          </cell>
          <cell r="H1292" t="str">
            <v>Joel Dickson</v>
          </cell>
          <cell r="I1292" t="str">
            <v>Guadalupe Roush</v>
          </cell>
          <cell r="J1292" t="str">
            <v>GRC</v>
          </cell>
          <cell r="L1292" t="str">
            <v>DG</v>
          </cell>
          <cell r="M1292" t="str">
            <v>DGD</v>
          </cell>
          <cell r="N1292" t="str">
            <v>Cath Protect - Resurvey</v>
          </cell>
          <cell r="O1292" t="str">
            <v>5254143</v>
          </cell>
        </row>
        <row r="1293">
          <cell r="B1293" t="str">
            <v>E</v>
          </cell>
          <cell r="C1293" t="str">
            <v>Corrosion</v>
          </cell>
          <cell r="D1293" t="str">
            <v>Gas T&amp;D Operations</v>
          </cell>
          <cell r="E1293" t="str">
            <v>Melvin J. Christopher</v>
          </cell>
          <cell r="H1293" t="str">
            <v>Joel Dickson</v>
          </cell>
          <cell r="I1293" t="str">
            <v>Guadalupe Roush</v>
          </cell>
          <cell r="J1293" t="str">
            <v>GRC</v>
          </cell>
          <cell r="L1293" t="str">
            <v>DG</v>
          </cell>
          <cell r="M1293" t="str">
            <v>DGD</v>
          </cell>
          <cell r="N1293" t="str">
            <v>Cath Protect - Resurvey</v>
          </cell>
          <cell r="O1293" t="str">
            <v>5254144</v>
          </cell>
        </row>
        <row r="1294">
          <cell r="B1294" t="str">
            <v>E</v>
          </cell>
          <cell r="C1294" t="str">
            <v>Corrosion</v>
          </cell>
          <cell r="D1294" t="str">
            <v>Gas T&amp;D Operations</v>
          </cell>
          <cell r="E1294" t="str">
            <v>Melvin J. Christopher</v>
          </cell>
          <cell r="H1294" t="str">
            <v>Joel Dickson</v>
          </cell>
          <cell r="I1294" t="str">
            <v>Guadalupe Roush</v>
          </cell>
          <cell r="J1294" t="str">
            <v>GRC</v>
          </cell>
          <cell r="L1294" t="str">
            <v>DG</v>
          </cell>
          <cell r="M1294" t="str">
            <v>DGD</v>
          </cell>
          <cell r="N1294" t="str">
            <v>Cath Protect - Resurvey</v>
          </cell>
          <cell r="O1294" t="str">
            <v>5254145</v>
          </cell>
        </row>
        <row r="1295">
          <cell r="B1295" t="str">
            <v>E</v>
          </cell>
          <cell r="C1295" t="str">
            <v>Corrosion</v>
          </cell>
          <cell r="D1295" t="str">
            <v>Gas T&amp;D Operations</v>
          </cell>
          <cell r="E1295" t="str">
            <v>Melvin J. Christopher</v>
          </cell>
          <cell r="H1295" t="str">
            <v>Joel Dickson</v>
          </cell>
          <cell r="I1295" t="str">
            <v>Guadalupe Roush</v>
          </cell>
          <cell r="J1295" t="str">
            <v>GRC</v>
          </cell>
          <cell r="L1295" t="str">
            <v>DG</v>
          </cell>
          <cell r="M1295" t="str">
            <v>DGD</v>
          </cell>
          <cell r="N1295" t="str">
            <v>Cath Protect - Resurvey</v>
          </cell>
          <cell r="O1295" t="str">
            <v>5254146</v>
          </cell>
        </row>
        <row r="1296">
          <cell r="B1296" t="str">
            <v>E</v>
          </cell>
          <cell r="C1296" t="str">
            <v>Corrosion</v>
          </cell>
          <cell r="D1296" t="str">
            <v>Gas T&amp;D Operations</v>
          </cell>
          <cell r="E1296" t="str">
            <v>Melvin J. Christopher</v>
          </cell>
          <cell r="H1296" t="str">
            <v>Joel Dickson</v>
          </cell>
          <cell r="I1296" t="str">
            <v>Guadalupe Roush</v>
          </cell>
          <cell r="J1296" t="str">
            <v>GRC</v>
          </cell>
          <cell r="L1296" t="str">
            <v>DG</v>
          </cell>
          <cell r="M1296" t="str">
            <v>DGD</v>
          </cell>
          <cell r="N1296" t="str">
            <v>Cath Protect - Resurvey</v>
          </cell>
          <cell r="O1296" t="str">
            <v>5254147</v>
          </cell>
        </row>
        <row r="1297">
          <cell r="B1297" t="str">
            <v>E</v>
          </cell>
          <cell r="C1297" t="str">
            <v>Corrosion</v>
          </cell>
          <cell r="D1297" t="str">
            <v>Gas T&amp;D Operations</v>
          </cell>
          <cell r="E1297" t="str">
            <v>Melvin J. Christopher</v>
          </cell>
          <cell r="H1297" t="str">
            <v>Joel Dickson</v>
          </cell>
          <cell r="I1297" t="str">
            <v>Guadalupe Roush</v>
          </cell>
          <cell r="J1297" t="str">
            <v>GRC</v>
          </cell>
          <cell r="L1297" t="str">
            <v>DG</v>
          </cell>
          <cell r="M1297" t="str">
            <v>DGD</v>
          </cell>
          <cell r="N1297" t="str">
            <v>Cath Protect - Resurvey</v>
          </cell>
          <cell r="O1297" t="str">
            <v>5254148</v>
          </cell>
        </row>
        <row r="1298">
          <cell r="B1298" t="str">
            <v>E</v>
          </cell>
          <cell r="C1298" t="str">
            <v>Corrosion</v>
          </cell>
          <cell r="D1298" t="str">
            <v>Gas T&amp;D Operations</v>
          </cell>
          <cell r="E1298" t="str">
            <v>Melvin J. Christopher</v>
          </cell>
          <cell r="H1298" t="str">
            <v>Joel Dickson</v>
          </cell>
          <cell r="I1298" t="str">
            <v>Guadalupe Roush</v>
          </cell>
          <cell r="J1298" t="str">
            <v>GRC</v>
          </cell>
          <cell r="L1298" t="str">
            <v>DG</v>
          </cell>
          <cell r="M1298" t="str">
            <v>DGD</v>
          </cell>
          <cell r="N1298" t="str">
            <v>Cath Protect - Resurvey</v>
          </cell>
          <cell r="O1298" t="str">
            <v>5254149</v>
          </cell>
        </row>
        <row r="1299">
          <cell r="B1299" t="str">
            <v>E</v>
          </cell>
          <cell r="C1299" t="str">
            <v>Corrosion</v>
          </cell>
          <cell r="D1299" t="str">
            <v>Gas T&amp;D Operations</v>
          </cell>
          <cell r="E1299" t="str">
            <v>Melvin J. Christopher</v>
          </cell>
          <cell r="H1299" t="str">
            <v>Joel Dickson</v>
          </cell>
          <cell r="I1299" t="str">
            <v>Guadalupe Roush</v>
          </cell>
          <cell r="J1299" t="str">
            <v>GRC</v>
          </cell>
          <cell r="L1299" t="str">
            <v>DG</v>
          </cell>
          <cell r="M1299" t="str">
            <v>DGD</v>
          </cell>
          <cell r="N1299" t="str">
            <v>Cath Protect - Resurvey</v>
          </cell>
          <cell r="O1299" t="str">
            <v>5254150</v>
          </cell>
        </row>
        <row r="1300">
          <cell r="B1300" t="str">
            <v>E</v>
          </cell>
          <cell r="C1300" t="str">
            <v>Corrosion</v>
          </cell>
          <cell r="D1300" t="str">
            <v>Gas T&amp;D Operations</v>
          </cell>
          <cell r="E1300" t="str">
            <v>Melvin J. Christopher</v>
          </cell>
          <cell r="H1300" t="str">
            <v>Joel Dickson</v>
          </cell>
          <cell r="I1300" t="str">
            <v>Guadalupe Roush</v>
          </cell>
          <cell r="J1300" t="str">
            <v>GRC</v>
          </cell>
          <cell r="L1300" t="str">
            <v>DG</v>
          </cell>
          <cell r="M1300" t="str">
            <v>DGD</v>
          </cell>
          <cell r="N1300" t="str">
            <v>Cath Protect - Resurvey</v>
          </cell>
          <cell r="O1300" t="str">
            <v>5254151</v>
          </cell>
        </row>
        <row r="1301">
          <cell r="B1301" t="str">
            <v>E</v>
          </cell>
          <cell r="C1301" t="str">
            <v>Corrosion</v>
          </cell>
          <cell r="D1301" t="str">
            <v>Gas T&amp;D Operations</v>
          </cell>
          <cell r="E1301" t="str">
            <v>Melvin J. Christopher</v>
          </cell>
          <cell r="H1301" t="str">
            <v>Joel Dickson</v>
          </cell>
          <cell r="I1301" t="str">
            <v>Guadalupe Roush</v>
          </cell>
          <cell r="J1301" t="str">
            <v>GRC</v>
          </cell>
          <cell r="L1301" t="str">
            <v>DG</v>
          </cell>
          <cell r="M1301" t="str">
            <v>DGD</v>
          </cell>
          <cell r="N1301" t="str">
            <v>Cath Protect - Resurvey</v>
          </cell>
          <cell r="O1301" t="str">
            <v>5254152</v>
          </cell>
        </row>
        <row r="1302">
          <cell r="B1302" t="str">
            <v>E</v>
          </cell>
          <cell r="C1302" t="str">
            <v>Corrosion</v>
          </cell>
          <cell r="D1302" t="str">
            <v>Gas T&amp;D Operations</v>
          </cell>
          <cell r="E1302" t="str">
            <v>Melvin J. Christopher</v>
          </cell>
          <cell r="H1302" t="str">
            <v>Joel Dickson</v>
          </cell>
          <cell r="I1302" t="str">
            <v>Guadalupe Roush</v>
          </cell>
          <cell r="J1302" t="str">
            <v>GRC</v>
          </cell>
          <cell r="L1302" t="str">
            <v>DG</v>
          </cell>
          <cell r="M1302" t="str">
            <v>DGD</v>
          </cell>
          <cell r="N1302" t="str">
            <v>Cath Protect - Resurvey</v>
          </cell>
          <cell r="O1302" t="str">
            <v>5254153</v>
          </cell>
        </row>
        <row r="1303">
          <cell r="B1303" t="str">
            <v>E</v>
          </cell>
          <cell r="C1303" t="str">
            <v>Corrosion</v>
          </cell>
          <cell r="D1303" t="str">
            <v>Gas T&amp;D Operations</v>
          </cell>
          <cell r="E1303" t="str">
            <v>Melvin J. Christopher</v>
          </cell>
          <cell r="H1303" t="str">
            <v>Joel Dickson</v>
          </cell>
          <cell r="I1303" t="str">
            <v>Guadalupe Roush</v>
          </cell>
          <cell r="J1303" t="str">
            <v>GRC</v>
          </cell>
          <cell r="L1303" t="str">
            <v>DG</v>
          </cell>
          <cell r="M1303" t="str">
            <v>DGD</v>
          </cell>
          <cell r="N1303" t="str">
            <v>Cath Protect - Resurvey</v>
          </cell>
          <cell r="O1303" t="str">
            <v>5254154</v>
          </cell>
        </row>
        <row r="1304">
          <cell r="B1304" t="str">
            <v>E</v>
          </cell>
          <cell r="C1304" t="str">
            <v>Corrosion</v>
          </cell>
          <cell r="D1304" t="str">
            <v>Gas T&amp;D Operations</v>
          </cell>
          <cell r="E1304" t="str">
            <v>Melvin J. Christopher</v>
          </cell>
          <cell r="H1304" t="str">
            <v>Joel Dickson</v>
          </cell>
          <cell r="I1304" t="str">
            <v>Guadalupe Roush</v>
          </cell>
          <cell r="J1304" t="str">
            <v>GRC</v>
          </cell>
          <cell r="L1304" t="str">
            <v>DG</v>
          </cell>
          <cell r="M1304" t="str">
            <v>DGD</v>
          </cell>
          <cell r="N1304" t="str">
            <v>Cath Protect - Resurvey</v>
          </cell>
          <cell r="O1304" t="str">
            <v>5254155</v>
          </cell>
        </row>
        <row r="1305">
          <cell r="B1305" t="str">
            <v>E</v>
          </cell>
          <cell r="C1305" t="str">
            <v>Corrosion</v>
          </cell>
          <cell r="D1305" t="str">
            <v>Gas T&amp;D Operations</v>
          </cell>
          <cell r="E1305" t="str">
            <v>Melvin J. Christopher</v>
          </cell>
          <cell r="H1305" t="str">
            <v>Joel Dickson</v>
          </cell>
          <cell r="I1305" t="str">
            <v>Guadalupe Roush</v>
          </cell>
          <cell r="J1305" t="str">
            <v>GRC</v>
          </cell>
          <cell r="L1305" t="str">
            <v>DG</v>
          </cell>
          <cell r="M1305" t="str">
            <v>DGE</v>
          </cell>
          <cell r="N1305" t="str">
            <v>G:Isolated Steel Svc Evaluatn</v>
          </cell>
          <cell r="O1305" t="str">
            <v>5016553</v>
          </cell>
        </row>
        <row r="1306">
          <cell r="B1306" t="str">
            <v>E</v>
          </cell>
          <cell r="C1306" t="str">
            <v>Corrosion</v>
          </cell>
          <cell r="D1306" t="str">
            <v>Gas T&amp;D Operations</v>
          </cell>
          <cell r="E1306" t="str">
            <v>Melvin J. Christopher</v>
          </cell>
          <cell r="H1306" t="str">
            <v>Joel Dickson</v>
          </cell>
          <cell r="I1306" t="str">
            <v>Guadalupe Roush</v>
          </cell>
          <cell r="J1306" t="str">
            <v>GRC</v>
          </cell>
          <cell r="L1306" t="str">
            <v>DG</v>
          </cell>
          <cell r="M1306" t="str">
            <v>DGE</v>
          </cell>
          <cell r="N1306" t="str">
            <v>G:Isolated Steel Svc Evaluatn</v>
          </cell>
          <cell r="O1306" t="str">
            <v>5207492</v>
          </cell>
        </row>
        <row r="1307">
          <cell r="B1307" t="str">
            <v>E</v>
          </cell>
          <cell r="C1307" t="str">
            <v>Corrosion</v>
          </cell>
          <cell r="D1307" t="str">
            <v>Gas T&amp;D Operations</v>
          </cell>
          <cell r="E1307" t="str">
            <v>Melvin J. Christopher</v>
          </cell>
          <cell r="H1307" t="str">
            <v>Joel Dickson</v>
          </cell>
          <cell r="I1307" t="str">
            <v>Guadalupe Roush</v>
          </cell>
          <cell r="J1307" t="str">
            <v>GRC</v>
          </cell>
          <cell r="L1307" t="str">
            <v>DG</v>
          </cell>
          <cell r="M1307" t="str">
            <v>DGE</v>
          </cell>
          <cell r="N1307" t="str">
            <v>G:Isolated Steel Svc Evaluatn</v>
          </cell>
          <cell r="O1307" t="str">
            <v>5207633</v>
          </cell>
        </row>
        <row r="1308">
          <cell r="B1308" t="str">
            <v>E</v>
          </cell>
          <cell r="C1308" t="str">
            <v>Corrosion</v>
          </cell>
          <cell r="D1308" t="str">
            <v>Gas T&amp;D Operations</v>
          </cell>
          <cell r="E1308" t="str">
            <v>Melvin J. Christopher</v>
          </cell>
          <cell r="H1308" t="str">
            <v>Joel Dickson</v>
          </cell>
          <cell r="I1308" t="str">
            <v>Guadalupe Roush</v>
          </cell>
          <cell r="J1308" t="str">
            <v>GRC</v>
          </cell>
          <cell r="L1308" t="str">
            <v>DG</v>
          </cell>
          <cell r="M1308" t="str">
            <v>DGE</v>
          </cell>
          <cell r="N1308" t="str">
            <v>G:Isolated Steel Svc Evaluatn</v>
          </cell>
          <cell r="O1308" t="str">
            <v>5207634</v>
          </cell>
        </row>
        <row r="1309">
          <cell r="B1309" t="str">
            <v>E</v>
          </cell>
          <cell r="C1309" t="str">
            <v>Corrosion</v>
          </cell>
          <cell r="D1309" t="str">
            <v>Gas T&amp;D Operations</v>
          </cell>
          <cell r="E1309" t="str">
            <v>Melvin J. Christopher</v>
          </cell>
          <cell r="H1309" t="str">
            <v>Joel Dickson</v>
          </cell>
          <cell r="I1309" t="str">
            <v>Guadalupe Roush</v>
          </cell>
          <cell r="J1309" t="str">
            <v>GRC</v>
          </cell>
          <cell r="L1309" t="str">
            <v>DG</v>
          </cell>
          <cell r="M1309" t="str">
            <v>DGE</v>
          </cell>
          <cell r="N1309" t="str">
            <v>G:Isolated Steel Svc Evaluatn</v>
          </cell>
          <cell r="O1309" t="str">
            <v>5207635</v>
          </cell>
        </row>
        <row r="1310">
          <cell r="B1310" t="str">
            <v>E</v>
          </cell>
          <cell r="C1310" t="str">
            <v>Corrosion</v>
          </cell>
          <cell r="D1310" t="str">
            <v>Gas T&amp;D Operations</v>
          </cell>
          <cell r="E1310" t="str">
            <v>Melvin J. Christopher</v>
          </cell>
          <cell r="H1310" t="str">
            <v>Joel Dickson</v>
          </cell>
          <cell r="I1310" t="str">
            <v>Guadalupe Roush</v>
          </cell>
          <cell r="J1310" t="str">
            <v>GRC</v>
          </cell>
          <cell r="L1310" t="str">
            <v>DG</v>
          </cell>
          <cell r="M1310" t="str">
            <v>DGE</v>
          </cell>
          <cell r="N1310" t="str">
            <v>G:Isolated Steel Svc Evaluatn</v>
          </cell>
          <cell r="O1310" t="str">
            <v>5207636</v>
          </cell>
        </row>
        <row r="1311">
          <cell r="B1311" t="str">
            <v>E</v>
          </cell>
          <cell r="C1311" t="str">
            <v>Corrosion</v>
          </cell>
          <cell r="D1311" t="str">
            <v>Gas T&amp;D Operations</v>
          </cell>
          <cell r="E1311" t="str">
            <v>Melvin J. Christopher</v>
          </cell>
          <cell r="H1311" t="str">
            <v>Joel Dickson</v>
          </cell>
          <cell r="I1311" t="str">
            <v>Guadalupe Roush</v>
          </cell>
          <cell r="J1311" t="str">
            <v>GRC</v>
          </cell>
          <cell r="L1311" t="str">
            <v>DG</v>
          </cell>
          <cell r="M1311" t="str">
            <v>DGE</v>
          </cell>
          <cell r="N1311" t="str">
            <v>G:Isolated Steel Svc Evaluatn</v>
          </cell>
          <cell r="O1311" t="str">
            <v>5207637</v>
          </cell>
        </row>
        <row r="1312">
          <cell r="B1312" t="str">
            <v>E</v>
          </cell>
          <cell r="C1312" t="str">
            <v>Corrosion</v>
          </cell>
          <cell r="D1312" t="str">
            <v>Gas T&amp;D Operations</v>
          </cell>
          <cell r="E1312" t="str">
            <v>Melvin J. Christopher</v>
          </cell>
          <cell r="H1312" t="str">
            <v>Joel Dickson</v>
          </cell>
          <cell r="I1312" t="str">
            <v>Guadalupe Roush</v>
          </cell>
          <cell r="J1312" t="str">
            <v>GRC</v>
          </cell>
          <cell r="L1312" t="str">
            <v>DG</v>
          </cell>
          <cell r="M1312" t="str">
            <v>DGE</v>
          </cell>
          <cell r="N1312" t="str">
            <v>G:Isolated Steel Svc Evaluatn</v>
          </cell>
          <cell r="O1312" t="str">
            <v>5207638</v>
          </cell>
        </row>
        <row r="1313">
          <cell r="B1313" t="str">
            <v>E</v>
          </cell>
          <cell r="C1313" t="str">
            <v>Corrosion</v>
          </cell>
          <cell r="D1313" t="str">
            <v>Gas T&amp;D Operations</v>
          </cell>
          <cell r="E1313" t="str">
            <v>Melvin J. Christopher</v>
          </cell>
          <cell r="H1313" t="str">
            <v>Joel Dickson</v>
          </cell>
          <cell r="I1313" t="str">
            <v>Guadalupe Roush</v>
          </cell>
          <cell r="J1313" t="str">
            <v>GRC</v>
          </cell>
          <cell r="L1313" t="str">
            <v>DG</v>
          </cell>
          <cell r="M1313" t="str">
            <v>DGE</v>
          </cell>
          <cell r="N1313" t="str">
            <v>G:Isolated Steel Svc Evaluatn</v>
          </cell>
          <cell r="O1313" t="str">
            <v>5207639</v>
          </cell>
        </row>
        <row r="1314">
          <cell r="B1314" t="str">
            <v>E</v>
          </cell>
          <cell r="C1314" t="str">
            <v>Corrosion</v>
          </cell>
          <cell r="D1314" t="str">
            <v>Gas T&amp;D Operations</v>
          </cell>
          <cell r="E1314" t="str">
            <v>Melvin J. Christopher</v>
          </cell>
          <cell r="H1314" t="str">
            <v>Joel Dickson</v>
          </cell>
          <cell r="I1314" t="str">
            <v>Guadalupe Roush</v>
          </cell>
          <cell r="J1314" t="str">
            <v>GRC</v>
          </cell>
          <cell r="L1314" t="str">
            <v>DG</v>
          </cell>
          <cell r="M1314" t="str">
            <v>DGE</v>
          </cell>
          <cell r="N1314" t="str">
            <v>G:Isolated Steel Svc Evaluatn</v>
          </cell>
          <cell r="O1314" t="str">
            <v>5207640</v>
          </cell>
        </row>
        <row r="1315">
          <cell r="B1315" t="str">
            <v>E</v>
          </cell>
          <cell r="C1315" t="str">
            <v>Corrosion</v>
          </cell>
          <cell r="D1315" t="str">
            <v>Gas T&amp;D Operations</v>
          </cell>
          <cell r="E1315" t="str">
            <v>Melvin J. Christopher</v>
          </cell>
          <cell r="H1315" t="str">
            <v>Joel Dickson</v>
          </cell>
          <cell r="I1315" t="str">
            <v>Guadalupe Roush</v>
          </cell>
          <cell r="J1315" t="str">
            <v>GRC</v>
          </cell>
          <cell r="L1315" t="str">
            <v>DG</v>
          </cell>
          <cell r="M1315" t="str">
            <v>DGE</v>
          </cell>
          <cell r="N1315" t="str">
            <v>G:Isolated Steel Svc Evaluatn</v>
          </cell>
          <cell r="O1315" t="str">
            <v>5207641</v>
          </cell>
        </row>
        <row r="1316">
          <cell r="B1316" t="str">
            <v>E</v>
          </cell>
          <cell r="C1316" t="str">
            <v>Corrosion</v>
          </cell>
          <cell r="D1316" t="str">
            <v>Gas T&amp;D Operations</v>
          </cell>
          <cell r="E1316" t="str">
            <v>Melvin J. Christopher</v>
          </cell>
          <cell r="H1316" t="str">
            <v>Joel Dickson</v>
          </cell>
          <cell r="I1316" t="str">
            <v>Guadalupe Roush</v>
          </cell>
          <cell r="J1316" t="str">
            <v>GRC</v>
          </cell>
          <cell r="L1316" t="str">
            <v>DG</v>
          </cell>
          <cell r="M1316" t="str">
            <v>DGE</v>
          </cell>
          <cell r="N1316" t="str">
            <v>G:Isolated Steel Svc Evaluatn</v>
          </cell>
          <cell r="O1316" t="str">
            <v>5207642</v>
          </cell>
        </row>
        <row r="1317">
          <cell r="B1317" t="str">
            <v>E</v>
          </cell>
          <cell r="C1317" t="str">
            <v>Corrosion</v>
          </cell>
          <cell r="D1317" t="str">
            <v>Gas T&amp;D Operations</v>
          </cell>
          <cell r="E1317" t="str">
            <v>Melvin J. Christopher</v>
          </cell>
          <cell r="H1317" t="str">
            <v>Joel Dickson</v>
          </cell>
          <cell r="I1317" t="str">
            <v>Guadalupe Roush</v>
          </cell>
          <cell r="J1317" t="str">
            <v>GRC</v>
          </cell>
          <cell r="L1317" t="str">
            <v>DG</v>
          </cell>
          <cell r="M1317" t="str">
            <v>DGE</v>
          </cell>
          <cell r="N1317" t="str">
            <v>G:Isolated Steel Svc Evaluatn</v>
          </cell>
          <cell r="O1317" t="str">
            <v>5207643</v>
          </cell>
        </row>
        <row r="1318">
          <cell r="B1318" t="str">
            <v>E</v>
          </cell>
          <cell r="C1318" t="str">
            <v>Corrosion</v>
          </cell>
          <cell r="D1318" t="str">
            <v>Gas T&amp;D Operations</v>
          </cell>
          <cell r="E1318" t="str">
            <v>Melvin J. Christopher</v>
          </cell>
          <cell r="H1318" t="str">
            <v>Joel Dickson</v>
          </cell>
          <cell r="I1318" t="str">
            <v>Guadalupe Roush</v>
          </cell>
          <cell r="J1318" t="str">
            <v>GRC</v>
          </cell>
          <cell r="L1318" t="str">
            <v>DG</v>
          </cell>
          <cell r="M1318" t="str">
            <v>DGE</v>
          </cell>
          <cell r="N1318" t="str">
            <v>G:Isolated Steel Svc Evaluatn</v>
          </cell>
          <cell r="O1318" t="str">
            <v>5207644</v>
          </cell>
        </row>
        <row r="1319">
          <cell r="B1319" t="str">
            <v>E</v>
          </cell>
          <cell r="C1319" t="str">
            <v>Corrosion</v>
          </cell>
          <cell r="D1319" t="str">
            <v>Gas T&amp;D Operations</v>
          </cell>
          <cell r="E1319" t="str">
            <v>Melvin J. Christopher</v>
          </cell>
          <cell r="H1319" t="str">
            <v>Joel Dickson</v>
          </cell>
          <cell r="I1319" t="str">
            <v>Guadalupe Roush</v>
          </cell>
          <cell r="J1319" t="str">
            <v>GRC</v>
          </cell>
          <cell r="L1319" t="str">
            <v>DG</v>
          </cell>
          <cell r="M1319" t="str">
            <v>DGE</v>
          </cell>
          <cell r="N1319" t="str">
            <v>G:Isolated Steel Svc Evaluatn</v>
          </cell>
          <cell r="O1319" t="str">
            <v>5207645</v>
          </cell>
        </row>
        <row r="1320">
          <cell r="B1320" t="str">
            <v>E</v>
          </cell>
          <cell r="C1320" t="str">
            <v>Corrosion</v>
          </cell>
          <cell r="D1320" t="str">
            <v>Gas T&amp;D Operations</v>
          </cell>
          <cell r="E1320" t="str">
            <v>Melvin J. Christopher</v>
          </cell>
          <cell r="H1320" t="str">
            <v>Joel Dickson</v>
          </cell>
          <cell r="I1320" t="str">
            <v>Guadalupe Roush</v>
          </cell>
          <cell r="J1320" t="str">
            <v>GRC</v>
          </cell>
          <cell r="L1320" t="str">
            <v>DG</v>
          </cell>
          <cell r="M1320" t="str">
            <v>DGE</v>
          </cell>
          <cell r="N1320" t="str">
            <v>G:Isolated Steel Svc Evaluatn</v>
          </cell>
          <cell r="O1320" t="str">
            <v>5207646</v>
          </cell>
        </row>
        <row r="1321">
          <cell r="B1321" t="str">
            <v>E</v>
          </cell>
          <cell r="C1321" t="str">
            <v>Corrosion</v>
          </cell>
          <cell r="D1321" t="str">
            <v>Gas T&amp;D Operations</v>
          </cell>
          <cell r="E1321" t="str">
            <v>Melvin J. Christopher</v>
          </cell>
          <cell r="H1321" t="str">
            <v>Joel Dickson</v>
          </cell>
          <cell r="I1321" t="str">
            <v>Guadalupe Roush</v>
          </cell>
          <cell r="J1321" t="str">
            <v>GRC</v>
          </cell>
          <cell r="L1321" t="str">
            <v>DG</v>
          </cell>
          <cell r="M1321" t="str">
            <v>DGE</v>
          </cell>
          <cell r="N1321" t="str">
            <v>G:Isolated Steel Svc Evaluatn</v>
          </cell>
          <cell r="O1321" t="str">
            <v>5207647</v>
          </cell>
        </row>
        <row r="1322">
          <cell r="B1322" t="str">
            <v>E</v>
          </cell>
          <cell r="C1322" t="str">
            <v>Corrosion</v>
          </cell>
          <cell r="D1322" t="str">
            <v>Gas T&amp;D Operations</v>
          </cell>
          <cell r="E1322" t="str">
            <v>Melvin J. Christopher</v>
          </cell>
          <cell r="H1322" t="str">
            <v>Joel Dickson</v>
          </cell>
          <cell r="I1322" t="str">
            <v>Guadalupe Roush</v>
          </cell>
          <cell r="J1322" t="str">
            <v>GRC</v>
          </cell>
          <cell r="L1322" t="str">
            <v>DG</v>
          </cell>
          <cell r="M1322" t="str">
            <v>DGE</v>
          </cell>
          <cell r="N1322" t="str">
            <v>G:Isolated Steel Svc Evaluatn</v>
          </cell>
          <cell r="O1322" t="str">
            <v>5207648</v>
          </cell>
        </row>
        <row r="1323">
          <cell r="B1323" t="str">
            <v>E</v>
          </cell>
          <cell r="C1323" t="str">
            <v>Corrosion</v>
          </cell>
          <cell r="D1323" t="str">
            <v>Gas T&amp;D Operations</v>
          </cell>
          <cell r="E1323" t="str">
            <v>Melvin J. Christopher</v>
          </cell>
          <cell r="H1323" t="str">
            <v>Joel Dickson</v>
          </cell>
          <cell r="I1323" t="str">
            <v>Guadalupe Roush</v>
          </cell>
          <cell r="J1323" t="str">
            <v>GRC</v>
          </cell>
          <cell r="L1323" t="str">
            <v>DG</v>
          </cell>
          <cell r="M1323" t="str">
            <v>DGE</v>
          </cell>
          <cell r="N1323" t="str">
            <v>G:Isolated Steel Svc Evaluatn</v>
          </cell>
          <cell r="O1323" t="str">
            <v>5242757</v>
          </cell>
        </row>
        <row r="1324">
          <cell r="B1324" t="str">
            <v>E</v>
          </cell>
          <cell r="C1324" t="str">
            <v>Corrosion</v>
          </cell>
          <cell r="D1324" t="str">
            <v>Gas T&amp;D Operations</v>
          </cell>
          <cell r="E1324" t="str">
            <v>Melvin J. Christopher</v>
          </cell>
          <cell r="H1324" t="str">
            <v>Joel Dickson</v>
          </cell>
          <cell r="I1324" t="str">
            <v>Guadalupe Roush</v>
          </cell>
          <cell r="J1324" t="str">
            <v>GRC</v>
          </cell>
          <cell r="L1324" t="str">
            <v>DG</v>
          </cell>
          <cell r="M1324" t="str">
            <v>DGE</v>
          </cell>
          <cell r="N1324" t="str">
            <v>G:Isolated Steel Svc Evaluatn</v>
          </cell>
          <cell r="O1324" t="str">
            <v>5253076</v>
          </cell>
        </row>
        <row r="1325">
          <cell r="B1325" t="str">
            <v>E</v>
          </cell>
          <cell r="C1325" t="str">
            <v>Corrosion</v>
          </cell>
          <cell r="D1325" t="str">
            <v>Gas T&amp;D Operations</v>
          </cell>
          <cell r="E1325" t="str">
            <v>Melvin J. Christopher</v>
          </cell>
          <cell r="H1325" t="str">
            <v>Joel Dickson</v>
          </cell>
          <cell r="I1325" t="str">
            <v>Guadalupe Roush</v>
          </cell>
          <cell r="J1325" t="str">
            <v>GRC</v>
          </cell>
          <cell r="L1325" t="str">
            <v>DG</v>
          </cell>
          <cell r="M1325" t="str">
            <v>DGF</v>
          </cell>
          <cell r="N1325" t="str">
            <v>G:Unprotectd Steel Main Evalu</v>
          </cell>
          <cell r="O1325" t="str">
            <v>5028850</v>
          </cell>
        </row>
        <row r="1326">
          <cell r="B1326" t="str">
            <v>E</v>
          </cell>
          <cell r="C1326" t="str">
            <v>Corrosion</v>
          </cell>
          <cell r="D1326" t="str">
            <v>Gas T&amp;D Operations</v>
          </cell>
          <cell r="E1326" t="str">
            <v>Melvin J. Christopher</v>
          </cell>
          <cell r="H1326" t="str">
            <v>Joel Dickson</v>
          </cell>
          <cell r="I1326" t="str">
            <v>Guadalupe Roush</v>
          </cell>
          <cell r="J1326" t="str">
            <v>GRC</v>
          </cell>
          <cell r="L1326" t="str">
            <v>DG</v>
          </cell>
          <cell r="M1326" t="str">
            <v>DGF</v>
          </cell>
          <cell r="N1326" t="str">
            <v>G:Unprotectd Steel Main Evalu</v>
          </cell>
          <cell r="O1326" t="str">
            <v>5029531</v>
          </cell>
        </row>
        <row r="1327">
          <cell r="B1327" t="str">
            <v>E</v>
          </cell>
          <cell r="C1327" t="str">
            <v>Corrosion</v>
          </cell>
          <cell r="D1327" t="str">
            <v>Gas T&amp;D Operations</v>
          </cell>
          <cell r="E1327" t="str">
            <v>Melvin J. Christopher</v>
          </cell>
          <cell r="H1327" t="str">
            <v>Joel Dickson</v>
          </cell>
          <cell r="I1327" t="str">
            <v>Guadalupe Roush</v>
          </cell>
          <cell r="J1327" t="str">
            <v>GRC</v>
          </cell>
          <cell r="L1327" t="str">
            <v>DG</v>
          </cell>
          <cell r="M1327" t="str">
            <v>#</v>
          </cell>
          <cell r="N1327" t="str">
            <v>Not assigned</v>
          </cell>
          <cell r="O1327" t="str">
            <v>5000292</v>
          </cell>
        </row>
        <row r="1328">
          <cell r="B1328" t="str">
            <v>E</v>
          </cell>
          <cell r="C1328" t="str">
            <v>Corrosion</v>
          </cell>
          <cell r="D1328" t="str">
            <v>Gas T&amp;D Operations</v>
          </cell>
          <cell r="E1328" t="str">
            <v>Melvin J. Christopher</v>
          </cell>
          <cell r="H1328" t="str">
            <v>Joel Dickson</v>
          </cell>
          <cell r="I1328" t="str">
            <v>Guadalupe Roush</v>
          </cell>
          <cell r="J1328" t="str">
            <v>GRC</v>
          </cell>
          <cell r="L1328" t="str">
            <v>DG</v>
          </cell>
          <cell r="M1328" t="str">
            <v>#</v>
          </cell>
          <cell r="N1328" t="str">
            <v>Not assigned</v>
          </cell>
          <cell r="O1328" t="str">
            <v>5028234</v>
          </cell>
        </row>
        <row r="1329">
          <cell r="B1329" t="str">
            <v>E</v>
          </cell>
          <cell r="C1329" t="str">
            <v>Corrosion</v>
          </cell>
          <cell r="D1329" t="str">
            <v>Gas T&amp;D Operations</v>
          </cell>
          <cell r="E1329" t="str">
            <v>Melvin J. Christopher</v>
          </cell>
          <cell r="H1329" t="str">
            <v>Joel Dickson</v>
          </cell>
          <cell r="I1329" t="str">
            <v>Guadalupe Roush</v>
          </cell>
          <cell r="J1329" t="str">
            <v>GRC</v>
          </cell>
          <cell r="L1329" t="str">
            <v>DG</v>
          </cell>
          <cell r="M1329" t="str">
            <v>#</v>
          </cell>
          <cell r="N1329" t="str">
            <v>Not assigned</v>
          </cell>
          <cell r="O1329" t="str">
            <v>5028794</v>
          </cell>
        </row>
        <row r="1330">
          <cell r="B1330" t="str">
            <v>E</v>
          </cell>
          <cell r="C1330" t="str">
            <v>Corrosion</v>
          </cell>
          <cell r="D1330" t="str">
            <v>Gas T&amp;D Operations</v>
          </cell>
          <cell r="E1330" t="str">
            <v>Melvin J. Christopher</v>
          </cell>
          <cell r="H1330" t="str">
            <v>Joel Dickson</v>
          </cell>
          <cell r="I1330" t="str">
            <v>Guadalupe Roush</v>
          </cell>
          <cell r="J1330" t="str">
            <v>GRC</v>
          </cell>
          <cell r="L1330" t="str">
            <v>DG</v>
          </cell>
          <cell r="M1330" t="str">
            <v>#</v>
          </cell>
          <cell r="N1330" t="str">
            <v>Not assigned</v>
          </cell>
          <cell r="O1330" t="str">
            <v>5032910</v>
          </cell>
        </row>
        <row r="1331">
          <cell r="B1331" t="str">
            <v>E</v>
          </cell>
          <cell r="C1331" t="str">
            <v>Corrosion</v>
          </cell>
          <cell r="D1331" t="str">
            <v>Gas T&amp;D Operations</v>
          </cell>
          <cell r="E1331" t="str">
            <v>Melvin J. Christopher</v>
          </cell>
          <cell r="H1331" t="str">
            <v>Joel Dickson</v>
          </cell>
          <cell r="I1331" t="str">
            <v>Guadalupe Roush</v>
          </cell>
          <cell r="J1331" t="str">
            <v>GRC</v>
          </cell>
          <cell r="L1331" t="str">
            <v>DG</v>
          </cell>
          <cell r="M1331" t="str">
            <v>#</v>
          </cell>
          <cell r="N1331" t="str">
            <v>Not assigned</v>
          </cell>
          <cell r="O1331" t="str">
            <v>5032911</v>
          </cell>
        </row>
        <row r="1332">
          <cell r="B1332" t="str">
            <v>E</v>
          </cell>
          <cell r="C1332" t="str">
            <v>Corrosion</v>
          </cell>
          <cell r="D1332" t="str">
            <v>Gas T&amp;D Operations</v>
          </cell>
          <cell r="E1332" t="str">
            <v>Melvin J. Christopher</v>
          </cell>
          <cell r="H1332" t="str">
            <v>Joel Dickson</v>
          </cell>
          <cell r="I1332" t="str">
            <v>Guadalupe Roush</v>
          </cell>
          <cell r="J1332" t="str">
            <v>GRC</v>
          </cell>
          <cell r="L1332" t="str">
            <v>DG</v>
          </cell>
          <cell r="M1332" t="str">
            <v>#</v>
          </cell>
          <cell r="N1332" t="str">
            <v>Not assigned</v>
          </cell>
          <cell r="O1332" t="str">
            <v>5032912</v>
          </cell>
        </row>
        <row r="1333">
          <cell r="B1333" t="str">
            <v>E</v>
          </cell>
          <cell r="C1333" t="str">
            <v>Corrosion</v>
          </cell>
          <cell r="D1333" t="str">
            <v>Gas T&amp;D Operations</v>
          </cell>
          <cell r="E1333" t="str">
            <v>Melvin J. Christopher</v>
          </cell>
          <cell r="H1333" t="str">
            <v>Joel Dickson</v>
          </cell>
          <cell r="I1333" t="str">
            <v>Guadalupe Roush</v>
          </cell>
          <cell r="J1333" t="str">
            <v>GRC</v>
          </cell>
          <cell r="L1333" t="str">
            <v>DG</v>
          </cell>
          <cell r="M1333" t="str">
            <v>#</v>
          </cell>
          <cell r="N1333" t="str">
            <v>Not assigned</v>
          </cell>
          <cell r="O1333" t="str">
            <v>5254952</v>
          </cell>
        </row>
        <row r="1334">
          <cell r="B1334" t="str">
            <v>E</v>
          </cell>
          <cell r="C1334" t="str">
            <v>Corrosion</v>
          </cell>
          <cell r="D1334" t="str">
            <v>Gas T&amp;D Operations</v>
          </cell>
          <cell r="E1334" t="str">
            <v>Melvin J. Christopher</v>
          </cell>
          <cell r="H1334" t="str">
            <v>Joel Dickson</v>
          </cell>
          <cell r="I1334" t="str">
            <v>Guadalupe Roush</v>
          </cell>
          <cell r="J1334" t="str">
            <v>GRC</v>
          </cell>
          <cell r="L1334" t="str">
            <v>DG</v>
          </cell>
          <cell r="M1334" t="str">
            <v>#</v>
          </cell>
          <cell r="N1334" t="str">
            <v>Not assigned</v>
          </cell>
          <cell r="O1334" t="str">
            <v>5254953</v>
          </cell>
        </row>
        <row r="1335">
          <cell r="B1335" t="str">
            <v>E</v>
          </cell>
          <cell r="C1335" t="str">
            <v>Corrosion</v>
          </cell>
          <cell r="D1335" t="str">
            <v>Gas T&amp;D Operations</v>
          </cell>
          <cell r="E1335" t="str">
            <v>Melvin J. Christopher</v>
          </cell>
          <cell r="H1335" t="str">
            <v>Joel Dickson</v>
          </cell>
          <cell r="I1335" t="str">
            <v>Guadalupe Roush</v>
          </cell>
          <cell r="J1335" t="str">
            <v>GRC</v>
          </cell>
          <cell r="L1335" t="str">
            <v>DG</v>
          </cell>
          <cell r="M1335" t="str">
            <v>#</v>
          </cell>
          <cell r="N1335" t="str">
            <v>Not assigned</v>
          </cell>
          <cell r="O1335" t="str">
            <v>5254954</v>
          </cell>
        </row>
        <row r="1336">
          <cell r="B1336" t="str">
            <v>E</v>
          </cell>
          <cell r="C1336" t="str">
            <v>Corrosion</v>
          </cell>
          <cell r="D1336" t="str">
            <v>Gas T&amp;D Operations</v>
          </cell>
          <cell r="E1336" t="str">
            <v>Melvin J. Christopher</v>
          </cell>
          <cell r="H1336" t="str">
            <v>Joel Dickson</v>
          </cell>
          <cell r="I1336" t="str">
            <v>Guadalupe Roush</v>
          </cell>
          <cell r="J1336" t="str">
            <v>GRC</v>
          </cell>
          <cell r="L1336" t="str">
            <v>FH</v>
          </cell>
          <cell r="M1336" t="str">
            <v>FHK</v>
          </cell>
          <cell r="N1336" t="str">
            <v>Do Not Use</v>
          </cell>
          <cell r="O1336" t="str">
            <v>5037029</v>
          </cell>
        </row>
        <row r="1337">
          <cell r="B1337" t="str">
            <v>E</v>
          </cell>
          <cell r="C1337" t="str">
            <v>Corrosion</v>
          </cell>
          <cell r="D1337" t="str">
            <v>Gas T&amp;D Operations</v>
          </cell>
          <cell r="E1337" t="str">
            <v>Melvin J. Christopher</v>
          </cell>
          <cell r="H1337" t="str">
            <v>Joel Dickson</v>
          </cell>
          <cell r="I1337" t="str">
            <v>Guadalupe Roush</v>
          </cell>
          <cell r="J1337" t="str">
            <v>GRC</v>
          </cell>
          <cell r="L1337" t="str">
            <v>FH</v>
          </cell>
          <cell r="M1337" t="str">
            <v>FHL</v>
          </cell>
          <cell r="N1337" t="str">
            <v>Atmospheric Corsn Main Rep</v>
          </cell>
          <cell r="O1337" t="str">
            <v>5028802</v>
          </cell>
        </row>
        <row r="1338">
          <cell r="B1338" t="str">
            <v>E</v>
          </cell>
          <cell r="C1338" t="str">
            <v>Corrosion</v>
          </cell>
          <cell r="D1338" t="str">
            <v>Gas T&amp;D Operations</v>
          </cell>
          <cell r="E1338" t="str">
            <v>Melvin J. Christopher</v>
          </cell>
          <cell r="H1338" t="str">
            <v>Joel Dickson</v>
          </cell>
          <cell r="I1338" t="str">
            <v>Guadalupe Roush</v>
          </cell>
          <cell r="J1338" t="str">
            <v>GRC</v>
          </cell>
          <cell r="L1338" t="str">
            <v>FH</v>
          </cell>
          <cell r="M1338" t="str">
            <v>FHL</v>
          </cell>
          <cell r="N1338" t="str">
            <v>Atmospheric Corsn Main Rep</v>
          </cell>
          <cell r="O1338" t="str">
            <v>5029510</v>
          </cell>
        </row>
        <row r="1339">
          <cell r="B1339" t="str">
            <v>E</v>
          </cell>
          <cell r="C1339" t="str">
            <v>Corrosion</v>
          </cell>
          <cell r="D1339" t="str">
            <v>Gas T&amp;D Operations</v>
          </cell>
          <cell r="E1339" t="str">
            <v>Melvin J. Christopher</v>
          </cell>
          <cell r="H1339" t="str">
            <v>Joel Dickson</v>
          </cell>
          <cell r="I1339" t="str">
            <v>Guadalupe Roush</v>
          </cell>
          <cell r="J1339" t="str">
            <v>GRC</v>
          </cell>
          <cell r="L1339" t="str">
            <v>FH</v>
          </cell>
          <cell r="M1339" t="str">
            <v>FHL</v>
          </cell>
          <cell r="N1339" t="str">
            <v>Atmospheric Corsn Main Rep</v>
          </cell>
          <cell r="O1339" t="str">
            <v>5031725</v>
          </cell>
        </row>
        <row r="1340">
          <cell r="B1340" t="str">
            <v>E</v>
          </cell>
          <cell r="C1340" t="str">
            <v>Corrosion</v>
          </cell>
          <cell r="D1340" t="str">
            <v>Gas T&amp;D Operations</v>
          </cell>
          <cell r="E1340" t="str">
            <v>Melvin J. Christopher</v>
          </cell>
          <cell r="H1340" t="str">
            <v>Joel Dickson</v>
          </cell>
          <cell r="I1340" t="str">
            <v>Guadalupe Roush</v>
          </cell>
          <cell r="J1340" t="str">
            <v>GRC</v>
          </cell>
          <cell r="L1340" t="str">
            <v>FH</v>
          </cell>
          <cell r="M1340" t="str">
            <v>FHL</v>
          </cell>
          <cell r="N1340" t="str">
            <v>Atmospheric Corsn Main Rep</v>
          </cell>
          <cell r="O1340" t="str">
            <v>5031726</v>
          </cell>
        </row>
        <row r="1341">
          <cell r="B1341" t="str">
            <v>E</v>
          </cell>
          <cell r="C1341" t="str">
            <v>Corrosion</v>
          </cell>
          <cell r="D1341" t="str">
            <v>Gas T&amp;D Operations</v>
          </cell>
          <cell r="E1341" t="str">
            <v>Melvin J. Christopher</v>
          </cell>
          <cell r="H1341" t="str">
            <v>Joel Dickson</v>
          </cell>
          <cell r="I1341" t="str">
            <v>Guadalupe Roush</v>
          </cell>
          <cell r="J1341" t="str">
            <v>GRC</v>
          </cell>
          <cell r="L1341" t="str">
            <v>FH</v>
          </cell>
          <cell r="M1341" t="str">
            <v>FHL</v>
          </cell>
          <cell r="N1341" t="str">
            <v>Atmospheric Corsn Main Rep</v>
          </cell>
          <cell r="O1341" t="str">
            <v>5031727</v>
          </cell>
        </row>
        <row r="1342">
          <cell r="B1342" t="str">
            <v>E</v>
          </cell>
          <cell r="C1342" t="str">
            <v>Corrosion</v>
          </cell>
          <cell r="D1342" t="str">
            <v>Gas T&amp;D Operations</v>
          </cell>
          <cell r="E1342" t="str">
            <v>Melvin J. Christopher</v>
          </cell>
          <cell r="H1342" t="str">
            <v>Joel Dickson</v>
          </cell>
          <cell r="I1342" t="str">
            <v>Guadalupe Roush</v>
          </cell>
          <cell r="J1342" t="str">
            <v>GRC</v>
          </cell>
          <cell r="L1342" t="str">
            <v>FH</v>
          </cell>
          <cell r="M1342" t="str">
            <v>FHL</v>
          </cell>
          <cell r="N1342" t="str">
            <v>Atmospheric Corsn Main Rep</v>
          </cell>
          <cell r="O1342" t="str">
            <v>5031729</v>
          </cell>
        </row>
        <row r="1343">
          <cell r="B1343" t="str">
            <v>E</v>
          </cell>
          <cell r="C1343" t="str">
            <v>Corrosion</v>
          </cell>
          <cell r="D1343" t="str">
            <v>Gas T&amp;D Operations</v>
          </cell>
          <cell r="E1343" t="str">
            <v>Melvin J. Christopher</v>
          </cell>
          <cell r="H1343" t="str">
            <v>Joel Dickson</v>
          </cell>
          <cell r="I1343" t="str">
            <v>Guadalupe Roush</v>
          </cell>
          <cell r="J1343" t="str">
            <v>GRC</v>
          </cell>
          <cell r="L1343" t="str">
            <v>FH</v>
          </cell>
          <cell r="M1343" t="str">
            <v>FHL</v>
          </cell>
          <cell r="N1343" t="str">
            <v>Atmospheric Corsn Main Rep</v>
          </cell>
          <cell r="O1343" t="str">
            <v>5031730</v>
          </cell>
        </row>
        <row r="1344">
          <cell r="B1344" t="str">
            <v>E</v>
          </cell>
          <cell r="C1344" t="str">
            <v>Corrosion</v>
          </cell>
          <cell r="D1344" t="str">
            <v>Gas T&amp;D Operations</v>
          </cell>
          <cell r="E1344" t="str">
            <v>Melvin J. Christopher</v>
          </cell>
          <cell r="H1344" t="str">
            <v>Joel Dickson</v>
          </cell>
          <cell r="I1344" t="str">
            <v>Guadalupe Roush</v>
          </cell>
          <cell r="J1344" t="str">
            <v>GRC</v>
          </cell>
          <cell r="L1344" t="str">
            <v>FH</v>
          </cell>
          <cell r="M1344" t="str">
            <v>FHL</v>
          </cell>
          <cell r="N1344" t="str">
            <v>Atmospheric Corsn Main Rep</v>
          </cell>
          <cell r="O1344" t="str">
            <v>5031732</v>
          </cell>
        </row>
        <row r="1345">
          <cell r="B1345" t="str">
            <v>E</v>
          </cell>
          <cell r="C1345" t="str">
            <v>Corrosion</v>
          </cell>
          <cell r="D1345" t="str">
            <v>Gas T&amp;D Operations</v>
          </cell>
          <cell r="E1345" t="str">
            <v>Melvin J. Christopher</v>
          </cell>
          <cell r="H1345" t="str">
            <v>Joel Dickson</v>
          </cell>
          <cell r="I1345" t="str">
            <v>Guadalupe Roush</v>
          </cell>
          <cell r="J1345" t="str">
            <v>GRC</v>
          </cell>
          <cell r="L1345" t="str">
            <v>FH</v>
          </cell>
          <cell r="M1345" t="str">
            <v>FHL</v>
          </cell>
          <cell r="N1345" t="str">
            <v>Atmospheric Corsn Main Rep</v>
          </cell>
          <cell r="O1345" t="str">
            <v>5031733</v>
          </cell>
        </row>
        <row r="1346">
          <cell r="B1346" t="str">
            <v>E</v>
          </cell>
          <cell r="C1346" t="str">
            <v>Corrosion</v>
          </cell>
          <cell r="D1346" t="str">
            <v>Gas T&amp;D Operations</v>
          </cell>
          <cell r="E1346" t="str">
            <v>Melvin J. Christopher</v>
          </cell>
          <cell r="H1346" t="str">
            <v>Joel Dickson</v>
          </cell>
          <cell r="I1346" t="str">
            <v>Guadalupe Roush</v>
          </cell>
          <cell r="J1346" t="str">
            <v>GRC</v>
          </cell>
          <cell r="L1346" t="str">
            <v>FH</v>
          </cell>
          <cell r="M1346" t="str">
            <v>FHL</v>
          </cell>
          <cell r="N1346" t="str">
            <v>Atmospheric Corsn Main Rep</v>
          </cell>
          <cell r="O1346" t="str">
            <v>5031734</v>
          </cell>
        </row>
        <row r="1347">
          <cell r="B1347" t="str">
            <v>E</v>
          </cell>
          <cell r="C1347" t="str">
            <v>Corrosion</v>
          </cell>
          <cell r="D1347" t="str">
            <v>Gas T&amp;D Operations</v>
          </cell>
          <cell r="E1347" t="str">
            <v>Melvin J. Christopher</v>
          </cell>
          <cell r="H1347" t="str">
            <v>Joel Dickson</v>
          </cell>
          <cell r="I1347" t="str">
            <v>Guadalupe Roush</v>
          </cell>
          <cell r="J1347" t="str">
            <v>GRC</v>
          </cell>
          <cell r="L1347" t="str">
            <v>FH</v>
          </cell>
          <cell r="M1347" t="str">
            <v>FHL</v>
          </cell>
          <cell r="N1347" t="str">
            <v>Atmospheric Corsn Main Rep</v>
          </cell>
          <cell r="O1347" t="str">
            <v>5031735</v>
          </cell>
        </row>
        <row r="1348">
          <cell r="B1348" t="str">
            <v>E</v>
          </cell>
          <cell r="C1348" t="str">
            <v>Corrosion</v>
          </cell>
          <cell r="D1348" t="str">
            <v>Gas T&amp;D Operations</v>
          </cell>
          <cell r="E1348" t="str">
            <v>Melvin J. Christopher</v>
          </cell>
          <cell r="H1348" t="str">
            <v>Joel Dickson</v>
          </cell>
          <cell r="I1348" t="str">
            <v>Guadalupe Roush</v>
          </cell>
          <cell r="J1348" t="str">
            <v>GRC</v>
          </cell>
          <cell r="L1348" t="str">
            <v>FH</v>
          </cell>
          <cell r="M1348" t="str">
            <v>FHL</v>
          </cell>
          <cell r="N1348" t="str">
            <v>Atmospheric Corsn Main Rep</v>
          </cell>
          <cell r="O1348" t="str">
            <v>5031736</v>
          </cell>
        </row>
        <row r="1349">
          <cell r="B1349" t="str">
            <v>E</v>
          </cell>
          <cell r="C1349" t="str">
            <v>Corrosion</v>
          </cell>
          <cell r="D1349" t="str">
            <v>Gas T&amp;D Operations</v>
          </cell>
          <cell r="E1349" t="str">
            <v>Melvin J. Christopher</v>
          </cell>
          <cell r="H1349" t="str">
            <v>Joel Dickson</v>
          </cell>
          <cell r="I1349" t="str">
            <v>Guadalupe Roush</v>
          </cell>
          <cell r="J1349" t="str">
            <v>GRC</v>
          </cell>
          <cell r="L1349" t="str">
            <v>FH</v>
          </cell>
          <cell r="M1349" t="str">
            <v>FHL</v>
          </cell>
          <cell r="N1349" t="str">
            <v>Atmospheric Corsn Main Rep</v>
          </cell>
          <cell r="O1349" t="str">
            <v>5031737</v>
          </cell>
        </row>
        <row r="1350">
          <cell r="B1350" t="str">
            <v>E</v>
          </cell>
          <cell r="C1350" t="str">
            <v>Corrosion</v>
          </cell>
          <cell r="D1350" t="str">
            <v>Gas T&amp;D Operations</v>
          </cell>
          <cell r="E1350" t="str">
            <v>Melvin J. Christopher</v>
          </cell>
          <cell r="H1350" t="str">
            <v>Joel Dickson</v>
          </cell>
          <cell r="I1350" t="str">
            <v>Guadalupe Roush</v>
          </cell>
          <cell r="J1350" t="str">
            <v>GRC</v>
          </cell>
          <cell r="L1350" t="str">
            <v>FH</v>
          </cell>
          <cell r="M1350" t="str">
            <v>FHL</v>
          </cell>
          <cell r="N1350" t="str">
            <v>Atmospheric Corsn Main Rep</v>
          </cell>
          <cell r="O1350" t="str">
            <v>5031741</v>
          </cell>
        </row>
        <row r="1351">
          <cell r="B1351" t="str">
            <v>E</v>
          </cell>
          <cell r="C1351" t="str">
            <v>Corrosion</v>
          </cell>
          <cell r="D1351" t="str">
            <v>Gas T&amp;D Operations</v>
          </cell>
          <cell r="E1351" t="str">
            <v>Melvin J. Christopher</v>
          </cell>
          <cell r="H1351" t="str">
            <v>Joel Dickson</v>
          </cell>
          <cell r="I1351" t="str">
            <v>Guadalupe Roush</v>
          </cell>
          <cell r="J1351" t="str">
            <v>GRC</v>
          </cell>
          <cell r="L1351" t="str">
            <v>FH</v>
          </cell>
          <cell r="M1351" t="str">
            <v>FHL</v>
          </cell>
          <cell r="N1351" t="str">
            <v>Atmospheric Corsn Main Rep</v>
          </cell>
          <cell r="O1351" t="str">
            <v>5031742</v>
          </cell>
        </row>
        <row r="1352">
          <cell r="B1352" t="str">
            <v>E</v>
          </cell>
          <cell r="C1352" t="str">
            <v>Corrosion</v>
          </cell>
          <cell r="D1352" t="str">
            <v>Gas T&amp;D Operations</v>
          </cell>
          <cell r="E1352" t="str">
            <v>Melvin J. Christopher</v>
          </cell>
          <cell r="H1352" t="str">
            <v>Joel Dickson</v>
          </cell>
          <cell r="I1352" t="str">
            <v>Guadalupe Roush</v>
          </cell>
          <cell r="J1352" t="str">
            <v>GRC</v>
          </cell>
          <cell r="L1352" t="str">
            <v>FH</v>
          </cell>
          <cell r="M1352" t="str">
            <v>FHM</v>
          </cell>
          <cell r="N1352" t="str">
            <v>Atmospheric Corsn Serv Rep</v>
          </cell>
          <cell r="O1352" t="str">
            <v>5028803</v>
          </cell>
        </row>
        <row r="1353">
          <cell r="B1353" t="str">
            <v>E</v>
          </cell>
          <cell r="C1353" t="str">
            <v>Corrosion</v>
          </cell>
          <cell r="D1353" t="str">
            <v>Gas T&amp;D Operations</v>
          </cell>
          <cell r="E1353" t="str">
            <v>Melvin J. Christopher</v>
          </cell>
          <cell r="H1353" t="str">
            <v>Joel Dickson</v>
          </cell>
          <cell r="I1353" t="str">
            <v>Guadalupe Roush</v>
          </cell>
          <cell r="J1353" t="str">
            <v>GRC</v>
          </cell>
          <cell r="L1353" t="str">
            <v>FH</v>
          </cell>
          <cell r="M1353" t="str">
            <v>FHM</v>
          </cell>
          <cell r="N1353" t="str">
            <v>Atmospheric Corsn Serv Rep</v>
          </cell>
          <cell r="O1353" t="str">
            <v>5031689</v>
          </cell>
        </row>
        <row r="1354">
          <cell r="B1354" t="str">
            <v>E</v>
          </cell>
          <cell r="C1354" t="str">
            <v>Corrosion</v>
          </cell>
          <cell r="D1354" t="str">
            <v>Gas T&amp;D Operations</v>
          </cell>
          <cell r="E1354" t="str">
            <v>Melvin J. Christopher</v>
          </cell>
          <cell r="H1354" t="str">
            <v>Joel Dickson</v>
          </cell>
          <cell r="I1354" t="str">
            <v>Guadalupe Roush</v>
          </cell>
          <cell r="J1354" t="str">
            <v>GRC</v>
          </cell>
          <cell r="L1354" t="str">
            <v>FH</v>
          </cell>
          <cell r="M1354" t="str">
            <v>FHM</v>
          </cell>
          <cell r="N1354" t="str">
            <v>Atmospheric Corsn Serv Rep</v>
          </cell>
          <cell r="O1354" t="str">
            <v>5031690</v>
          </cell>
        </row>
        <row r="1355">
          <cell r="B1355" t="str">
            <v>E</v>
          </cell>
          <cell r="C1355" t="str">
            <v>Corrosion</v>
          </cell>
          <cell r="D1355" t="str">
            <v>Gas T&amp;D Operations</v>
          </cell>
          <cell r="E1355" t="str">
            <v>Melvin J. Christopher</v>
          </cell>
          <cell r="H1355" t="str">
            <v>Joel Dickson</v>
          </cell>
          <cell r="I1355" t="str">
            <v>Guadalupe Roush</v>
          </cell>
          <cell r="J1355" t="str">
            <v>GRC</v>
          </cell>
          <cell r="L1355" t="str">
            <v>FH</v>
          </cell>
          <cell r="M1355" t="str">
            <v>FHM</v>
          </cell>
          <cell r="N1355" t="str">
            <v>Atmospheric Corsn Serv Rep</v>
          </cell>
          <cell r="O1355" t="str">
            <v>5031691</v>
          </cell>
        </row>
        <row r="1356">
          <cell r="B1356" t="str">
            <v>E</v>
          </cell>
          <cell r="C1356" t="str">
            <v>Corrosion</v>
          </cell>
          <cell r="D1356" t="str">
            <v>Gas T&amp;D Operations</v>
          </cell>
          <cell r="E1356" t="str">
            <v>Melvin J. Christopher</v>
          </cell>
          <cell r="H1356" t="str">
            <v>Joel Dickson</v>
          </cell>
          <cell r="I1356" t="str">
            <v>Guadalupe Roush</v>
          </cell>
          <cell r="J1356" t="str">
            <v>GRC</v>
          </cell>
          <cell r="L1356" t="str">
            <v>FH</v>
          </cell>
          <cell r="M1356" t="str">
            <v>FHM</v>
          </cell>
          <cell r="N1356" t="str">
            <v>Atmospheric Corsn Serv Rep</v>
          </cell>
          <cell r="O1356" t="str">
            <v>5031692</v>
          </cell>
        </row>
        <row r="1357">
          <cell r="B1357" t="str">
            <v>E</v>
          </cell>
          <cell r="C1357" t="str">
            <v>Corrosion</v>
          </cell>
          <cell r="D1357" t="str">
            <v>Gas T&amp;D Operations</v>
          </cell>
          <cell r="E1357" t="str">
            <v>Melvin J. Christopher</v>
          </cell>
          <cell r="H1357" t="str">
            <v>Joel Dickson</v>
          </cell>
          <cell r="I1357" t="str">
            <v>Guadalupe Roush</v>
          </cell>
          <cell r="J1357" t="str">
            <v>GRC</v>
          </cell>
          <cell r="L1357" t="str">
            <v>FH</v>
          </cell>
          <cell r="M1357" t="str">
            <v>FHM</v>
          </cell>
          <cell r="N1357" t="str">
            <v>Atmospheric Corsn Serv Rep</v>
          </cell>
          <cell r="O1357" t="str">
            <v>5031693</v>
          </cell>
        </row>
        <row r="1358">
          <cell r="B1358" t="str">
            <v>E</v>
          </cell>
          <cell r="C1358" t="str">
            <v>Corrosion</v>
          </cell>
          <cell r="D1358" t="str">
            <v>Gas T&amp;D Operations</v>
          </cell>
          <cell r="E1358" t="str">
            <v>Melvin J. Christopher</v>
          </cell>
          <cell r="H1358" t="str">
            <v>Joel Dickson</v>
          </cell>
          <cell r="I1358" t="str">
            <v>Guadalupe Roush</v>
          </cell>
          <cell r="J1358" t="str">
            <v>GRC</v>
          </cell>
          <cell r="L1358" t="str">
            <v>FH</v>
          </cell>
          <cell r="M1358" t="str">
            <v>FHM</v>
          </cell>
          <cell r="N1358" t="str">
            <v>Atmospheric Corsn Serv Rep</v>
          </cell>
          <cell r="O1358" t="str">
            <v>5031694</v>
          </cell>
        </row>
        <row r="1359">
          <cell r="B1359" t="str">
            <v>E</v>
          </cell>
          <cell r="C1359" t="str">
            <v>Corrosion</v>
          </cell>
          <cell r="D1359" t="str">
            <v>Gas T&amp;D Operations</v>
          </cell>
          <cell r="E1359" t="str">
            <v>Melvin J. Christopher</v>
          </cell>
          <cell r="H1359" t="str">
            <v>Joel Dickson</v>
          </cell>
          <cell r="I1359" t="str">
            <v>Guadalupe Roush</v>
          </cell>
          <cell r="J1359" t="str">
            <v>GRC</v>
          </cell>
          <cell r="L1359" t="str">
            <v>FH</v>
          </cell>
          <cell r="M1359" t="str">
            <v>FHM</v>
          </cell>
          <cell r="N1359" t="str">
            <v>Atmospheric Corsn Serv Rep</v>
          </cell>
          <cell r="O1359" t="str">
            <v>5031695</v>
          </cell>
        </row>
        <row r="1360">
          <cell r="B1360" t="str">
            <v>E</v>
          </cell>
          <cell r="C1360" t="str">
            <v>Corrosion</v>
          </cell>
          <cell r="D1360" t="str">
            <v>Gas T&amp;D Operations</v>
          </cell>
          <cell r="E1360" t="str">
            <v>Melvin J. Christopher</v>
          </cell>
          <cell r="H1360" t="str">
            <v>Joel Dickson</v>
          </cell>
          <cell r="I1360" t="str">
            <v>Guadalupe Roush</v>
          </cell>
          <cell r="J1360" t="str">
            <v>GRC</v>
          </cell>
          <cell r="L1360" t="str">
            <v>FH</v>
          </cell>
          <cell r="M1360" t="str">
            <v>FHM</v>
          </cell>
          <cell r="N1360" t="str">
            <v>Atmospheric Corsn Serv Rep</v>
          </cell>
          <cell r="O1360" t="str">
            <v>5031696</v>
          </cell>
        </row>
        <row r="1361">
          <cell r="B1361" t="str">
            <v>E</v>
          </cell>
          <cell r="C1361" t="str">
            <v>Corrosion</v>
          </cell>
          <cell r="D1361" t="str">
            <v>Gas T&amp;D Operations</v>
          </cell>
          <cell r="E1361" t="str">
            <v>Melvin J. Christopher</v>
          </cell>
          <cell r="H1361" t="str">
            <v>Joel Dickson</v>
          </cell>
          <cell r="I1361" t="str">
            <v>Guadalupe Roush</v>
          </cell>
          <cell r="J1361" t="str">
            <v>GRC</v>
          </cell>
          <cell r="L1361" t="str">
            <v>FH</v>
          </cell>
          <cell r="M1361" t="str">
            <v>FHM</v>
          </cell>
          <cell r="N1361" t="str">
            <v>Atmospheric Corsn Serv Rep</v>
          </cell>
          <cell r="O1361" t="str">
            <v>5031697</v>
          </cell>
        </row>
        <row r="1362">
          <cell r="B1362" t="str">
            <v>E</v>
          </cell>
          <cell r="C1362" t="str">
            <v>Corrosion</v>
          </cell>
          <cell r="D1362" t="str">
            <v>Gas T&amp;D Operations</v>
          </cell>
          <cell r="E1362" t="str">
            <v>Melvin J. Christopher</v>
          </cell>
          <cell r="H1362" t="str">
            <v>Joel Dickson</v>
          </cell>
          <cell r="I1362" t="str">
            <v>Guadalupe Roush</v>
          </cell>
          <cell r="J1362" t="str">
            <v>GRC</v>
          </cell>
          <cell r="L1362" t="str">
            <v>FH</v>
          </cell>
          <cell r="M1362" t="str">
            <v>FHM</v>
          </cell>
          <cell r="N1362" t="str">
            <v>Atmospheric Corsn Serv Rep</v>
          </cell>
          <cell r="O1362" t="str">
            <v>5031698</v>
          </cell>
        </row>
        <row r="1363">
          <cell r="B1363" t="str">
            <v>E</v>
          </cell>
          <cell r="C1363" t="str">
            <v>Corrosion</v>
          </cell>
          <cell r="D1363" t="str">
            <v>Gas T&amp;D Operations</v>
          </cell>
          <cell r="E1363" t="str">
            <v>Melvin J. Christopher</v>
          </cell>
          <cell r="H1363" t="str">
            <v>Joel Dickson</v>
          </cell>
          <cell r="I1363" t="str">
            <v>Guadalupe Roush</v>
          </cell>
          <cell r="J1363" t="str">
            <v>GRC</v>
          </cell>
          <cell r="L1363" t="str">
            <v>FH</v>
          </cell>
          <cell r="M1363" t="str">
            <v>FHM</v>
          </cell>
          <cell r="N1363" t="str">
            <v>Atmospheric Corsn Serv Rep</v>
          </cell>
          <cell r="O1363" t="str">
            <v>5031699</v>
          </cell>
        </row>
        <row r="1364">
          <cell r="B1364" t="str">
            <v>E</v>
          </cell>
          <cell r="C1364" t="str">
            <v>Corrosion</v>
          </cell>
          <cell r="D1364" t="str">
            <v>Gas T&amp;D Operations</v>
          </cell>
          <cell r="E1364" t="str">
            <v>Melvin J. Christopher</v>
          </cell>
          <cell r="H1364" t="str">
            <v>Joel Dickson</v>
          </cell>
          <cell r="I1364" t="str">
            <v>Guadalupe Roush</v>
          </cell>
          <cell r="J1364" t="str">
            <v>GRC</v>
          </cell>
          <cell r="L1364" t="str">
            <v>FH</v>
          </cell>
          <cell r="M1364" t="str">
            <v>FHM</v>
          </cell>
          <cell r="N1364" t="str">
            <v>Atmospheric Corsn Serv Rep</v>
          </cell>
          <cell r="O1364" t="str">
            <v>5031700</v>
          </cell>
        </row>
        <row r="1365">
          <cell r="B1365" t="str">
            <v>E</v>
          </cell>
          <cell r="C1365" t="str">
            <v>Corrosion</v>
          </cell>
          <cell r="D1365" t="str">
            <v>Gas T&amp;D Operations</v>
          </cell>
          <cell r="E1365" t="str">
            <v>Melvin J. Christopher</v>
          </cell>
          <cell r="H1365" t="str">
            <v>Joel Dickson</v>
          </cell>
          <cell r="I1365" t="str">
            <v>Guadalupe Roush</v>
          </cell>
          <cell r="J1365" t="str">
            <v>GRC</v>
          </cell>
          <cell r="L1365" t="str">
            <v>FH</v>
          </cell>
          <cell r="M1365" t="str">
            <v>FHM</v>
          </cell>
          <cell r="N1365" t="str">
            <v>Atmospheric Corsn Serv Rep</v>
          </cell>
          <cell r="O1365" t="str">
            <v>5031701</v>
          </cell>
        </row>
        <row r="1366">
          <cell r="B1366" t="str">
            <v>E</v>
          </cell>
          <cell r="C1366" t="str">
            <v>Corrosion</v>
          </cell>
          <cell r="D1366" t="str">
            <v>Gas T&amp;D Operations</v>
          </cell>
          <cell r="E1366" t="str">
            <v>Melvin J. Christopher</v>
          </cell>
          <cell r="H1366" t="str">
            <v>Joel Dickson</v>
          </cell>
          <cell r="I1366" t="str">
            <v>Guadalupe Roush</v>
          </cell>
          <cell r="J1366" t="str">
            <v>GRC</v>
          </cell>
          <cell r="L1366" t="str">
            <v>FH</v>
          </cell>
          <cell r="M1366" t="str">
            <v>FHM</v>
          </cell>
          <cell r="N1366" t="str">
            <v>Atmospheric Corsn Serv Rep</v>
          </cell>
          <cell r="O1366" t="str">
            <v>5031702</v>
          </cell>
        </row>
        <row r="1367">
          <cell r="B1367" t="str">
            <v>E</v>
          </cell>
          <cell r="C1367" t="str">
            <v>Corrosion</v>
          </cell>
          <cell r="D1367" t="str">
            <v>Gas T&amp;D Operations</v>
          </cell>
          <cell r="E1367" t="str">
            <v>Melvin J. Christopher</v>
          </cell>
          <cell r="H1367" t="str">
            <v>Joel Dickson</v>
          </cell>
          <cell r="I1367" t="str">
            <v>Guadalupe Roush</v>
          </cell>
          <cell r="J1367" t="str">
            <v>GRC</v>
          </cell>
          <cell r="L1367" t="str">
            <v>FH</v>
          </cell>
          <cell r="M1367" t="str">
            <v>FHM</v>
          </cell>
          <cell r="N1367" t="str">
            <v>Atmospheric Corsn Serv Rep</v>
          </cell>
          <cell r="O1367" t="str">
            <v>5031703</v>
          </cell>
        </row>
        <row r="1368">
          <cell r="B1368" t="str">
            <v>E</v>
          </cell>
          <cell r="C1368" t="str">
            <v>Corrosion</v>
          </cell>
          <cell r="D1368" t="str">
            <v>Gas T&amp;D Operations</v>
          </cell>
          <cell r="E1368" t="str">
            <v>Melvin J. Christopher</v>
          </cell>
          <cell r="H1368" t="str">
            <v>Joel Dickson</v>
          </cell>
          <cell r="I1368" t="str">
            <v>Guadalupe Roush</v>
          </cell>
          <cell r="J1368" t="str">
            <v>GRC</v>
          </cell>
          <cell r="L1368" t="str">
            <v>FH</v>
          </cell>
          <cell r="M1368" t="str">
            <v>FHM</v>
          </cell>
          <cell r="N1368" t="str">
            <v>Atmospheric Corsn Serv Rep</v>
          </cell>
          <cell r="O1368" t="str">
            <v>5031704</v>
          </cell>
        </row>
        <row r="1369">
          <cell r="B1369" t="str">
            <v>E</v>
          </cell>
          <cell r="C1369" t="str">
            <v>Corrosion</v>
          </cell>
          <cell r="D1369" t="str">
            <v>Gas T&amp;D Operations</v>
          </cell>
          <cell r="E1369" t="str">
            <v>Melvin J. Christopher</v>
          </cell>
          <cell r="H1369" t="str">
            <v>Joel Dickson</v>
          </cell>
          <cell r="I1369" t="str">
            <v>Guadalupe Roush</v>
          </cell>
          <cell r="J1369" t="str">
            <v>GRC</v>
          </cell>
          <cell r="L1369" t="str">
            <v>FH</v>
          </cell>
          <cell r="M1369" t="str">
            <v>FHM</v>
          </cell>
          <cell r="N1369" t="str">
            <v>Atmospheric Corsn Serv Rep</v>
          </cell>
          <cell r="O1369" t="str">
            <v>5031705</v>
          </cell>
        </row>
        <row r="1370">
          <cell r="B1370" t="str">
            <v>E</v>
          </cell>
          <cell r="C1370" t="str">
            <v>Corrosion</v>
          </cell>
          <cell r="D1370" t="str">
            <v>Gas T&amp;D Operations</v>
          </cell>
          <cell r="E1370" t="str">
            <v>Melvin J. Christopher</v>
          </cell>
          <cell r="H1370" t="str">
            <v>Joel Dickson</v>
          </cell>
          <cell r="I1370" t="str">
            <v>Guadalupe Roush</v>
          </cell>
          <cell r="J1370" t="str">
            <v>GRC</v>
          </cell>
          <cell r="L1370" t="str">
            <v>FH</v>
          </cell>
          <cell r="M1370" t="str">
            <v>FHM</v>
          </cell>
          <cell r="N1370" t="str">
            <v>Atmospheric Corsn Serv Rep</v>
          </cell>
          <cell r="O1370" t="str">
            <v>5031706</v>
          </cell>
        </row>
        <row r="1371">
          <cell r="B1371" t="str">
            <v>E</v>
          </cell>
          <cell r="C1371" t="str">
            <v>Corrosion</v>
          </cell>
          <cell r="D1371" t="str">
            <v>Gas T&amp;D Operations</v>
          </cell>
          <cell r="E1371" t="str">
            <v>Melvin J. Christopher</v>
          </cell>
          <cell r="H1371" t="str">
            <v>Joel Dickson</v>
          </cell>
          <cell r="I1371" t="str">
            <v>Guadalupe Roush</v>
          </cell>
          <cell r="J1371" t="str">
            <v>GRC</v>
          </cell>
          <cell r="L1371" t="str">
            <v>FH</v>
          </cell>
          <cell r="M1371" t="str">
            <v>FHN</v>
          </cell>
          <cell r="N1371" t="str">
            <v>Atmospheric Corsn Reg Stn Rprs</v>
          </cell>
          <cell r="O1371" t="str">
            <v>5028804</v>
          </cell>
        </row>
        <row r="1372">
          <cell r="B1372" t="str">
            <v>E</v>
          </cell>
          <cell r="C1372" t="str">
            <v>Corrosion</v>
          </cell>
          <cell r="D1372" t="str">
            <v>Gas T&amp;D Operations</v>
          </cell>
          <cell r="E1372" t="str">
            <v>Melvin J. Christopher</v>
          </cell>
          <cell r="H1372" t="str">
            <v>Joel Dickson</v>
          </cell>
          <cell r="I1372" t="str">
            <v>Guadalupe Roush</v>
          </cell>
          <cell r="J1372" t="str">
            <v>GRC</v>
          </cell>
          <cell r="L1372" t="str">
            <v>FH</v>
          </cell>
          <cell r="M1372" t="str">
            <v>FHN</v>
          </cell>
          <cell r="N1372" t="str">
            <v>Atmospheric Corsn Reg Stn Rprs</v>
          </cell>
          <cell r="O1372" t="str">
            <v>5029869</v>
          </cell>
        </row>
        <row r="1373">
          <cell r="B1373" t="str">
            <v>E</v>
          </cell>
          <cell r="C1373" t="str">
            <v>Corrosion</v>
          </cell>
          <cell r="D1373" t="str">
            <v>Gas T&amp;D Operations</v>
          </cell>
          <cell r="E1373" t="str">
            <v>Melvin J. Christopher</v>
          </cell>
          <cell r="H1373" t="str">
            <v>Joel Dickson</v>
          </cell>
          <cell r="I1373" t="str">
            <v>Guadalupe Roush</v>
          </cell>
          <cell r="J1373" t="str">
            <v>GRC</v>
          </cell>
          <cell r="L1373" t="str">
            <v>FH</v>
          </cell>
          <cell r="M1373" t="str">
            <v>FHN</v>
          </cell>
          <cell r="N1373" t="str">
            <v>Atmospheric Corsn Reg Stn Rprs</v>
          </cell>
          <cell r="O1373" t="str">
            <v>5031707</v>
          </cell>
        </row>
        <row r="1374">
          <cell r="B1374" t="str">
            <v>E</v>
          </cell>
          <cell r="C1374" t="str">
            <v>Corrosion</v>
          </cell>
          <cell r="D1374" t="str">
            <v>Gas T&amp;D Operations</v>
          </cell>
          <cell r="E1374" t="str">
            <v>Melvin J. Christopher</v>
          </cell>
          <cell r="H1374" t="str">
            <v>Joel Dickson</v>
          </cell>
          <cell r="I1374" t="str">
            <v>Guadalupe Roush</v>
          </cell>
          <cell r="J1374" t="str">
            <v>GRC</v>
          </cell>
          <cell r="L1374" t="str">
            <v>FH</v>
          </cell>
          <cell r="M1374" t="str">
            <v>FHN</v>
          </cell>
          <cell r="N1374" t="str">
            <v>Atmospheric Corsn Reg Stn Rprs</v>
          </cell>
          <cell r="O1374" t="str">
            <v>5031709</v>
          </cell>
        </row>
        <row r="1375">
          <cell r="B1375" t="str">
            <v>E</v>
          </cell>
          <cell r="C1375" t="str">
            <v>Corrosion</v>
          </cell>
          <cell r="D1375" t="str">
            <v>Gas T&amp;D Operations</v>
          </cell>
          <cell r="E1375" t="str">
            <v>Melvin J. Christopher</v>
          </cell>
          <cell r="H1375" t="str">
            <v>Joel Dickson</v>
          </cell>
          <cell r="I1375" t="str">
            <v>Guadalupe Roush</v>
          </cell>
          <cell r="J1375" t="str">
            <v>GRC</v>
          </cell>
          <cell r="L1375" t="str">
            <v>FH</v>
          </cell>
          <cell r="M1375" t="str">
            <v>FHN</v>
          </cell>
          <cell r="N1375" t="str">
            <v>Atmospheric Corsn Reg Stn Rprs</v>
          </cell>
          <cell r="O1375" t="str">
            <v>5031710</v>
          </cell>
        </row>
        <row r="1376">
          <cell r="B1376" t="str">
            <v>E</v>
          </cell>
          <cell r="C1376" t="str">
            <v>Corrosion</v>
          </cell>
          <cell r="D1376" t="str">
            <v>Gas T&amp;D Operations</v>
          </cell>
          <cell r="E1376" t="str">
            <v>Melvin J. Christopher</v>
          </cell>
          <cell r="H1376" t="str">
            <v>Joel Dickson</v>
          </cell>
          <cell r="I1376" t="str">
            <v>Guadalupe Roush</v>
          </cell>
          <cell r="J1376" t="str">
            <v>GRC</v>
          </cell>
          <cell r="L1376" t="str">
            <v>FH</v>
          </cell>
          <cell r="M1376" t="str">
            <v>FHN</v>
          </cell>
          <cell r="N1376" t="str">
            <v>Atmospheric Corsn Reg Stn Rprs</v>
          </cell>
          <cell r="O1376" t="str">
            <v>5031711</v>
          </cell>
        </row>
        <row r="1377">
          <cell r="B1377" t="str">
            <v>E</v>
          </cell>
          <cell r="C1377" t="str">
            <v>Corrosion</v>
          </cell>
          <cell r="D1377" t="str">
            <v>Gas T&amp;D Operations</v>
          </cell>
          <cell r="E1377" t="str">
            <v>Melvin J. Christopher</v>
          </cell>
          <cell r="H1377" t="str">
            <v>Joel Dickson</v>
          </cell>
          <cell r="I1377" t="str">
            <v>Guadalupe Roush</v>
          </cell>
          <cell r="J1377" t="str">
            <v>GRC</v>
          </cell>
          <cell r="L1377" t="str">
            <v>FH</v>
          </cell>
          <cell r="M1377" t="str">
            <v>FHN</v>
          </cell>
          <cell r="N1377" t="str">
            <v>Atmospheric Corsn Reg Stn Rprs</v>
          </cell>
          <cell r="O1377" t="str">
            <v>5031715</v>
          </cell>
        </row>
        <row r="1378">
          <cell r="B1378" t="str">
            <v>E</v>
          </cell>
          <cell r="C1378" t="str">
            <v>Corrosion</v>
          </cell>
          <cell r="D1378" t="str">
            <v>Gas T&amp;D Operations</v>
          </cell>
          <cell r="E1378" t="str">
            <v>Melvin J. Christopher</v>
          </cell>
          <cell r="H1378" t="str">
            <v>Joel Dickson</v>
          </cell>
          <cell r="I1378" t="str">
            <v>Guadalupe Roush</v>
          </cell>
          <cell r="J1378" t="str">
            <v>GRC</v>
          </cell>
          <cell r="L1378" t="str">
            <v>FH</v>
          </cell>
          <cell r="M1378" t="str">
            <v>FHN</v>
          </cell>
          <cell r="N1378" t="str">
            <v>Atmospheric Corsn Reg Stn Rprs</v>
          </cell>
          <cell r="O1378" t="str">
            <v>5031716</v>
          </cell>
        </row>
        <row r="1379">
          <cell r="B1379" t="str">
            <v>E</v>
          </cell>
          <cell r="C1379" t="str">
            <v>Corrosion</v>
          </cell>
          <cell r="D1379" t="str">
            <v>Gas T&amp;D Operations</v>
          </cell>
          <cell r="E1379" t="str">
            <v>Melvin J. Christopher</v>
          </cell>
          <cell r="H1379" t="str">
            <v>Joel Dickson</v>
          </cell>
          <cell r="I1379" t="str">
            <v>Guadalupe Roush</v>
          </cell>
          <cell r="J1379" t="str">
            <v>GRC</v>
          </cell>
          <cell r="L1379" t="str">
            <v>FH</v>
          </cell>
          <cell r="M1379" t="str">
            <v>FHN</v>
          </cell>
          <cell r="N1379" t="str">
            <v>Atmospheric Corsn Reg Stn Rprs</v>
          </cell>
          <cell r="O1379" t="str">
            <v>5031717</v>
          </cell>
        </row>
        <row r="1380">
          <cell r="B1380" t="str">
            <v>E</v>
          </cell>
          <cell r="C1380" t="str">
            <v>Corrosion</v>
          </cell>
          <cell r="D1380" t="str">
            <v>Gas T&amp;D Operations</v>
          </cell>
          <cell r="E1380" t="str">
            <v>Melvin J. Christopher</v>
          </cell>
          <cell r="H1380" t="str">
            <v>Joel Dickson</v>
          </cell>
          <cell r="I1380" t="str">
            <v>Guadalupe Roush</v>
          </cell>
          <cell r="J1380" t="str">
            <v>GRC</v>
          </cell>
          <cell r="L1380" t="str">
            <v>FH</v>
          </cell>
          <cell r="M1380" t="str">
            <v>FHN</v>
          </cell>
          <cell r="N1380" t="str">
            <v>Atmospheric Corsn Reg Stn Rprs</v>
          </cell>
          <cell r="O1380" t="str">
            <v>5031718</v>
          </cell>
        </row>
        <row r="1381">
          <cell r="B1381" t="str">
            <v>E</v>
          </cell>
          <cell r="C1381" t="str">
            <v>Corrosion</v>
          </cell>
          <cell r="D1381" t="str">
            <v>Gas T&amp;D Operations</v>
          </cell>
          <cell r="E1381" t="str">
            <v>Melvin J. Christopher</v>
          </cell>
          <cell r="H1381" t="str">
            <v>Joel Dickson</v>
          </cell>
          <cell r="I1381" t="str">
            <v>Guadalupe Roush</v>
          </cell>
          <cell r="J1381" t="str">
            <v>GRC</v>
          </cell>
          <cell r="L1381" t="str">
            <v>FH</v>
          </cell>
          <cell r="M1381" t="str">
            <v>FHN</v>
          </cell>
          <cell r="N1381" t="str">
            <v>Atmospheric Corsn Reg Stn Rprs</v>
          </cell>
          <cell r="O1381" t="str">
            <v>5031720</v>
          </cell>
        </row>
        <row r="1382">
          <cell r="B1382" t="str">
            <v>E</v>
          </cell>
          <cell r="C1382" t="str">
            <v>Corrosion</v>
          </cell>
          <cell r="D1382" t="str">
            <v>Gas T&amp;D Operations</v>
          </cell>
          <cell r="E1382" t="str">
            <v>Melvin J. Christopher</v>
          </cell>
          <cell r="H1382" t="str">
            <v>Joel Dickson</v>
          </cell>
          <cell r="I1382" t="str">
            <v>Guadalupe Roush</v>
          </cell>
          <cell r="J1382" t="str">
            <v>GRC</v>
          </cell>
          <cell r="L1382" t="str">
            <v>FH</v>
          </cell>
          <cell r="M1382" t="str">
            <v>FHN</v>
          </cell>
          <cell r="N1382" t="str">
            <v>Atmospheric Corsn Reg Stn Rprs</v>
          </cell>
          <cell r="O1382" t="str">
            <v>5031722</v>
          </cell>
        </row>
        <row r="1383">
          <cell r="B1383" t="str">
            <v>E</v>
          </cell>
          <cell r="C1383" t="str">
            <v>Corrosion</v>
          </cell>
          <cell r="D1383" t="str">
            <v>Gas T&amp;D Operations</v>
          </cell>
          <cell r="E1383" t="str">
            <v>Melvin J. Christopher</v>
          </cell>
          <cell r="H1383" t="str">
            <v>Joel Dickson</v>
          </cell>
          <cell r="I1383" t="str">
            <v>Guadalupe Roush</v>
          </cell>
          <cell r="J1383" t="str">
            <v>GRC</v>
          </cell>
          <cell r="L1383" t="str">
            <v>FH</v>
          </cell>
          <cell r="M1383" t="str">
            <v>FHN</v>
          </cell>
          <cell r="N1383" t="str">
            <v>Atmospheric Corsn Reg Stn Rprs</v>
          </cell>
          <cell r="O1383" t="str">
            <v>5031724</v>
          </cell>
        </row>
        <row r="1384">
          <cell r="B1384" t="str">
            <v>E</v>
          </cell>
          <cell r="C1384" t="str">
            <v>Corrosion</v>
          </cell>
          <cell r="D1384" t="str">
            <v>Gas T&amp;D Operations</v>
          </cell>
          <cell r="E1384" t="str">
            <v>Melvin J. Christopher</v>
          </cell>
          <cell r="H1384" t="str">
            <v>Joel Dickson</v>
          </cell>
          <cell r="I1384" t="str">
            <v>Guadalupe Roush</v>
          </cell>
          <cell r="J1384" t="str">
            <v>GRC</v>
          </cell>
          <cell r="L1384" t="str">
            <v>DG</v>
          </cell>
          <cell r="M1384" t="str">
            <v>DGB</v>
          </cell>
          <cell r="N1384" t="str">
            <v>Cath Protect-Troubleshoot</v>
          </cell>
          <cell r="O1384" t="str">
            <v>5202056</v>
          </cell>
        </row>
        <row r="1385">
          <cell r="B1385" t="str">
            <v>E</v>
          </cell>
          <cell r="C1385" t="str">
            <v>Corrosion</v>
          </cell>
          <cell r="D1385" t="str">
            <v>Gas T&amp;D Operations</v>
          </cell>
          <cell r="E1385" t="str">
            <v>Melvin J. Christopher</v>
          </cell>
          <cell r="H1385" t="str">
            <v>Joel Dickson</v>
          </cell>
          <cell r="I1385" t="str">
            <v>Guadalupe Roush</v>
          </cell>
          <cell r="J1385" t="str">
            <v>GRC</v>
          </cell>
          <cell r="L1385" t="str">
            <v>DG</v>
          </cell>
          <cell r="M1385" t="str">
            <v>DGB</v>
          </cell>
          <cell r="N1385" t="str">
            <v>Cath Protect-Troubleshoot</v>
          </cell>
          <cell r="O1385" t="str">
            <v>5202060</v>
          </cell>
        </row>
        <row r="1386">
          <cell r="B1386" t="str">
            <v>E</v>
          </cell>
          <cell r="C1386" t="str">
            <v>Corrosion</v>
          </cell>
          <cell r="D1386" t="str">
            <v>Gas T&amp;D Operations</v>
          </cell>
          <cell r="E1386" t="str">
            <v>Melvin J. Christopher</v>
          </cell>
          <cell r="H1386" t="str">
            <v>Joel Dickson</v>
          </cell>
          <cell r="I1386" t="str">
            <v>Guadalupe Roush</v>
          </cell>
          <cell r="J1386" t="str">
            <v>GRC</v>
          </cell>
          <cell r="L1386" t="str">
            <v>DG</v>
          </cell>
          <cell r="M1386" t="str">
            <v>DGB</v>
          </cell>
          <cell r="N1386" t="str">
            <v>Cath Protect-Troubleshoot</v>
          </cell>
          <cell r="O1386" t="str">
            <v>5202066</v>
          </cell>
        </row>
        <row r="1387">
          <cell r="B1387" t="str">
            <v>E</v>
          </cell>
          <cell r="C1387" t="str">
            <v>Curriculum Development</v>
          </cell>
          <cell r="D1387" t="str">
            <v>Asset &amp; Risk Management</v>
          </cell>
          <cell r="E1387" t="str">
            <v>Sumeet Singh</v>
          </cell>
          <cell r="H1387" t="str">
            <v>Austin A. Hastings</v>
          </cell>
          <cell r="I1387" t="str">
            <v>Nicole De La Torre</v>
          </cell>
          <cell r="J1387" t="str">
            <v>GRC</v>
          </cell>
          <cell r="L1387" t="str">
            <v>DN</v>
          </cell>
          <cell r="M1387" t="str">
            <v>DN1</v>
          </cell>
          <cell r="N1387" t="str">
            <v>Training Development</v>
          </cell>
          <cell r="O1387" t="str">
            <v>5022303</v>
          </cell>
        </row>
        <row r="1388">
          <cell r="B1388" t="str">
            <v>E</v>
          </cell>
          <cell r="C1388" t="str">
            <v>Curriculum Development</v>
          </cell>
          <cell r="D1388" t="str">
            <v>Asset &amp; Risk Management</v>
          </cell>
          <cell r="E1388" t="str">
            <v>Sumeet Singh</v>
          </cell>
          <cell r="H1388" t="str">
            <v>Austin A. Hastings</v>
          </cell>
          <cell r="I1388" t="str">
            <v>Nicole De La Torre</v>
          </cell>
          <cell r="J1388" t="str">
            <v>GRC</v>
          </cell>
          <cell r="L1388" t="str">
            <v>DN</v>
          </cell>
          <cell r="M1388" t="str">
            <v>DN1</v>
          </cell>
          <cell r="N1388" t="str">
            <v>Training Development</v>
          </cell>
          <cell r="O1388" t="str">
            <v>5031631</v>
          </cell>
        </row>
        <row r="1389">
          <cell r="B1389" t="str">
            <v>E</v>
          </cell>
          <cell r="C1389" t="str">
            <v>Curriculum Development</v>
          </cell>
          <cell r="D1389" t="str">
            <v>Asset &amp; Risk Management</v>
          </cell>
          <cell r="E1389" t="str">
            <v>Sumeet Singh</v>
          </cell>
          <cell r="H1389" t="str">
            <v>Austin A. Hastings</v>
          </cell>
          <cell r="I1389" t="str">
            <v>Nicole De La Torre</v>
          </cell>
          <cell r="J1389" t="str">
            <v>GRC</v>
          </cell>
          <cell r="L1389" t="str">
            <v>DN</v>
          </cell>
          <cell r="M1389" t="str">
            <v>DN2</v>
          </cell>
          <cell r="N1389" t="str">
            <v>Gas Qualifications</v>
          </cell>
          <cell r="O1389" t="str">
            <v>5035452</v>
          </cell>
        </row>
        <row r="1390">
          <cell r="B1390" t="str">
            <v>E</v>
          </cell>
          <cell r="C1390" t="str">
            <v>Curriculum Development</v>
          </cell>
          <cell r="D1390" t="str">
            <v>Asset &amp; Risk Management</v>
          </cell>
          <cell r="E1390" t="str">
            <v>Sumeet Singh</v>
          </cell>
          <cell r="H1390" t="str">
            <v>Austin A. Hastings</v>
          </cell>
          <cell r="I1390" t="str">
            <v>Nicole De La Torre</v>
          </cell>
          <cell r="J1390" t="str">
            <v>GRC</v>
          </cell>
          <cell r="L1390" t="str">
            <v>DN</v>
          </cell>
          <cell r="M1390" t="str">
            <v>DN2</v>
          </cell>
          <cell r="N1390" t="str">
            <v>Gas Qualifications</v>
          </cell>
          <cell r="O1390" t="str">
            <v>5035669</v>
          </cell>
        </row>
        <row r="1391">
          <cell r="B1391" t="str">
            <v>E</v>
          </cell>
          <cell r="C1391" t="str">
            <v>Damage Prevention</v>
          </cell>
          <cell r="D1391" t="str">
            <v>Gas T&amp;D Operations</v>
          </cell>
          <cell r="E1391" t="str">
            <v>Melvin J. Christopher</v>
          </cell>
          <cell r="H1391" t="str">
            <v>Joel Dickson</v>
          </cell>
          <cell r="I1391" t="str">
            <v>Guadalupe Roush</v>
          </cell>
          <cell r="J1391" t="str">
            <v>GRC</v>
          </cell>
          <cell r="L1391" t="str">
            <v>DF</v>
          </cell>
          <cell r="M1391" t="str">
            <v>DFA</v>
          </cell>
          <cell r="N1391" t="str">
            <v>Locate and Mark</v>
          </cell>
          <cell r="O1391" t="str">
            <v>5001209</v>
          </cell>
        </row>
        <row r="1392">
          <cell r="B1392" t="str">
            <v>E</v>
          </cell>
          <cell r="C1392" t="str">
            <v>Damage Prevention</v>
          </cell>
          <cell r="D1392" t="str">
            <v>Gas T&amp;D Operations</v>
          </cell>
          <cell r="E1392" t="str">
            <v>Melvin J. Christopher</v>
          </cell>
          <cell r="H1392" t="str">
            <v>Joel Dickson</v>
          </cell>
          <cell r="I1392" t="str">
            <v>Guadalupe Roush</v>
          </cell>
          <cell r="J1392" t="str">
            <v>GRC</v>
          </cell>
          <cell r="L1392" t="str">
            <v>DF</v>
          </cell>
          <cell r="M1392" t="str">
            <v>DFA</v>
          </cell>
          <cell r="N1392" t="str">
            <v>Locate and Mark</v>
          </cell>
          <cell r="O1392" t="str">
            <v>5001210</v>
          </cell>
        </row>
        <row r="1393">
          <cell r="B1393" t="str">
            <v>E</v>
          </cell>
          <cell r="C1393" t="str">
            <v>Damage Prevention</v>
          </cell>
          <cell r="D1393" t="str">
            <v>Gas T&amp;D Operations</v>
          </cell>
          <cell r="E1393" t="str">
            <v>Melvin J. Christopher</v>
          </cell>
          <cell r="H1393" t="str">
            <v>Joel Dickson</v>
          </cell>
          <cell r="I1393" t="str">
            <v>Guadalupe Roush</v>
          </cell>
          <cell r="J1393" t="str">
            <v>GRC</v>
          </cell>
          <cell r="L1393" t="str">
            <v>DF</v>
          </cell>
          <cell r="M1393" t="str">
            <v>DFA</v>
          </cell>
          <cell r="N1393" t="str">
            <v>Locate and Mark</v>
          </cell>
          <cell r="O1393" t="str">
            <v>5001211</v>
          </cell>
        </row>
        <row r="1394">
          <cell r="B1394" t="str">
            <v>E</v>
          </cell>
          <cell r="C1394" t="str">
            <v>Damage Prevention</v>
          </cell>
          <cell r="D1394" t="str">
            <v>Gas T&amp;D Operations</v>
          </cell>
          <cell r="E1394" t="str">
            <v>Melvin J. Christopher</v>
          </cell>
          <cell r="H1394" t="str">
            <v>Joel Dickson</v>
          </cell>
          <cell r="I1394" t="str">
            <v>Guadalupe Roush</v>
          </cell>
          <cell r="J1394" t="str">
            <v>GRC</v>
          </cell>
          <cell r="L1394" t="str">
            <v>DF</v>
          </cell>
          <cell r="M1394" t="str">
            <v>DFA</v>
          </cell>
          <cell r="N1394" t="str">
            <v>Locate and Mark</v>
          </cell>
          <cell r="O1394" t="str">
            <v>5001212</v>
          </cell>
        </row>
        <row r="1395">
          <cell r="B1395" t="str">
            <v>E</v>
          </cell>
          <cell r="C1395" t="str">
            <v>Damage Prevention</v>
          </cell>
          <cell r="D1395" t="str">
            <v>Gas T&amp;D Operations</v>
          </cell>
          <cell r="E1395" t="str">
            <v>Melvin J. Christopher</v>
          </cell>
          <cell r="H1395" t="str">
            <v>Joel Dickson</v>
          </cell>
          <cell r="I1395" t="str">
            <v>Guadalupe Roush</v>
          </cell>
          <cell r="J1395" t="str">
            <v>GRC</v>
          </cell>
          <cell r="L1395" t="str">
            <v>DF</v>
          </cell>
          <cell r="M1395" t="str">
            <v>DFA</v>
          </cell>
          <cell r="N1395" t="str">
            <v>Locate and Mark</v>
          </cell>
          <cell r="O1395" t="str">
            <v>5001213</v>
          </cell>
        </row>
        <row r="1396">
          <cell r="B1396" t="str">
            <v>E</v>
          </cell>
          <cell r="C1396" t="str">
            <v>Damage Prevention</v>
          </cell>
          <cell r="D1396" t="str">
            <v>Gas T&amp;D Operations</v>
          </cell>
          <cell r="E1396" t="str">
            <v>Melvin J. Christopher</v>
          </cell>
          <cell r="H1396" t="str">
            <v>Joel Dickson</v>
          </cell>
          <cell r="I1396" t="str">
            <v>Guadalupe Roush</v>
          </cell>
          <cell r="J1396" t="str">
            <v>GRC</v>
          </cell>
          <cell r="L1396" t="str">
            <v>DF</v>
          </cell>
          <cell r="M1396" t="str">
            <v>DFA</v>
          </cell>
          <cell r="N1396" t="str">
            <v>Locate and Mark</v>
          </cell>
          <cell r="O1396" t="str">
            <v>5001214</v>
          </cell>
        </row>
        <row r="1397">
          <cell r="B1397" t="str">
            <v>E</v>
          </cell>
          <cell r="C1397" t="str">
            <v>Damage Prevention</v>
          </cell>
          <cell r="D1397" t="str">
            <v>Gas T&amp;D Operations</v>
          </cell>
          <cell r="E1397" t="str">
            <v>Melvin J. Christopher</v>
          </cell>
          <cell r="H1397" t="str">
            <v>Joel Dickson</v>
          </cell>
          <cell r="I1397" t="str">
            <v>Guadalupe Roush</v>
          </cell>
          <cell r="J1397" t="str">
            <v>GRC</v>
          </cell>
          <cell r="L1397" t="str">
            <v>DF</v>
          </cell>
          <cell r="M1397" t="str">
            <v>DFA</v>
          </cell>
          <cell r="N1397" t="str">
            <v>Locate and Mark</v>
          </cell>
          <cell r="O1397" t="str">
            <v>5001215</v>
          </cell>
        </row>
        <row r="1398">
          <cell r="B1398" t="str">
            <v>E</v>
          </cell>
          <cell r="C1398" t="str">
            <v>Damage Prevention</v>
          </cell>
          <cell r="D1398" t="str">
            <v>Gas T&amp;D Operations</v>
          </cell>
          <cell r="E1398" t="str">
            <v>Melvin J. Christopher</v>
          </cell>
          <cell r="H1398" t="str">
            <v>Joel Dickson</v>
          </cell>
          <cell r="I1398" t="str">
            <v>Guadalupe Roush</v>
          </cell>
          <cell r="J1398" t="str">
            <v>GRC</v>
          </cell>
          <cell r="L1398" t="str">
            <v>DF</v>
          </cell>
          <cell r="M1398" t="str">
            <v>DFA</v>
          </cell>
          <cell r="N1398" t="str">
            <v>Locate and Mark</v>
          </cell>
          <cell r="O1398" t="str">
            <v>5001216</v>
          </cell>
        </row>
        <row r="1399">
          <cell r="B1399" t="str">
            <v>E</v>
          </cell>
          <cell r="C1399" t="str">
            <v>Damage Prevention</v>
          </cell>
          <cell r="D1399" t="str">
            <v>Gas T&amp;D Operations</v>
          </cell>
          <cell r="E1399" t="str">
            <v>Melvin J. Christopher</v>
          </cell>
          <cell r="H1399" t="str">
            <v>Joel Dickson</v>
          </cell>
          <cell r="I1399" t="str">
            <v>Guadalupe Roush</v>
          </cell>
          <cell r="J1399" t="str">
            <v>GRC</v>
          </cell>
          <cell r="L1399" t="str">
            <v>DF</v>
          </cell>
          <cell r="M1399" t="str">
            <v>DFA</v>
          </cell>
          <cell r="N1399" t="str">
            <v>Locate and Mark</v>
          </cell>
          <cell r="O1399" t="str">
            <v>5001217</v>
          </cell>
        </row>
        <row r="1400">
          <cell r="B1400" t="str">
            <v>E</v>
          </cell>
          <cell r="C1400" t="str">
            <v>Damage Prevention</v>
          </cell>
          <cell r="D1400" t="str">
            <v>Gas T&amp;D Operations</v>
          </cell>
          <cell r="E1400" t="str">
            <v>Melvin J. Christopher</v>
          </cell>
          <cell r="H1400" t="str">
            <v>Joel Dickson</v>
          </cell>
          <cell r="I1400" t="str">
            <v>Guadalupe Roush</v>
          </cell>
          <cell r="J1400" t="str">
            <v>GRC</v>
          </cell>
          <cell r="L1400" t="str">
            <v>DF</v>
          </cell>
          <cell r="M1400" t="str">
            <v>DFA</v>
          </cell>
          <cell r="N1400" t="str">
            <v>Locate and Mark</v>
          </cell>
          <cell r="O1400" t="str">
            <v>5001219</v>
          </cell>
        </row>
        <row r="1401">
          <cell r="B1401" t="str">
            <v>E</v>
          </cell>
          <cell r="C1401" t="str">
            <v>Damage Prevention</v>
          </cell>
          <cell r="D1401" t="str">
            <v>Gas T&amp;D Operations</v>
          </cell>
          <cell r="E1401" t="str">
            <v>Melvin J. Christopher</v>
          </cell>
          <cell r="H1401" t="str">
            <v>Joel Dickson</v>
          </cell>
          <cell r="I1401" t="str">
            <v>Guadalupe Roush</v>
          </cell>
          <cell r="J1401" t="str">
            <v>GRC</v>
          </cell>
          <cell r="L1401" t="str">
            <v>DF</v>
          </cell>
          <cell r="M1401" t="str">
            <v>DFA</v>
          </cell>
          <cell r="N1401" t="str">
            <v>Locate and Mark</v>
          </cell>
          <cell r="O1401" t="str">
            <v>5001220</v>
          </cell>
        </row>
        <row r="1402">
          <cell r="B1402" t="str">
            <v>E</v>
          </cell>
          <cell r="C1402" t="str">
            <v>Damage Prevention</v>
          </cell>
          <cell r="D1402" t="str">
            <v>Gas T&amp;D Operations</v>
          </cell>
          <cell r="E1402" t="str">
            <v>Melvin J. Christopher</v>
          </cell>
          <cell r="H1402" t="str">
            <v>Joel Dickson</v>
          </cell>
          <cell r="I1402" t="str">
            <v>Guadalupe Roush</v>
          </cell>
          <cell r="J1402" t="str">
            <v>GRC</v>
          </cell>
          <cell r="L1402" t="str">
            <v>DF</v>
          </cell>
          <cell r="M1402" t="str">
            <v>DFA</v>
          </cell>
          <cell r="N1402" t="str">
            <v>Locate and Mark</v>
          </cell>
          <cell r="O1402" t="str">
            <v>5001221</v>
          </cell>
        </row>
        <row r="1403">
          <cell r="B1403" t="str">
            <v>E</v>
          </cell>
          <cell r="C1403" t="str">
            <v>Damage Prevention</v>
          </cell>
          <cell r="D1403" t="str">
            <v>Gas T&amp;D Operations</v>
          </cell>
          <cell r="E1403" t="str">
            <v>Melvin J. Christopher</v>
          </cell>
          <cell r="H1403" t="str">
            <v>Joel Dickson</v>
          </cell>
          <cell r="I1403" t="str">
            <v>Guadalupe Roush</v>
          </cell>
          <cell r="J1403" t="str">
            <v>GRC</v>
          </cell>
          <cell r="L1403" t="str">
            <v>DF</v>
          </cell>
          <cell r="M1403" t="str">
            <v>DFA</v>
          </cell>
          <cell r="N1403" t="str">
            <v>Locate and Mark</v>
          </cell>
          <cell r="O1403" t="str">
            <v>5001222</v>
          </cell>
        </row>
        <row r="1404">
          <cell r="B1404" t="str">
            <v>E</v>
          </cell>
          <cell r="C1404" t="str">
            <v>Damage Prevention</v>
          </cell>
          <cell r="D1404" t="str">
            <v>Gas T&amp;D Operations</v>
          </cell>
          <cell r="E1404" t="str">
            <v>Melvin J. Christopher</v>
          </cell>
          <cell r="H1404" t="str">
            <v>Joel Dickson</v>
          </cell>
          <cell r="I1404" t="str">
            <v>Guadalupe Roush</v>
          </cell>
          <cell r="J1404" t="str">
            <v>GRC</v>
          </cell>
          <cell r="L1404" t="str">
            <v>DF</v>
          </cell>
          <cell r="M1404" t="str">
            <v>DFA</v>
          </cell>
          <cell r="N1404" t="str">
            <v>Locate and Mark</v>
          </cell>
          <cell r="O1404" t="str">
            <v>5001223</v>
          </cell>
        </row>
        <row r="1405">
          <cell r="B1405" t="str">
            <v>E</v>
          </cell>
          <cell r="C1405" t="str">
            <v>Damage Prevention</v>
          </cell>
          <cell r="D1405" t="str">
            <v>Gas T&amp;D Operations</v>
          </cell>
          <cell r="E1405" t="str">
            <v>Melvin J. Christopher</v>
          </cell>
          <cell r="H1405" t="str">
            <v>Joel Dickson</v>
          </cell>
          <cell r="I1405" t="str">
            <v>Guadalupe Roush</v>
          </cell>
          <cell r="J1405" t="str">
            <v>GRC</v>
          </cell>
          <cell r="L1405" t="str">
            <v>DF</v>
          </cell>
          <cell r="M1405" t="str">
            <v>DFA</v>
          </cell>
          <cell r="N1405" t="str">
            <v>Locate and Mark</v>
          </cell>
          <cell r="O1405" t="str">
            <v>5001224</v>
          </cell>
        </row>
        <row r="1406">
          <cell r="B1406" t="str">
            <v>E</v>
          </cell>
          <cell r="C1406" t="str">
            <v>Damage Prevention</v>
          </cell>
          <cell r="D1406" t="str">
            <v>Gas T&amp;D Operations</v>
          </cell>
          <cell r="E1406" t="str">
            <v>Melvin J. Christopher</v>
          </cell>
          <cell r="H1406" t="str">
            <v>Joel Dickson</v>
          </cell>
          <cell r="I1406" t="str">
            <v>Guadalupe Roush</v>
          </cell>
          <cell r="J1406" t="str">
            <v>GRC</v>
          </cell>
          <cell r="L1406" t="str">
            <v>DF</v>
          </cell>
          <cell r="M1406" t="str">
            <v>DFA</v>
          </cell>
          <cell r="N1406" t="str">
            <v>Locate and Mark</v>
          </cell>
          <cell r="O1406" t="str">
            <v>5001225</v>
          </cell>
        </row>
        <row r="1407">
          <cell r="B1407" t="str">
            <v>E</v>
          </cell>
          <cell r="C1407" t="str">
            <v>Damage Prevention</v>
          </cell>
          <cell r="D1407" t="str">
            <v>Gas T&amp;D Operations</v>
          </cell>
          <cell r="E1407" t="str">
            <v>Melvin J. Christopher</v>
          </cell>
          <cell r="H1407" t="str">
            <v>Joel Dickson</v>
          </cell>
          <cell r="I1407" t="str">
            <v>Guadalupe Roush</v>
          </cell>
          <cell r="J1407" t="str">
            <v>GRC</v>
          </cell>
          <cell r="L1407" t="str">
            <v>DF</v>
          </cell>
          <cell r="M1407" t="str">
            <v>DFA</v>
          </cell>
          <cell r="N1407" t="str">
            <v>Locate and Mark</v>
          </cell>
          <cell r="O1407" t="str">
            <v>5001226</v>
          </cell>
        </row>
        <row r="1408">
          <cell r="B1408" t="str">
            <v>E</v>
          </cell>
          <cell r="C1408" t="str">
            <v>Damage Prevention</v>
          </cell>
          <cell r="D1408" t="str">
            <v>Gas T&amp;D Operations</v>
          </cell>
          <cell r="E1408" t="str">
            <v>Melvin J. Christopher</v>
          </cell>
          <cell r="H1408" t="str">
            <v>Joel Dickson</v>
          </cell>
          <cell r="I1408" t="str">
            <v>Guadalupe Roush</v>
          </cell>
          <cell r="J1408" t="str">
            <v>GRC</v>
          </cell>
          <cell r="L1408" t="str">
            <v>DF</v>
          </cell>
          <cell r="M1408" t="str">
            <v>DFA</v>
          </cell>
          <cell r="N1408" t="str">
            <v>Locate and Mark</v>
          </cell>
          <cell r="O1408" t="str">
            <v>5002583</v>
          </cell>
        </row>
        <row r="1409">
          <cell r="B1409" t="str">
            <v>E</v>
          </cell>
          <cell r="C1409" t="str">
            <v>Damage Prevention</v>
          </cell>
          <cell r="D1409" t="str">
            <v>Gas T&amp;D Operations</v>
          </cell>
          <cell r="E1409" t="str">
            <v>Melvin J. Christopher</v>
          </cell>
          <cell r="H1409" t="str">
            <v>Joel Dickson</v>
          </cell>
          <cell r="I1409" t="str">
            <v>Guadalupe Roush</v>
          </cell>
          <cell r="J1409" t="str">
            <v>GRC</v>
          </cell>
          <cell r="L1409" t="str">
            <v>DF</v>
          </cell>
          <cell r="M1409" t="str">
            <v>DFA</v>
          </cell>
          <cell r="N1409" t="str">
            <v>Locate and Mark</v>
          </cell>
          <cell r="O1409" t="str">
            <v>5016610</v>
          </cell>
        </row>
        <row r="1410">
          <cell r="B1410" t="str">
            <v>E</v>
          </cell>
          <cell r="C1410" t="str">
            <v>Damage Prevention</v>
          </cell>
          <cell r="D1410" t="str">
            <v>Gas T&amp;D Operations</v>
          </cell>
          <cell r="E1410" t="str">
            <v>Melvin J. Christopher</v>
          </cell>
          <cell r="H1410" t="str">
            <v>Joel Dickson</v>
          </cell>
          <cell r="I1410" t="str">
            <v>Guadalupe Roush</v>
          </cell>
          <cell r="J1410" t="str">
            <v>GRC</v>
          </cell>
          <cell r="L1410" t="str">
            <v>DF</v>
          </cell>
          <cell r="M1410" t="str">
            <v>DFA</v>
          </cell>
          <cell r="N1410" t="str">
            <v>Locate and Mark</v>
          </cell>
          <cell r="O1410" t="str">
            <v>5018114</v>
          </cell>
        </row>
        <row r="1411">
          <cell r="B1411" t="str">
            <v>E</v>
          </cell>
          <cell r="C1411" t="str">
            <v>Damage Prevention</v>
          </cell>
          <cell r="D1411" t="str">
            <v>Gas T&amp;D Operations</v>
          </cell>
          <cell r="E1411" t="str">
            <v>Melvin J. Christopher</v>
          </cell>
          <cell r="H1411" t="str">
            <v>Joel Dickson</v>
          </cell>
          <cell r="I1411" t="str">
            <v>Guadalupe Roush</v>
          </cell>
          <cell r="J1411" t="str">
            <v>GRC</v>
          </cell>
          <cell r="L1411" t="str">
            <v>DF</v>
          </cell>
          <cell r="M1411" t="str">
            <v>DFA</v>
          </cell>
          <cell r="N1411" t="str">
            <v>Locate and Mark</v>
          </cell>
          <cell r="O1411" t="str">
            <v>5032112</v>
          </cell>
        </row>
        <row r="1412">
          <cell r="B1412" t="str">
            <v>E</v>
          </cell>
          <cell r="C1412" t="str">
            <v>Damage Prevention</v>
          </cell>
          <cell r="D1412" t="str">
            <v>Gas T&amp;D Operations</v>
          </cell>
          <cell r="E1412" t="str">
            <v>Melvin J. Christopher</v>
          </cell>
          <cell r="H1412" t="str">
            <v>Joel Dickson</v>
          </cell>
          <cell r="I1412" t="str">
            <v>Guadalupe Roush</v>
          </cell>
          <cell r="J1412" t="str">
            <v>GRC</v>
          </cell>
          <cell r="L1412" t="str">
            <v>DF</v>
          </cell>
          <cell r="M1412" t="str">
            <v>DFA</v>
          </cell>
          <cell r="N1412" t="str">
            <v>Locate and Mark</v>
          </cell>
          <cell r="O1412" t="str">
            <v>5210634</v>
          </cell>
        </row>
        <row r="1413">
          <cell r="B1413" t="str">
            <v>E</v>
          </cell>
          <cell r="C1413" t="str">
            <v>Damage Prevention</v>
          </cell>
          <cell r="D1413" t="str">
            <v>Gas T&amp;D Operations</v>
          </cell>
          <cell r="E1413" t="str">
            <v>Melvin J. Christopher</v>
          </cell>
          <cell r="H1413" t="str">
            <v>Joel Dickson</v>
          </cell>
          <cell r="I1413" t="str">
            <v>Guadalupe Roush</v>
          </cell>
          <cell r="J1413" t="str">
            <v>GRC</v>
          </cell>
          <cell r="L1413" t="str">
            <v>DF</v>
          </cell>
          <cell r="M1413" t="str">
            <v>DFB</v>
          </cell>
          <cell r="N1413" t="str">
            <v>Locate and Mark - Standby</v>
          </cell>
          <cell r="O1413" t="str">
            <v>5015309</v>
          </cell>
        </row>
        <row r="1414">
          <cell r="B1414" t="str">
            <v>E</v>
          </cell>
          <cell r="C1414" t="str">
            <v>Damage Prevention</v>
          </cell>
          <cell r="D1414" t="str">
            <v>Gas T&amp;D Operations</v>
          </cell>
          <cell r="E1414" t="str">
            <v>Melvin J. Christopher</v>
          </cell>
          <cell r="H1414" t="str">
            <v>Joel Dickson</v>
          </cell>
          <cell r="I1414" t="str">
            <v>Guadalupe Roush</v>
          </cell>
          <cell r="J1414" t="str">
            <v>GRC</v>
          </cell>
          <cell r="L1414" t="str">
            <v>DF</v>
          </cell>
          <cell r="M1414" t="str">
            <v>DFB</v>
          </cell>
          <cell r="N1414" t="str">
            <v>Locate and Mark - Standby</v>
          </cell>
          <cell r="O1414" t="str">
            <v>5015310</v>
          </cell>
        </row>
        <row r="1415">
          <cell r="B1415" t="str">
            <v>E</v>
          </cell>
          <cell r="C1415" t="str">
            <v>Damage Prevention</v>
          </cell>
          <cell r="D1415" t="str">
            <v>Gas T&amp;D Operations</v>
          </cell>
          <cell r="E1415" t="str">
            <v>Melvin J. Christopher</v>
          </cell>
          <cell r="H1415" t="str">
            <v>Joel Dickson</v>
          </cell>
          <cell r="I1415" t="str">
            <v>Guadalupe Roush</v>
          </cell>
          <cell r="J1415" t="str">
            <v>GRC</v>
          </cell>
          <cell r="L1415" t="str">
            <v>DF</v>
          </cell>
          <cell r="M1415" t="str">
            <v>DFB</v>
          </cell>
          <cell r="N1415" t="str">
            <v>Locate and Mark - Standby</v>
          </cell>
          <cell r="O1415" t="str">
            <v>5015311</v>
          </cell>
        </row>
        <row r="1416">
          <cell r="B1416" t="str">
            <v>E</v>
          </cell>
          <cell r="C1416" t="str">
            <v>Damage Prevention</v>
          </cell>
          <cell r="D1416" t="str">
            <v>Gas T&amp;D Operations</v>
          </cell>
          <cell r="E1416" t="str">
            <v>Melvin J. Christopher</v>
          </cell>
          <cell r="H1416" t="str">
            <v>Joel Dickson</v>
          </cell>
          <cell r="I1416" t="str">
            <v>Guadalupe Roush</v>
          </cell>
          <cell r="J1416" t="str">
            <v>GRC</v>
          </cell>
          <cell r="L1416" t="str">
            <v>DF</v>
          </cell>
          <cell r="M1416" t="str">
            <v>DFB</v>
          </cell>
          <cell r="N1416" t="str">
            <v>Locate and Mark - Standby</v>
          </cell>
          <cell r="O1416" t="str">
            <v>5015312</v>
          </cell>
        </row>
        <row r="1417">
          <cell r="B1417" t="str">
            <v>E</v>
          </cell>
          <cell r="C1417" t="str">
            <v>Damage Prevention</v>
          </cell>
          <cell r="D1417" t="str">
            <v>Gas T&amp;D Operations</v>
          </cell>
          <cell r="E1417" t="str">
            <v>Melvin J. Christopher</v>
          </cell>
          <cell r="H1417" t="str">
            <v>Joel Dickson</v>
          </cell>
          <cell r="I1417" t="str">
            <v>Guadalupe Roush</v>
          </cell>
          <cell r="J1417" t="str">
            <v>GRC</v>
          </cell>
          <cell r="L1417" t="str">
            <v>DF</v>
          </cell>
          <cell r="M1417" t="str">
            <v>DFB</v>
          </cell>
          <cell r="N1417" t="str">
            <v>Locate and Mark - Standby</v>
          </cell>
          <cell r="O1417" t="str">
            <v>5015313</v>
          </cell>
        </row>
        <row r="1418">
          <cell r="B1418" t="str">
            <v>E</v>
          </cell>
          <cell r="C1418" t="str">
            <v>Damage Prevention</v>
          </cell>
          <cell r="D1418" t="str">
            <v>Gas T&amp;D Operations</v>
          </cell>
          <cell r="E1418" t="str">
            <v>Melvin J. Christopher</v>
          </cell>
          <cell r="H1418" t="str">
            <v>Joel Dickson</v>
          </cell>
          <cell r="I1418" t="str">
            <v>Guadalupe Roush</v>
          </cell>
          <cell r="J1418" t="str">
            <v>GRC</v>
          </cell>
          <cell r="L1418" t="str">
            <v>DF</v>
          </cell>
          <cell r="M1418" t="str">
            <v>DFB</v>
          </cell>
          <cell r="N1418" t="str">
            <v>Locate and Mark - Standby</v>
          </cell>
          <cell r="O1418" t="str">
            <v>5015314</v>
          </cell>
        </row>
        <row r="1419">
          <cell r="B1419" t="str">
            <v>E</v>
          </cell>
          <cell r="C1419" t="str">
            <v>Damage Prevention</v>
          </cell>
          <cell r="D1419" t="str">
            <v>Gas T&amp;D Operations</v>
          </cell>
          <cell r="E1419" t="str">
            <v>Melvin J. Christopher</v>
          </cell>
          <cell r="H1419" t="str">
            <v>Joel Dickson</v>
          </cell>
          <cell r="I1419" t="str">
            <v>Guadalupe Roush</v>
          </cell>
          <cell r="J1419" t="str">
            <v>GRC</v>
          </cell>
          <cell r="L1419" t="str">
            <v>DF</v>
          </cell>
          <cell r="M1419" t="str">
            <v>DFB</v>
          </cell>
          <cell r="N1419" t="str">
            <v>Locate and Mark - Standby</v>
          </cell>
          <cell r="O1419" t="str">
            <v>5015315</v>
          </cell>
        </row>
        <row r="1420">
          <cell r="B1420" t="str">
            <v>E</v>
          </cell>
          <cell r="C1420" t="str">
            <v>Damage Prevention</v>
          </cell>
          <cell r="D1420" t="str">
            <v>Gas T&amp;D Operations</v>
          </cell>
          <cell r="E1420" t="str">
            <v>Melvin J. Christopher</v>
          </cell>
          <cell r="H1420" t="str">
            <v>Joel Dickson</v>
          </cell>
          <cell r="I1420" t="str">
            <v>Guadalupe Roush</v>
          </cell>
          <cell r="J1420" t="str">
            <v>GRC</v>
          </cell>
          <cell r="L1420" t="str">
            <v>DF</v>
          </cell>
          <cell r="M1420" t="str">
            <v>DFB</v>
          </cell>
          <cell r="N1420" t="str">
            <v>Locate and Mark - Standby</v>
          </cell>
          <cell r="O1420" t="str">
            <v>5015316</v>
          </cell>
        </row>
        <row r="1421">
          <cell r="B1421" t="str">
            <v>E</v>
          </cell>
          <cell r="C1421" t="str">
            <v>Damage Prevention</v>
          </cell>
          <cell r="D1421" t="str">
            <v>Gas T&amp;D Operations</v>
          </cell>
          <cell r="E1421" t="str">
            <v>Melvin J. Christopher</v>
          </cell>
          <cell r="H1421" t="str">
            <v>Joel Dickson</v>
          </cell>
          <cell r="I1421" t="str">
            <v>Guadalupe Roush</v>
          </cell>
          <cell r="J1421" t="str">
            <v>GRC</v>
          </cell>
          <cell r="L1421" t="str">
            <v>DF</v>
          </cell>
          <cell r="M1421" t="str">
            <v>DFB</v>
          </cell>
          <cell r="N1421" t="str">
            <v>Locate and Mark - Standby</v>
          </cell>
          <cell r="O1421" t="str">
            <v>5015317</v>
          </cell>
        </row>
        <row r="1422">
          <cell r="B1422" t="str">
            <v>E</v>
          </cell>
          <cell r="C1422" t="str">
            <v>Damage Prevention</v>
          </cell>
          <cell r="D1422" t="str">
            <v>Gas T&amp;D Operations</v>
          </cell>
          <cell r="E1422" t="str">
            <v>Melvin J. Christopher</v>
          </cell>
          <cell r="H1422" t="str">
            <v>Joel Dickson</v>
          </cell>
          <cell r="I1422" t="str">
            <v>Guadalupe Roush</v>
          </cell>
          <cell r="J1422" t="str">
            <v>GRC</v>
          </cell>
          <cell r="L1422" t="str">
            <v>DF</v>
          </cell>
          <cell r="M1422" t="str">
            <v>DFB</v>
          </cell>
          <cell r="N1422" t="str">
            <v>Locate and Mark - Standby</v>
          </cell>
          <cell r="O1422" t="str">
            <v>5015318</v>
          </cell>
        </row>
        <row r="1423">
          <cell r="B1423" t="str">
            <v>E</v>
          </cell>
          <cell r="C1423" t="str">
            <v>Damage Prevention</v>
          </cell>
          <cell r="D1423" t="str">
            <v>Gas T&amp;D Operations</v>
          </cell>
          <cell r="E1423" t="str">
            <v>Melvin J. Christopher</v>
          </cell>
          <cell r="H1423" t="str">
            <v>Joel Dickson</v>
          </cell>
          <cell r="I1423" t="str">
            <v>Guadalupe Roush</v>
          </cell>
          <cell r="J1423" t="str">
            <v>GRC</v>
          </cell>
          <cell r="L1423" t="str">
            <v>DF</v>
          </cell>
          <cell r="M1423" t="str">
            <v>DFB</v>
          </cell>
          <cell r="N1423" t="str">
            <v>Locate and Mark - Standby</v>
          </cell>
          <cell r="O1423" t="str">
            <v>5015319</v>
          </cell>
        </row>
        <row r="1424">
          <cell r="B1424" t="str">
            <v>E</v>
          </cell>
          <cell r="C1424" t="str">
            <v>Damage Prevention</v>
          </cell>
          <cell r="D1424" t="str">
            <v>Gas T&amp;D Operations</v>
          </cell>
          <cell r="E1424" t="str">
            <v>Melvin J. Christopher</v>
          </cell>
          <cell r="H1424" t="str">
            <v>Joel Dickson</v>
          </cell>
          <cell r="I1424" t="str">
            <v>Guadalupe Roush</v>
          </cell>
          <cell r="J1424" t="str">
            <v>GRC</v>
          </cell>
          <cell r="L1424" t="str">
            <v>DF</v>
          </cell>
          <cell r="M1424" t="str">
            <v>DFB</v>
          </cell>
          <cell r="N1424" t="str">
            <v>Locate and Mark - Standby</v>
          </cell>
          <cell r="O1424" t="str">
            <v>5015320</v>
          </cell>
        </row>
        <row r="1425">
          <cell r="B1425" t="str">
            <v>E</v>
          </cell>
          <cell r="C1425" t="str">
            <v>Damage Prevention</v>
          </cell>
          <cell r="D1425" t="str">
            <v>Gas T&amp;D Operations</v>
          </cell>
          <cell r="E1425" t="str">
            <v>Melvin J. Christopher</v>
          </cell>
          <cell r="H1425" t="str">
            <v>Joel Dickson</v>
          </cell>
          <cell r="I1425" t="str">
            <v>Guadalupe Roush</v>
          </cell>
          <cell r="J1425" t="str">
            <v>GRC</v>
          </cell>
          <cell r="L1425" t="str">
            <v>DF</v>
          </cell>
          <cell r="M1425" t="str">
            <v>DFB</v>
          </cell>
          <cell r="N1425" t="str">
            <v>Locate and Mark - Standby</v>
          </cell>
          <cell r="O1425" t="str">
            <v>5015321</v>
          </cell>
        </row>
        <row r="1426">
          <cell r="B1426" t="str">
            <v>E</v>
          </cell>
          <cell r="C1426" t="str">
            <v>Damage Prevention</v>
          </cell>
          <cell r="D1426" t="str">
            <v>Gas T&amp;D Operations</v>
          </cell>
          <cell r="E1426" t="str">
            <v>Melvin J. Christopher</v>
          </cell>
          <cell r="H1426" t="str">
            <v>Joel Dickson</v>
          </cell>
          <cell r="I1426" t="str">
            <v>Guadalupe Roush</v>
          </cell>
          <cell r="J1426" t="str">
            <v>GRC</v>
          </cell>
          <cell r="L1426" t="str">
            <v>DF</v>
          </cell>
          <cell r="M1426" t="str">
            <v>DFB</v>
          </cell>
          <cell r="N1426" t="str">
            <v>Locate and Mark - Standby</v>
          </cell>
          <cell r="O1426" t="str">
            <v>5015322</v>
          </cell>
        </row>
        <row r="1427">
          <cell r="B1427" t="str">
            <v>E</v>
          </cell>
          <cell r="C1427" t="str">
            <v>Damage Prevention</v>
          </cell>
          <cell r="D1427" t="str">
            <v>Gas T&amp;D Operations</v>
          </cell>
          <cell r="E1427" t="str">
            <v>Melvin J. Christopher</v>
          </cell>
          <cell r="H1427" t="str">
            <v>Joel Dickson</v>
          </cell>
          <cell r="I1427" t="str">
            <v>Guadalupe Roush</v>
          </cell>
          <cell r="J1427" t="str">
            <v>GRC</v>
          </cell>
          <cell r="L1427" t="str">
            <v>DF</v>
          </cell>
          <cell r="M1427" t="str">
            <v>DFB</v>
          </cell>
          <cell r="N1427" t="str">
            <v>Locate and Mark - Standby</v>
          </cell>
          <cell r="O1427" t="str">
            <v>5015323</v>
          </cell>
        </row>
        <row r="1428">
          <cell r="B1428" t="str">
            <v>E</v>
          </cell>
          <cell r="C1428" t="str">
            <v>Damage Prevention</v>
          </cell>
          <cell r="D1428" t="str">
            <v>Gas T&amp;D Operations</v>
          </cell>
          <cell r="E1428" t="str">
            <v>Melvin J. Christopher</v>
          </cell>
          <cell r="H1428" t="str">
            <v>Joel Dickson</v>
          </cell>
          <cell r="I1428" t="str">
            <v>Guadalupe Roush</v>
          </cell>
          <cell r="J1428" t="str">
            <v>GRC</v>
          </cell>
          <cell r="L1428" t="str">
            <v>DF</v>
          </cell>
          <cell r="M1428" t="str">
            <v>DFB</v>
          </cell>
          <cell r="N1428" t="str">
            <v>Locate and Mark - Standby</v>
          </cell>
          <cell r="O1428" t="str">
            <v>5015324</v>
          </cell>
        </row>
        <row r="1429">
          <cell r="B1429" t="str">
            <v>E</v>
          </cell>
          <cell r="C1429" t="str">
            <v>Damage Prevention</v>
          </cell>
          <cell r="D1429" t="str">
            <v>Gas T&amp;D Operations</v>
          </cell>
          <cell r="E1429" t="str">
            <v>Melvin J. Christopher</v>
          </cell>
          <cell r="H1429" t="str">
            <v>Joel Dickson</v>
          </cell>
          <cell r="I1429" t="str">
            <v>Guadalupe Roush</v>
          </cell>
          <cell r="J1429" t="str">
            <v>GRC</v>
          </cell>
          <cell r="L1429" t="str">
            <v>DF</v>
          </cell>
          <cell r="M1429" t="str">
            <v>DFB</v>
          </cell>
          <cell r="N1429" t="str">
            <v>Locate and Mark - Standby</v>
          </cell>
          <cell r="O1429" t="str">
            <v>5015325</v>
          </cell>
        </row>
        <row r="1430">
          <cell r="B1430" t="str">
            <v>E</v>
          </cell>
          <cell r="C1430" t="str">
            <v>Damage Prevention</v>
          </cell>
          <cell r="D1430" t="str">
            <v>Gas T&amp;D Operations</v>
          </cell>
          <cell r="E1430" t="str">
            <v>Melvin J. Christopher</v>
          </cell>
          <cell r="H1430" t="str">
            <v>Joel Dickson</v>
          </cell>
          <cell r="I1430" t="str">
            <v>Guadalupe Roush</v>
          </cell>
          <cell r="J1430" t="str">
            <v>GRC</v>
          </cell>
          <cell r="L1430" t="str">
            <v>DF</v>
          </cell>
          <cell r="M1430" t="str">
            <v>DFB</v>
          </cell>
          <cell r="N1430" t="str">
            <v>Locate and Mark - Standby</v>
          </cell>
          <cell r="O1430" t="str">
            <v>5015326</v>
          </cell>
        </row>
        <row r="1431">
          <cell r="B1431" t="str">
            <v>E</v>
          </cell>
          <cell r="C1431" t="str">
            <v>Damage Prevention</v>
          </cell>
          <cell r="D1431" t="str">
            <v>Gas T&amp;D Operations</v>
          </cell>
          <cell r="E1431" t="str">
            <v>Melvin J. Christopher</v>
          </cell>
          <cell r="H1431" t="str">
            <v>Joel Dickson</v>
          </cell>
          <cell r="I1431" t="str">
            <v>Guadalupe Roush</v>
          </cell>
          <cell r="J1431" t="str">
            <v>GRC</v>
          </cell>
          <cell r="L1431" t="str">
            <v>DF</v>
          </cell>
          <cell r="M1431" t="str">
            <v>DFB</v>
          </cell>
          <cell r="N1431" t="str">
            <v>Locate and Mark - Standby</v>
          </cell>
          <cell r="O1431" t="str">
            <v>5015327</v>
          </cell>
        </row>
        <row r="1432">
          <cell r="B1432" t="str">
            <v>E</v>
          </cell>
          <cell r="C1432" t="str">
            <v>Damage Prevention</v>
          </cell>
          <cell r="D1432" t="str">
            <v>Gas T&amp;D Operations</v>
          </cell>
          <cell r="E1432" t="str">
            <v>Melvin J. Christopher</v>
          </cell>
          <cell r="H1432" t="str">
            <v>Joel Dickson</v>
          </cell>
          <cell r="I1432" t="str">
            <v>Guadalupe Roush</v>
          </cell>
          <cell r="J1432" t="str">
            <v>GRC</v>
          </cell>
          <cell r="L1432" t="str">
            <v>DF</v>
          </cell>
          <cell r="M1432" t="str">
            <v>DFB</v>
          </cell>
          <cell r="N1432" t="str">
            <v>Locate and Mark - Standby</v>
          </cell>
          <cell r="O1432" t="str">
            <v>5016611</v>
          </cell>
        </row>
        <row r="1433">
          <cell r="B1433" t="str">
            <v>E</v>
          </cell>
          <cell r="C1433" t="str">
            <v>Damage Prevention</v>
          </cell>
          <cell r="D1433" t="str">
            <v>Gas T&amp;D Operations</v>
          </cell>
          <cell r="E1433" t="str">
            <v>Melvin J. Christopher</v>
          </cell>
          <cell r="H1433" t="str">
            <v>Joel Dickson</v>
          </cell>
          <cell r="I1433" t="str">
            <v>Guadalupe Roush</v>
          </cell>
          <cell r="J1433" t="str">
            <v>GRC</v>
          </cell>
          <cell r="L1433" t="str">
            <v>DF</v>
          </cell>
          <cell r="M1433" t="str">
            <v>DFB</v>
          </cell>
          <cell r="N1433" t="str">
            <v>Locate and Mark - Standby</v>
          </cell>
          <cell r="O1433" t="str">
            <v>5028797</v>
          </cell>
        </row>
        <row r="1434">
          <cell r="B1434" t="str">
            <v>E</v>
          </cell>
          <cell r="C1434" t="str">
            <v>Damage Prevention</v>
          </cell>
          <cell r="D1434" t="str">
            <v>Gas T&amp;D Operations</v>
          </cell>
          <cell r="E1434" t="str">
            <v>Melvin J. Christopher</v>
          </cell>
          <cell r="H1434" t="str">
            <v>Joel Dickson</v>
          </cell>
          <cell r="I1434" t="str">
            <v>Guadalupe Roush</v>
          </cell>
          <cell r="J1434" t="str">
            <v>GRC</v>
          </cell>
          <cell r="L1434" t="str">
            <v>DF</v>
          </cell>
          <cell r="M1434" t="str">
            <v>#</v>
          </cell>
          <cell r="N1434" t="str">
            <v>Not assigned</v>
          </cell>
          <cell r="O1434" t="str">
            <v>5018114</v>
          </cell>
        </row>
        <row r="1435">
          <cell r="B1435" t="str">
            <v>E</v>
          </cell>
          <cell r="C1435" t="str">
            <v>Damage Prevention</v>
          </cell>
          <cell r="D1435" t="str">
            <v>Gas T&amp;D Operations</v>
          </cell>
          <cell r="E1435" t="str">
            <v>Melvin J. Christopher</v>
          </cell>
          <cell r="H1435" t="str">
            <v>Joel Dickson</v>
          </cell>
          <cell r="I1435" t="str">
            <v>Guadalupe Roush</v>
          </cell>
          <cell r="J1435" t="str">
            <v>GRC</v>
          </cell>
          <cell r="L1435" t="str">
            <v>DF</v>
          </cell>
          <cell r="M1435" t="str">
            <v>#</v>
          </cell>
          <cell r="N1435" t="str">
            <v>Not assigned</v>
          </cell>
          <cell r="O1435" t="str">
            <v>5024591</v>
          </cell>
        </row>
        <row r="1436">
          <cell r="B1436" t="str">
            <v>E</v>
          </cell>
          <cell r="C1436" t="str">
            <v>Damage Prevention</v>
          </cell>
          <cell r="D1436" t="str">
            <v>Gas T&amp;D Operations</v>
          </cell>
          <cell r="E1436" t="str">
            <v>Melvin J. Christopher</v>
          </cell>
          <cell r="H1436" t="str">
            <v>Joel Dickson</v>
          </cell>
          <cell r="I1436" t="str">
            <v>Guadalupe Roush</v>
          </cell>
          <cell r="J1436" t="str">
            <v>GRC</v>
          </cell>
          <cell r="L1436" t="str">
            <v>DF</v>
          </cell>
          <cell r="M1436" t="str">
            <v>#</v>
          </cell>
          <cell r="N1436" t="str">
            <v>Not assigned</v>
          </cell>
          <cell r="O1436" t="str">
            <v>5200952</v>
          </cell>
        </row>
        <row r="1437">
          <cell r="B1437" t="str">
            <v>E</v>
          </cell>
          <cell r="C1437" t="str">
            <v>Damage Prevention</v>
          </cell>
          <cell r="D1437" t="str">
            <v>Gas T&amp;D Operations</v>
          </cell>
          <cell r="E1437" t="str">
            <v>Melvin J. Christopher</v>
          </cell>
          <cell r="H1437" t="str">
            <v>Joel Dickson</v>
          </cell>
          <cell r="I1437" t="str">
            <v>Guadalupe Roush</v>
          </cell>
          <cell r="J1437" t="str">
            <v>GRC</v>
          </cell>
          <cell r="L1437" t="str">
            <v>DF</v>
          </cell>
          <cell r="M1437" t="str">
            <v>#</v>
          </cell>
          <cell r="N1437" t="str">
            <v>Not assigned</v>
          </cell>
          <cell r="O1437" t="str">
            <v>5243812</v>
          </cell>
        </row>
        <row r="1438">
          <cell r="B1438" t="str">
            <v>E</v>
          </cell>
          <cell r="C1438" t="str">
            <v>Damage Prevention</v>
          </cell>
          <cell r="D1438" t="str">
            <v>Gas T&amp;D Operations</v>
          </cell>
          <cell r="E1438" t="str">
            <v>Melvin J. Christopher</v>
          </cell>
          <cell r="H1438" t="str">
            <v>Joel Dickson</v>
          </cell>
          <cell r="I1438" t="str">
            <v>Guadalupe Roush</v>
          </cell>
          <cell r="J1438" t="str">
            <v>GRC</v>
          </cell>
          <cell r="L1438" t="str">
            <v>JQ</v>
          </cell>
          <cell r="M1438" t="str">
            <v>JQC</v>
          </cell>
          <cell r="N1438" t="str">
            <v>Mark and Locate Program</v>
          </cell>
          <cell r="O1438" t="str">
            <v>5024469</v>
          </cell>
        </row>
        <row r="1439">
          <cell r="B1439" t="str">
            <v>E</v>
          </cell>
          <cell r="C1439" t="str">
            <v>Damage Prevention</v>
          </cell>
          <cell r="D1439" t="str">
            <v>Gas T&amp;D Operations</v>
          </cell>
          <cell r="E1439" t="str">
            <v>Melvin J. Christopher</v>
          </cell>
          <cell r="H1439" t="str">
            <v>Joel Dickson</v>
          </cell>
          <cell r="I1439" t="str">
            <v>Guadalupe Roush</v>
          </cell>
          <cell r="J1439" t="str">
            <v>GRC</v>
          </cell>
          <cell r="L1439" t="str">
            <v>JQ</v>
          </cell>
          <cell r="M1439" t="str">
            <v>JQC</v>
          </cell>
          <cell r="N1439" t="str">
            <v>Mark and Locate Program</v>
          </cell>
          <cell r="O1439" t="str">
            <v>5028016</v>
          </cell>
        </row>
        <row r="1440">
          <cell r="B1440" t="str">
            <v>E</v>
          </cell>
          <cell r="C1440" t="str">
            <v>Damage Prevention</v>
          </cell>
          <cell r="D1440" t="str">
            <v>Gas T&amp;D Operations</v>
          </cell>
          <cell r="E1440" t="str">
            <v>Melvin J. Christopher</v>
          </cell>
          <cell r="H1440" t="str">
            <v>Joel Dickson</v>
          </cell>
          <cell r="I1440" t="str">
            <v>Guadalupe Roush</v>
          </cell>
          <cell r="J1440" t="str">
            <v>GRC</v>
          </cell>
          <cell r="L1440" t="str">
            <v>JQ</v>
          </cell>
          <cell r="M1440" t="str">
            <v>JQC</v>
          </cell>
          <cell r="N1440" t="str">
            <v>Mark and Locate Program</v>
          </cell>
          <cell r="O1440" t="str">
            <v>5035629</v>
          </cell>
        </row>
        <row r="1441">
          <cell r="B1441" t="str">
            <v>E</v>
          </cell>
          <cell r="C1441" t="str">
            <v>Distribution Maintenance</v>
          </cell>
          <cell r="D1441" t="str">
            <v>Gas T&amp;D Operations</v>
          </cell>
          <cell r="E1441" t="str">
            <v>Melvin J. Christopher</v>
          </cell>
          <cell r="H1441" t="str">
            <v>Kelly Ball</v>
          </cell>
          <cell r="I1441" t="str">
            <v>Dilara Muftuoglu</v>
          </cell>
          <cell r="J1441" t="str">
            <v>GRC</v>
          </cell>
          <cell r="L1441" t="str">
            <v>FH</v>
          </cell>
          <cell r="M1441" t="str">
            <v>FHJ</v>
          </cell>
          <cell r="N1441" t="str">
            <v>Gas Non-Recurring Projects</v>
          </cell>
          <cell r="O1441" t="str">
            <v>5211596</v>
          </cell>
        </row>
        <row r="1442">
          <cell r="B1442" t="str">
            <v>E</v>
          </cell>
          <cell r="C1442" t="str">
            <v>Distribution Maintenance</v>
          </cell>
          <cell r="D1442" t="str">
            <v>Gas T&amp;D Operations</v>
          </cell>
          <cell r="E1442" t="str">
            <v>Melvin J. Christopher</v>
          </cell>
          <cell r="H1442" t="str">
            <v>Kelly Ball</v>
          </cell>
          <cell r="I1442" t="str">
            <v>Dilara Muftuoglu</v>
          </cell>
          <cell r="J1442" t="str">
            <v>GRC</v>
          </cell>
          <cell r="L1442" t="str">
            <v>FH</v>
          </cell>
          <cell r="M1442" t="str">
            <v>FHA</v>
          </cell>
          <cell r="N1442" t="str">
            <v>Maint-Prev-G Mains</v>
          </cell>
          <cell r="O1442" t="str">
            <v>5002347</v>
          </cell>
        </row>
        <row r="1443">
          <cell r="B1443" t="str">
            <v>E</v>
          </cell>
          <cell r="C1443" t="str">
            <v>Distribution Maintenance</v>
          </cell>
          <cell r="D1443" t="str">
            <v>Gas T&amp;D Operations</v>
          </cell>
          <cell r="E1443" t="str">
            <v>Melvin J. Christopher</v>
          </cell>
          <cell r="H1443" t="str">
            <v>Kelly Ball</v>
          </cell>
          <cell r="I1443" t="str">
            <v>Dilara Muftuoglu</v>
          </cell>
          <cell r="J1443" t="str">
            <v>GRC</v>
          </cell>
          <cell r="L1443" t="str">
            <v>FH</v>
          </cell>
          <cell r="M1443" t="str">
            <v>FHA</v>
          </cell>
          <cell r="N1443" t="str">
            <v>Maint-Prev-G Mains</v>
          </cell>
          <cell r="O1443" t="str">
            <v>5002348</v>
          </cell>
        </row>
        <row r="1444">
          <cell r="B1444" t="str">
            <v>E</v>
          </cell>
          <cell r="C1444" t="str">
            <v>Distribution Maintenance</v>
          </cell>
          <cell r="D1444" t="str">
            <v>Gas T&amp;D Operations</v>
          </cell>
          <cell r="E1444" t="str">
            <v>Melvin J. Christopher</v>
          </cell>
          <cell r="H1444" t="str">
            <v>Kelly Ball</v>
          </cell>
          <cell r="I1444" t="str">
            <v>Dilara Muftuoglu</v>
          </cell>
          <cell r="J1444" t="str">
            <v>GRC</v>
          </cell>
          <cell r="L1444" t="str">
            <v>FH</v>
          </cell>
          <cell r="M1444" t="str">
            <v>FHA</v>
          </cell>
          <cell r="N1444" t="str">
            <v>Maint-Prev-G Mains</v>
          </cell>
          <cell r="O1444" t="str">
            <v>5002349</v>
          </cell>
        </row>
        <row r="1445">
          <cell r="B1445" t="str">
            <v>E</v>
          </cell>
          <cell r="C1445" t="str">
            <v>Distribution Maintenance</v>
          </cell>
          <cell r="D1445" t="str">
            <v>Gas T&amp;D Operations</v>
          </cell>
          <cell r="E1445" t="str">
            <v>Melvin J. Christopher</v>
          </cell>
          <cell r="H1445" t="str">
            <v>Kelly Ball</v>
          </cell>
          <cell r="I1445" t="str">
            <v>Dilara Muftuoglu</v>
          </cell>
          <cell r="J1445" t="str">
            <v>GRC</v>
          </cell>
          <cell r="L1445" t="str">
            <v>FH</v>
          </cell>
          <cell r="M1445" t="str">
            <v>FHA</v>
          </cell>
          <cell r="N1445" t="str">
            <v>Maint-Prev-G Mains</v>
          </cell>
          <cell r="O1445" t="str">
            <v>5002350</v>
          </cell>
        </row>
        <row r="1446">
          <cell r="B1446" t="str">
            <v>E</v>
          </cell>
          <cell r="C1446" t="str">
            <v>Distribution Maintenance</v>
          </cell>
          <cell r="D1446" t="str">
            <v>Gas T&amp;D Operations</v>
          </cell>
          <cell r="E1446" t="str">
            <v>Melvin J. Christopher</v>
          </cell>
          <cell r="H1446" t="str">
            <v>Kelly Ball</v>
          </cell>
          <cell r="I1446" t="str">
            <v>Dilara Muftuoglu</v>
          </cell>
          <cell r="J1446" t="str">
            <v>GRC</v>
          </cell>
          <cell r="L1446" t="str">
            <v>FH</v>
          </cell>
          <cell r="M1446" t="str">
            <v>FHA</v>
          </cell>
          <cell r="N1446" t="str">
            <v>Maint-Prev-G Mains</v>
          </cell>
          <cell r="O1446" t="str">
            <v>5002351</v>
          </cell>
        </row>
        <row r="1447">
          <cell r="B1447" t="str">
            <v>E</v>
          </cell>
          <cell r="C1447" t="str">
            <v>Distribution Maintenance</v>
          </cell>
          <cell r="D1447" t="str">
            <v>Gas T&amp;D Operations</v>
          </cell>
          <cell r="E1447" t="str">
            <v>Melvin J. Christopher</v>
          </cell>
          <cell r="H1447" t="str">
            <v>Kelly Ball</v>
          </cell>
          <cell r="I1447" t="str">
            <v>Dilara Muftuoglu</v>
          </cell>
          <cell r="J1447" t="str">
            <v>GRC</v>
          </cell>
          <cell r="L1447" t="str">
            <v>FH</v>
          </cell>
          <cell r="M1447" t="str">
            <v>FHA</v>
          </cell>
          <cell r="N1447" t="str">
            <v>Maint-Prev-G Mains</v>
          </cell>
          <cell r="O1447" t="str">
            <v>5002352</v>
          </cell>
        </row>
        <row r="1448">
          <cell r="B1448" t="str">
            <v>E</v>
          </cell>
          <cell r="C1448" t="str">
            <v>Distribution Maintenance</v>
          </cell>
          <cell r="D1448" t="str">
            <v>Gas T&amp;D Operations</v>
          </cell>
          <cell r="E1448" t="str">
            <v>Melvin J. Christopher</v>
          </cell>
          <cell r="H1448" t="str">
            <v>Kelly Ball</v>
          </cell>
          <cell r="I1448" t="str">
            <v>Dilara Muftuoglu</v>
          </cell>
          <cell r="J1448" t="str">
            <v>GRC</v>
          </cell>
          <cell r="L1448" t="str">
            <v>FH</v>
          </cell>
          <cell r="M1448" t="str">
            <v>FHA</v>
          </cell>
          <cell r="N1448" t="str">
            <v>Maint-Prev-G Mains</v>
          </cell>
          <cell r="O1448" t="str">
            <v>5002354</v>
          </cell>
        </row>
        <row r="1449">
          <cell r="B1449" t="str">
            <v>E</v>
          </cell>
          <cell r="C1449" t="str">
            <v>Distribution Maintenance</v>
          </cell>
          <cell r="D1449" t="str">
            <v>Gas T&amp;D Operations</v>
          </cell>
          <cell r="E1449" t="str">
            <v>Melvin J. Christopher</v>
          </cell>
          <cell r="H1449" t="str">
            <v>Kelly Ball</v>
          </cell>
          <cell r="I1449" t="str">
            <v>Dilara Muftuoglu</v>
          </cell>
          <cell r="J1449" t="str">
            <v>GRC</v>
          </cell>
          <cell r="L1449" t="str">
            <v>FH</v>
          </cell>
          <cell r="M1449" t="str">
            <v>FHA</v>
          </cell>
          <cell r="N1449" t="str">
            <v>Maint-Prev-G Mains</v>
          </cell>
          <cell r="O1449" t="str">
            <v>5002355</v>
          </cell>
        </row>
        <row r="1450">
          <cell r="B1450" t="str">
            <v>E</v>
          </cell>
          <cell r="C1450" t="str">
            <v>Distribution Maintenance</v>
          </cell>
          <cell r="D1450" t="str">
            <v>Gas T&amp;D Operations</v>
          </cell>
          <cell r="E1450" t="str">
            <v>Melvin J. Christopher</v>
          </cell>
          <cell r="H1450" t="str">
            <v>Kelly Ball</v>
          </cell>
          <cell r="I1450" t="str">
            <v>Dilara Muftuoglu</v>
          </cell>
          <cell r="J1450" t="str">
            <v>GRC</v>
          </cell>
          <cell r="L1450" t="str">
            <v>FH</v>
          </cell>
          <cell r="M1450" t="str">
            <v>FHA</v>
          </cell>
          <cell r="N1450" t="str">
            <v>Maint-Prev-G Mains</v>
          </cell>
          <cell r="O1450" t="str">
            <v>5002356</v>
          </cell>
        </row>
        <row r="1451">
          <cell r="B1451" t="str">
            <v>E</v>
          </cell>
          <cell r="C1451" t="str">
            <v>Distribution Maintenance</v>
          </cell>
          <cell r="D1451" t="str">
            <v>Gas T&amp;D Operations</v>
          </cell>
          <cell r="E1451" t="str">
            <v>Melvin J. Christopher</v>
          </cell>
          <cell r="H1451" t="str">
            <v>Kelly Ball</v>
          </cell>
          <cell r="I1451" t="str">
            <v>Dilara Muftuoglu</v>
          </cell>
          <cell r="J1451" t="str">
            <v>GRC</v>
          </cell>
          <cell r="L1451" t="str">
            <v>FH</v>
          </cell>
          <cell r="M1451" t="str">
            <v>FHA</v>
          </cell>
          <cell r="N1451" t="str">
            <v>Maint-Prev-G Mains</v>
          </cell>
          <cell r="O1451" t="str">
            <v>5002357</v>
          </cell>
        </row>
        <row r="1452">
          <cell r="B1452" t="str">
            <v>E</v>
          </cell>
          <cell r="C1452" t="str">
            <v>Distribution Maintenance</v>
          </cell>
          <cell r="D1452" t="str">
            <v>Gas T&amp;D Operations</v>
          </cell>
          <cell r="E1452" t="str">
            <v>Melvin J. Christopher</v>
          </cell>
          <cell r="H1452" t="str">
            <v>Kelly Ball</v>
          </cell>
          <cell r="I1452" t="str">
            <v>Dilara Muftuoglu</v>
          </cell>
          <cell r="J1452" t="str">
            <v>GRC</v>
          </cell>
          <cell r="L1452" t="str">
            <v>FH</v>
          </cell>
          <cell r="M1452" t="str">
            <v>FHA</v>
          </cell>
          <cell r="N1452" t="str">
            <v>Maint-Prev-G Mains</v>
          </cell>
          <cell r="O1452" t="str">
            <v>5002358</v>
          </cell>
        </row>
        <row r="1453">
          <cell r="B1453" t="str">
            <v>E</v>
          </cell>
          <cell r="C1453" t="str">
            <v>Distribution Maintenance</v>
          </cell>
          <cell r="D1453" t="str">
            <v>Gas T&amp;D Operations</v>
          </cell>
          <cell r="E1453" t="str">
            <v>Melvin J. Christopher</v>
          </cell>
          <cell r="H1453" t="str">
            <v>Kelly Ball</v>
          </cell>
          <cell r="I1453" t="str">
            <v>Dilara Muftuoglu</v>
          </cell>
          <cell r="J1453" t="str">
            <v>GRC</v>
          </cell>
          <cell r="L1453" t="str">
            <v>FH</v>
          </cell>
          <cell r="M1453" t="str">
            <v>FHA</v>
          </cell>
          <cell r="N1453" t="str">
            <v>Maint-Prev-G Mains</v>
          </cell>
          <cell r="O1453" t="str">
            <v>5002359</v>
          </cell>
        </row>
        <row r="1454">
          <cell r="B1454" t="str">
            <v>E</v>
          </cell>
          <cell r="C1454" t="str">
            <v>Distribution Maintenance</v>
          </cell>
          <cell r="D1454" t="str">
            <v>Gas T&amp;D Operations</v>
          </cell>
          <cell r="E1454" t="str">
            <v>Melvin J. Christopher</v>
          </cell>
          <cell r="H1454" t="str">
            <v>Kelly Ball</v>
          </cell>
          <cell r="I1454" t="str">
            <v>Dilara Muftuoglu</v>
          </cell>
          <cell r="J1454" t="str">
            <v>GRC</v>
          </cell>
          <cell r="L1454" t="str">
            <v>FH</v>
          </cell>
          <cell r="M1454" t="str">
            <v>FHA</v>
          </cell>
          <cell r="N1454" t="str">
            <v>Maint-Prev-G Mains</v>
          </cell>
          <cell r="O1454" t="str">
            <v>5002360</v>
          </cell>
        </row>
        <row r="1455">
          <cell r="B1455" t="str">
            <v>E</v>
          </cell>
          <cell r="C1455" t="str">
            <v>Distribution Maintenance</v>
          </cell>
          <cell r="D1455" t="str">
            <v>Gas T&amp;D Operations</v>
          </cell>
          <cell r="E1455" t="str">
            <v>Melvin J. Christopher</v>
          </cell>
          <cell r="H1455" t="str">
            <v>Kelly Ball</v>
          </cell>
          <cell r="I1455" t="str">
            <v>Dilara Muftuoglu</v>
          </cell>
          <cell r="J1455" t="str">
            <v>GRC</v>
          </cell>
          <cell r="L1455" t="str">
            <v>FH</v>
          </cell>
          <cell r="M1455" t="str">
            <v>FHA</v>
          </cell>
          <cell r="N1455" t="str">
            <v>Maint-Prev-G Mains</v>
          </cell>
          <cell r="O1455" t="str">
            <v>5002361</v>
          </cell>
        </row>
        <row r="1456">
          <cell r="B1456" t="str">
            <v>E</v>
          </cell>
          <cell r="C1456" t="str">
            <v>Distribution Maintenance</v>
          </cell>
          <cell r="D1456" t="str">
            <v>Gas T&amp;D Operations</v>
          </cell>
          <cell r="E1456" t="str">
            <v>Melvin J. Christopher</v>
          </cell>
          <cell r="H1456" t="str">
            <v>Kelly Ball</v>
          </cell>
          <cell r="I1456" t="str">
            <v>Dilara Muftuoglu</v>
          </cell>
          <cell r="J1456" t="str">
            <v>GRC</v>
          </cell>
          <cell r="L1456" t="str">
            <v>FH</v>
          </cell>
          <cell r="M1456" t="str">
            <v>FHA</v>
          </cell>
          <cell r="N1456" t="str">
            <v>Maint-Prev-G Mains</v>
          </cell>
          <cell r="O1456" t="str">
            <v>5002362</v>
          </cell>
        </row>
        <row r="1457">
          <cell r="B1457" t="str">
            <v>E</v>
          </cell>
          <cell r="C1457" t="str">
            <v>Distribution Maintenance</v>
          </cell>
          <cell r="D1457" t="str">
            <v>Gas T&amp;D Operations</v>
          </cell>
          <cell r="E1457" t="str">
            <v>Melvin J. Christopher</v>
          </cell>
          <cell r="H1457" t="str">
            <v>Kelly Ball</v>
          </cell>
          <cell r="I1457" t="str">
            <v>Dilara Muftuoglu</v>
          </cell>
          <cell r="J1457" t="str">
            <v>GRC</v>
          </cell>
          <cell r="L1457" t="str">
            <v>FH</v>
          </cell>
          <cell r="M1457" t="str">
            <v>FHA</v>
          </cell>
          <cell r="N1457" t="str">
            <v>Maint-Prev-G Mains</v>
          </cell>
          <cell r="O1457" t="str">
            <v>5002363</v>
          </cell>
        </row>
        <row r="1458">
          <cell r="B1458" t="str">
            <v>E</v>
          </cell>
          <cell r="C1458" t="str">
            <v>Distribution Maintenance</v>
          </cell>
          <cell r="D1458" t="str">
            <v>Gas T&amp;D Operations</v>
          </cell>
          <cell r="E1458" t="str">
            <v>Melvin J. Christopher</v>
          </cell>
          <cell r="H1458" t="str">
            <v>Kelly Ball</v>
          </cell>
          <cell r="I1458" t="str">
            <v>Dilara Muftuoglu</v>
          </cell>
          <cell r="J1458" t="str">
            <v>GRC</v>
          </cell>
          <cell r="L1458" t="str">
            <v>FH</v>
          </cell>
          <cell r="M1458" t="str">
            <v>FHA</v>
          </cell>
          <cell r="N1458" t="str">
            <v>Maint-Prev-G Mains</v>
          </cell>
          <cell r="O1458" t="str">
            <v>5002364</v>
          </cell>
        </row>
        <row r="1459">
          <cell r="B1459" t="str">
            <v>E</v>
          </cell>
          <cell r="C1459" t="str">
            <v>Distribution Maintenance</v>
          </cell>
          <cell r="D1459" t="str">
            <v>Gas T&amp;D Operations</v>
          </cell>
          <cell r="E1459" t="str">
            <v>Melvin J. Christopher</v>
          </cell>
          <cell r="H1459" t="str">
            <v>Kelly Ball</v>
          </cell>
          <cell r="I1459" t="str">
            <v>Dilara Muftuoglu</v>
          </cell>
          <cell r="J1459" t="str">
            <v>GRC</v>
          </cell>
          <cell r="L1459" t="str">
            <v>FH</v>
          </cell>
          <cell r="M1459" t="str">
            <v>FHA</v>
          </cell>
          <cell r="N1459" t="str">
            <v>Maint-Prev-G Mains</v>
          </cell>
          <cell r="O1459" t="str">
            <v>5016617</v>
          </cell>
        </row>
        <row r="1460">
          <cell r="B1460" t="str">
            <v>E</v>
          </cell>
          <cell r="C1460" t="str">
            <v>Distribution Maintenance</v>
          </cell>
          <cell r="D1460" t="str">
            <v>Gas T&amp;D Operations</v>
          </cell>
          <cell r="E1460" t="str">
            <v>Melvin J. Christopher</v>
          </cell>
          <cell r="H1460" t="str">
            <v>Kelly Ball</v>
          </cell>
          <cell r="I1460" t="str">
            <v>Dilara Muftuoglu</v>
          </cell>
          <cell r="J1460" t="str">
            <v>GRC</v>
          </cell>
          <cell r="L1460" t="str">
            <v>FH</v>
          </cell>
          <cell r="M1460" t="str">
            <v>FHA</v>
          </cell>
          <cell r="N1460" t="str">
            <v>Maint-Prev-G Mains</v>
          </cell>
          <cell r="O1460" t="str">
            <v>5027957</v>
          </cell>
        </row>
        <row r="1461">
          <cell r="B1461" t="str">
            <v>E</v>
          </cell>
          <cell r="C1461" t="str">
            <v>Distribution Maintenance</v>
          </cell>
          <cell r="D1461" t="str">
            <v>Gas T&amp;D Operations</v>
          </cell>
          <cell r="E1461" t="str">
            <v>Melvin J. Christopher</v>
          </cell>
          <cell r="H1461" t="str">
            <v>Kelly Ball</v>
          </cell>
          <cell r="I1461" t="str">
            <v>Dilara Muftuoglu</v>
          </cell>
          <cell r="J1461" t="str">
            <v>GRC</v>
          </cell>
          <cell r="L1461" t="str">
            <v>FH</v>
          </cell>
          <cell r="M1461" t="str">
            <v>FHE</v>
          </cell>
          <cell r="N1461" t="str">
            <v>Maint-Prev-G Svcs</v>
          </cell>
          <cell r="O1461" t="str">
            <v>5003835</v>
          </cell>
        </row>
        <row r="1462">
          <cell r="B1462" t="str">
            <v>E</v>
          </cell>
          <cell r="C1462" t="str">
            <v>Distribution Maintenance</v>
          </cell>
          <cell r="D1462" t="str">
            <v>Gas T&amp;D Operations</v>
          </cell>
          <cell r="E1462" t="str">
            <v>Melvin J. Christopher</v>
          </cell>
          <cell r="H1462" t="str">
            <v>Kelly Ball</v>
          </cell>
          <cell r="I1462" t="str">
            <v>Dilara Muftuoglu</v>
          </cell>
          <cell r="J1462" t="str">
            <v>GRC</v>
          </cell>
          <cell r="L1462" t="str">
            <v>FH</v>
          </cell>
          <cell r="M1462" t="str">
            <v>FHE</v>
          </cell>
          <cell r="N1462" t="str">
            <v>Maint-Prev-G Svcs</v>
          </cell>
          <cell r="O1462" t="str">
            <v>5003836</v>
          </cell>
        </row>
        <row r="1463">
          <cell r="B1463" t="str">
            <v>E</v>
          </cell>
          <cell r="C1463" t="str">
            <v>Distribution Maintenance</v>
          </cell>
          <cell r="D1463" t="str">
            <v>Gas T&amp;D Operations</v>
          </cell>
          <cell r="E1463" t="str">
            <v>Melvin J. Christopher</v>
          </cell>
          <cell r="H1463" t="str">
            <v>Kelly Ball</v>
          </cell>
          <cell r="I1463" t="str">
            <v>Dilara Muftuoglu</v>
          </cell>
          <cell r="J1463" t="str">
            <v>GRC</v>
          </cell>
          <cell r="L1463" t="str">
            <v>FH</v>
          </cell>
          <cell r="M1463" t="str">
            <v>FHE</v>
          </cell>
          <cell r="N1463" t="str">
            <v>Maint-Prev-G Svcs</v>
          </cell>
          <cell r="O1463" t="str">
            <v>5003837</v>
          </cell>
        </row>
        <row r="1464">
          <cell r="B1464" t="str">
            <v>E</v>
          </cell>
          <cell r="C1464" t="str">
            <v>Distribution Maintenance</v>
          </cell>
          <cell r="D1464" t="str">
            <v>Gas T&amp;D Operations</v>
          </cell>
          <cell r="E1464" t="str">
            <v>Melvin J. Christopher</v>
          </cell>
          <cell r="H1464" t="str">
            <v>Kelly Ball</v>
          </cell>
          <cell r="I1464" t="str">
            <v>Dilara Muftuoglu</v>
          </cell>
          <cell r="J1464" t="str">
            <v>GRC</v>
          </cell>
          <cell r="L1464" t="str">
            <v>FH</v>
          </cell>
          <cell r="M1464" t="str">
            <v>FHE</v>
          </cell>
          <cell r="N1464" t="str">
            <v>Maint-Prev-G Svcs</v>
          </cell>
          <cell r="O1464" t="str">
            <v>5003838</v>
          </cell>
        </row>
        <row r="1465">
          <cell r="B1465" t="str">
            <v>E</v>
          </cell>
          <cell r="C1465" t="str">
            <v>Distribution Maintenance</v>
          </cell>
          <cell r="D1465" t="str">
            <v>Gas T&amp;D Operations</v>
          </cell>
          <cell r="E1465" t="str">
            <v>Melvin J. Christopher</v>
          </cell>
          <cell r="H1465" t="str">
            <v>Kelly Ball</v>
          </cell>
          <cell r="I1465" t="str">
            <v>Dilara Muftuoglu</v>
          </cell>
          <cell r="J1465" t="str">
            <v>GRC</v>
          </cell>
          <cell r="L1465" t="str">
            <v>FH</v>
          </cell>
          <cell r="M1465" t="str">
            <v>FHE</v>
          </cell>
          <cell r="N1465" t="str">
            <v>Maint-Prev-G Svcs</v>
          </cell>
          <cell r="O1465" t="str">
            <v>5003839</v>
          </cell>
        </row>
        <row r="1466">
          <cell r="B1466" t="str">
            <v>E</v>
          </cell>
          <cell r="C1466" t="str">
            <v>Distribution Maintenance</v>
          </cell>
          <cell r="D1466" t="str">
            <v>Gas T&amp;D Operations</v>
          </cell>
          <cell r="E1466" t="str">
            <v>Melvin J. Christopher</v>
          </cell>
          <cell r="H1466" t="str">
            <v>Kelly Ball</v>
          </cell>
          <cell r="I1466" t="str">
            <v>Dilara Muftuoglu</v>
          </cell>
          <cell r="J1466" t="str">
            <v>GRC</v>
          </cell>
          <cell r="L1466" t="str">
            <v>FH</v>
          </cell>
          <cell r="M1466" t="str">
            <v>FHE</v>
          </cell>
          <cell r="N1466" t="str">
            <v>Maint-Prev-G Svcs</v>
          </cell>
          <cell r="O1466" t="str">
            <v>5003840</v>
          </cell>
        </row>
        <row r="1467">
          <cell r="B1467" t="str">
            <v>E</v>
          </cell>
          <cell r="C1467" t="str">
            <v>Distribution Maintenance</v>
          </cell>
          <cell r="D1467" t="str">
            <v>Gas T&amp;D Operations</v>
          </cell>
          <cell r="E1467" t="str">
            <v>Melvin J. Christopher</v>
          </cell>
          <cell r="H1467" t="str">
            <v>Kelly Ball</v>
          </cell>
          <cell r="I1467" t="str">
            <v>Dilara Muftuoglu</v>
          </cell>
          <cell r="J1467" t="str">
            <v>GRC</v>
          </cell>
          <cell r="L1467" t="str">
            <v>FH</v>
          </cell>
          <cell r="M1467" t="str">
            <v>FHE</v>
          </cell>
          <cell r="N1467" t="str">
            <v>Maint-Prev-G Svcs</v>
          </cell>
          <cell r="O1467" t="str">
            <v>5003842</v>
          </cell>
        </row>
        <row r="1468">
          <cell r="B1468" t="str">
            <v>E</v>
          </cell>
          <cell r="C1468" t="str">
            <v>Distribution Maintenance</v>
          </cell>
          <cell r="D1468" t="str">
            <v>Gas T&amp;D Operations</v>
          </cell>
          <cell r="E1468" t="str">
            <v>Melvin J. Christopher</v>
          </cell>
          <cell r="H1468" t="str">
            <v>Kelly Ball</v>
          </cell>
          <cell r="I1468" t="str">
            <v>Dilara Muftuoglu</v>
          </cell>
          <cell r="J1468" t="str">
            <v>GRC</v>
          </cell>
          <cell r="L1468" t="str">
            <v>FH</v>
          </cell>
          <cell r="M1468" t="str">
            <v>FHE</v>
          </cell>
          <cell r="N1468" t="str">
            <v>Maint-Prev-G Svcs</v>
          </cell>
          <cell r="O1468" t="str">
            <v>5003843</v>
          </cell>
        </row>
        <row r="1469">
          <cell r="B1469" t="str">
            <v>E</v>
          </cell>
          <cell r="C1469" t="str">
            <v>Distribution Maintenance</v>
          </cell>
          <cell r="D1469" t="str">
            <v>Gas T&amp;D Operations</v>
          </cell>
          <cell r="E1469" t="str">
            <v>Melvin J. Christopher</v>
          </cell>
          <cell r="H1469" t="str">
            <v>Kelly Ball</v>
          </cell>
          <cell r="I1469" t="str">
            <v>Dilara Muftuoglu</v>
          </cell>
          <cell r="J1469" t="str">
            <v>GRC</v>
          </cell>
          <cell r="L1469" t="str">
            <v>FH</v>
          </cell>
          <cell r="M1469" t="str">
            <v>FHE</v>
          </cell>
          <cell r="N1469" t="str">
            <v>Maint-Prev-G Svcs</v>
          </cell>
          <cell r="O1469" t="str">
            <v>5003844</v>
          </cell>
        </row>
        <row r="1470">
          <cell r="B1470" t="str">
            <v>E</v>
          </cell>
          <cell r="C1470" t="str">
            <v>Distribution Maintenance</v>
          </cell>
          <cell r="D1470" t="str">
            <v>Gas T&amp;D Operations</v>
          </cell>
          <cell r="E1470" t="str">
            <v>Melvin J. Christopher</v>
          </cell>
          <cell r="H1470" t="str">
            <v>Kelly Ball</v>
          </cell>
          <cell r="I1470" t="str">
            <v>Dilara Muftuoglu</v>
          </cell>
          <cell r="J1470" t="str">
            <v>GRC</v>
          </cell>
          <cell r="L1470" t="str">
            <v>FH</v>
          </cell>
          <cell r="M1470" t="str">
            <v>FHE</v>
          </cell>
          <cell r="N1470" t="str">
            <v>Maint-Prev-G Svcs</v>
          </cell>
          <cell r="O1470" t="str">
            <v>5003845</v>
          </cell>
        </row>
        <row r="1471">
          <cell r="B1471" t="str">
            <v>E</v>
          </cell>
          <cell r="C1471" t="str">
            <v>Distribution Maintenance</v>
          </cell>
          <cell r="D1471" t="str">
            <v>Gas T&amp;D Operations</v>
          </cell>
          <cell r="E1471" t="str">
            <v>Melvin J. Christopher</v>
          </cell>
          <cell r="H1471" t="str">
            <v>Kelly Ball</v>
          </cell>
          <cell r="I1471" t="str">
            <v>Dilara Muftuoglu</v>
          </cell>
          <cell r="J1471" t="str">
            <v>GRC</v>
          </cell>
          <cell r="L1471" t="str">
            <v>FH</v>
          </cell>
          <cell r="M1471" t="str">
            <v>FHE</v>
          </cell>
          <cell r="N1471" t="str">
            <v>Maint-Prev-G Svcs</v>
          </cell>
          <cell r="O1471" t="str">
            <v>5003846</v>
          </cell>
        </row>
        <row r="1472">
          <cell r="B1472" t="str">
            <v>E</v>
          </cell>
          <cell r="C1472" t="str">
            <v>Distribution Maintenance</v>
          </cell>
          <cell r="D1472" t="str">
            <v>Gas T&amp;D Operations</v>
          </cell>
          <cell r="E1472" t="str">
            <v>Melvin J. Christopher</v>
          </cell>
          <cell r="H1472" t="str">
            <v>Kelly Ball</v>
          </cell>
          <cell r="I1472" t="str">
            <v>Dilara Muftuoglu</v>
          </cell>
          <cell r="J1472" t="str">
            <v>GRC</v>
          </cell>
          <cell r="L1472" t="str">
            <v>FH</v>
          </cell>
          <cell r="M1472" t="str">
            <v>FHE</v>
          </cell>
          <cell r="N1472" t="str">
            <v>Maint-Prev-G Svcs</v>
          </cell>
          <cell r="O1472" t="str">
            <v>5003847</v>
          </cell>
        </row>
        <row r="1473">
          <cell r="B1473" t="str">
            <v>E</v>
          </cell>
          <cell r="C1473" t="str">
            <v>Distribution Maintenance</v>
          </cell>
          <cell r="D1473" t="str">
            <v>Gas T&amp;D Operations</v>
          </cell>
          <cell r="E1473" t="str">
            <v>Melvin J. Christopher</v>
          </cell>
          <cell r="H1473" t="str">
            <v>Kelly Ball</v>
          </cell>
          <cell r="I1473" t="str">
            <v>Dilara Muftuoglu</v>
          </cell>
          <cell r="J1473" t="str">
            <v>GRC</v>
          </cell>
          <cell r="L1473" t="str">
            <v>FH</v>
          </cell>
          <cell r="M1473" t="str">
            <v>FHE</v>
          </cell>
          <cell r="N1473" t="str">
            <v>Maint-Prev-G Svcs</v>
          </cell>
          <cell r="O1473" t="str">
            <v>5003848</v>
          </cell>
        </row>
        <row r="1474">
          <cell r="B1474" t="str">
            <v>E</v>
          </cell>
          <cell r="C1474" t="str">
            <v>Distribution Maintenance</v>
          </cell>
          <cell r="D1474" t="str">
            <v>Gas T&amp;D Operations</v>
          </cell>
          <cell r="E1474" t="str">
            <v>Melvin J. Christopher</v>
          </cell>
          <cell r="H1474" t="str">
            <v>Kelly Ball</v>
          </cell>
          <cell r="I1474" t="str">
            <v>Dilara Muftuoglu</v>
          </cell>
          <cell r="J1474" t="str">
            <v>GRC</v>
          </cell>
          <cell r="L1474" t="str">
            <v>FH</v>
          </cell>
          <cell r="M1474" t="str">
            <v>FHE</v>
          </cell>
          <cell r="N1474" t="str">
            <v>Maint-Prev-G Svcs</v>
          </cell>
          <cell r="O1474" t="str">
            <v>5003849</v>
          </cell>
        </row>
        <row r="1475">
          <cell r="B1475" t="str">
            <v>E</v>
          </cell>
          <cell r="C1475" t="str">
            <v>Distribution Maintenance</v>
          </cell>
          <cell r="D1475" t="str">
            <v>Gas T&amp;D Operations</v>
          </cell>
          <cell r="E1475" t="str">
            <v>Melvin J. Christopher</v>
          </cell>
          <cell r="H1475" t="str">
            <v>Kelly Ball</v>
          </cell>
          <cell r="I1475" t="str">
            <v>Dilara Muftuoglu</v>
          </cell>
          <cell r="J1475" t="str">
            <v>GRC</v>
          </cell>
          <cell r="L1475" t="str">
            <v>FH</v>
          </cell>
          <cell r="M1475" t="str">
            <v>FHE</v>
          </cell>
          <cell r="N1475" t="str">
            <v>Maint-Prev-G Svcs</v>
          </cell>
          <cell r="O1475" t="str">
            <v>5003850</v>
          </cell>
        </row>
        <row r="1476">
          <cell r="B1476" t="str">
            <v>E</v>
          </cell>
          <cell r="C1476" t="str">
            <v>Distribution Maintenance</v>
          </cell>
          <cell r="D1476" t="str">
            <v>Gas T&amp;D Operations</v>
          </cell>
          <cell r="E1476" t="str">
            <v>Melvin J. Christopher</v>
          </cell>
          <cell r="H1476" t="str">
            <v>Kelly Ball</v>
          </cell>
          <cell r="I1476" t="str">
            <v>Dilara Muftuoglu</v>
          </cell>
          <cell r="J1476" t="str">
            <v>GRC</v>
          </cell>
          <cell r="L1476" t="str">
            <v>FH</v>
          </cell>
          <cell r="M1476" t="str">
            <v>FHE</v>
          </cell>
          <cell r="N1476" t="str">
            <v>Maint-Prev-G Svcs</v>
          </cell>
          <cell r="O1476" t="str">
            <v>5003851</v>
          </cell>
        </row>
        <row r="1477">
          <cell r="B1477" t="str">
            <v>E</v>
          </cell>
          <cell r="C1477" t="str">
            <v>Distribution Maintenance</v>
          </cell>
          <cell r="D1477" t="str">
            <v>Gas T&amp;D Operations</v>
          </cell>
          <cell r="E1477" t="str">
            <v>Melvin J. Christopher</v>
          </cell>
          <cell r="H1477" t="str">
            <v>Kelly Ball</v>
          </cell>
          <cell r="I1477" t="str">
            <v>Dilara Muftuoglu</v>
          </cell>
          <cell r="J1477" t="str">
            <v>GRC</v>
          </cell>
          <cell r="L1477" t="str">
            <v>FH</v>
          </cell>
          <cell r="M1477" t="str">
            <v>FHE</v>
          </cell>
          <cell r="N1477" t="str">
            <v>Maint-Prev-G Svcs</v>
          </cell>
          <cell r="O1477" t="str">
            <v>5003852</v>
          </cell>
        </row>
        <row r="1478">
          <cell r="B1478" t="str">
            <v>E</v>
          </cell>
          <cell r="C1478" t="str">
            <v>Distribution Maintenance</v>
          </cell>
          <cell r="D1478" t="str">
            <v>Gas T&amp;D Operations</v>
          </cell>
          <cell r="E1478" t="str">
            <v>Melvin J. Christopher</v>
          </cell>
          <cell r="H1478" t="str">
            <v>Kelly Ball</v>
          </cell>
          <cell r="I1478" t="str">
            <v>Dilara Muftuoglu</v>
          </cell>
          <cell r="J1478" t="str">
            <v>GRC</v>
          </cell>
          <cell r="L1478" t="str">
            <v>FH</v>
          </cell>
          <cell r="M1478" t="str">
            <v>FHE</v>
          </cell>
          <cell r="N1478" t="str">
            <v>Maint-Prev-G Svcs</v>
          </cell>
          <cell r="O1478" t="str">
            <v>5016619</v>
          </cell>
        </row>
        <row r="1479">
          <cell r="B1479" t="str">
            <v>E</v>
          </cell>
          <cell r="C1479" t="str">
            <v>Distribution Maintenance</v>
          </cell>
          <cell r="D1479" t="str">
            <v>Gas T&amp;D Operations</v>
          </cell>
          <cell r="E1479" t="str">
            <v>Melvin J. Christopher</v>
          </cell>
          <cell r="H1479" t="str">
            <v>Kelly Ball</v>
          </cell>
          <cell r="I1479" t="str">
            <v>Dilara Muftuoglu</v>
          </cell>
          <cell r="J1479" t="str">
            <v>GRC</v>
          </cell>
          <cell r="L1479" t="str">
            <v>FH</v>
          </cell>
          <cell r="M1479" t="str">
            <v>FHE</v>
          </cell>
          <cell r="N1479" t="str">
            <v>Maint-Prev-G Svcs</v>
          </cell>
          <cell r="O1479" t="str">
            <v>5027960</v>
          </cell>
        </row>
        <row r="1480">
          <cell r="B1480" t="str">
            <v>E</v>
          </cell>
          <cell r="C1480" t="str">
            <v>Distribution Maintenance</v>
          </cell>
          <cell r="D1480" t="str">
            <v>Gas T&amp;D Operations</v>
          </cell>
          <cell r="E1480" t="str">
            <v>Melvin J. Christopher</v>
          </cell>
          <cell r="H1480" t="str">
            <v>Kelly Ball</v>
          </cell>
          <cell r="I1480" t="str">
            <v>Dilara Muftuoglu</v>
          </cell>
          <cell r="J1480" t="str">
            <v>GRC</v>
          </cell>
          <cell r="L1480" t="str">
            <v>FH</v>
          </cell>
          <cell r="M1480" t="str">
            <v>FHI</v>
          </cell>
          <cell r="N1480" t="str">
            <v>Maint-Corr G Svc Valves</v>
          </cell>
          <cell r="O1480" t="str">
            <v>5006389</v>
          </cell>
        </row>
        <row r="1481">
          <cell r="B1481" t="str">
            <v>E</v>
          </cell>
          <cell r="C1481" t="str">
            <v>Distribution Maintenance</v>
          </cell>
          <cell r="D1481" t="str">
            <v>Gas T&amp;D Operations</v>
          </cell>
          <cell r="E1481" t="str">
            <v>Melvin J. Christopher</v>
          </cell>
          <cell r="H1481" t="str">
            <v>Kelly Ball</v>
          </cell>
          <cell r="I1481" t="str">
            <v>Dilara Muftuoglu</v>
          </cell>
          <cell r="J1481" t="str">
            <v>GRC</v>
          </cell>
          <cell r="L1481" t="str">
            <v>FH</v>
          </cell>
          <cell r="M1481" t="str">
            <v>FHI</v>
          </cell>
          <cell r="N1481" t="str">
            <v>Maint-Corr G Svc Valves</v>
          </cell>
          <cell r="O1481" t="str">
            <v>5006390</v>
          </cell>
        </row>
        <row r="1482">
          <cell r="B1482" t="str">
            <v>E</v>
          </cell>
          <cell r="C1482" t="str">
            <v>Distribution Maintenance</v>
          </cell>
          <cell r="D1482" t="str">
            <v>Gas T&amp;D Operations</v>
          </cell>
          <cell r="E1482" t="str">
            <v>Melvin J. Christopher</v>
          </cell>
          <cell r="H1482" t="str">
            <v>Kelly Ball</v>
          </cell>
          <cell r="I1482" t="str">
            <v>Dilara Muftuoglu</v>
          </cell>
          <cell r="J1482" t="str">
            <v>GRC</v>
          </cell>
          <cell r="L1482" t="str">
            <v>FH</v>
          </cell>
          <cell r="M1482" t="str">
            <v>FHI</v>
          </cell>
          <cell r="N1482" t="str">
            <v>Maint-Corr G Svc Valves</v>
          </cell>
          <cell r="O1482" t="str">
            <v>5006391</v>
          </cell>
        </row>
        <row r="1483">
          <cell r="B1483" t="str">
            <v>E</v>
          </cell>
          <cell r="C1483" t="str">
            <v>Distribution Maintenance</v>
          </cell>
          <cell r="D1483" t="str">
            <v>Gas T&amp;D Operations</v>
          </cell>
          <cell r="E1483" t="str">
            <v>Melvin J. Christopher</v>
          </cell>
          <cell r="H1483" t="str">
            <v>Kelly Ball</v>
          </cell>
          <cell r="I1483" t="str">
            <v>Dilara Muftuoglu</v>
          </cell>
          <cell r="J1483" t="str">
            <v>GRC</v>
          </cell>
          <cell r="L1483" t="str">
            <v>FH</v>
          </cell>
          <cell r="M1483" t="str">
            <v>FHI</v>
          </cell>
          <cell r="N1483" t="str">
            <v>Maint-Corr G Svc Valves</v>
          </cell>
          <cell r="O1483" t="str">
            <v>5006392</v>
          </cell>
        </row>
        <row r="1484">
          <cell r="B1484" t="str">
            <v>E</v>
          </cell>
          <cell r="C1484" t="str">
            <v>Distribution Maintenance</v>
          </cell>
          <cell r="D1484" t="str">
            <v>Gas T&amp;D Operations</v>
          </cell>
          <cell r="E1484" t="str">
            <v>Melvin J. Christopher</v>
          </cell>
          <cell r="H1484" t="str">
            <v>Kelly Ball</v>
          </cell>
          <cell r="I1484" t="str">
            <v>Dilara Muftuoglu</v>
          </cell>
          <cell r="J1484" t="str">
            <v>GRC</v>
          </cell>
          <cell r="L1484" t="str">
            <v>FH</v>
          </cell>
          <cell r="M1484" t="str">
            <v>FHI</v>
          </cell>
          <cell r="N1484" t="str">
            <v>Maint-Corr G Svc Valves</v>
          </cell>
          <cell r="O1484" t="str">
            <v>5006393</v>
          </cell>
        </row>
        <row r="1485">
          <cell r="B1485" t="str">
            <v>E</v>
          </cell>
          <cell r="C1485" t="str">
            <v>Distribution Maintenance</v>
          </cell>
          <cell r="D1485" t="str">
            <v>Gas T&amp;D Operations</v>
          </cell>
          <cell r="E1485" t="str">
            <v>Melvin J. Christopher</v>
          </cell>
          <cell r="H1485" t="str">
            <v>Kelly Ball</v>
          </cell>
          <cell r="I1485" t="str">
            <v>Dilara Muftuoglu</v>
          </cell>
          <cell r="J1485" t="str">
            <v>GRC</v>
          </cell>
          <cell r="L1485" t="str">
            <v>FH</v>
          </cell>
          <cell r="M1485" t="str">
            <v>FHI</v>
          </cell>
          <cell r="N1485" t="str">
            <v>Maint-Corr G Svc Valves</v>
          </cell>
          <cell r="O1485" t="str">
            <v>5006394</v>
          </cell>
        </row>
        <row r="1486">
          <cell r="B1486" t="str">
            <v>E</v>
          </cell>
          <cell r="C1486" t="str">
            <v>Distribution Maintenance</v>
          </cell>
          <cell r="D1486" t="str">
            <v>Gas T&amp;D Operations</v>
          </cell>
          <cell r="E1486" t="str">
            <v>Melvin J. Christopher</v>
          </cell>
          <cell r="H1486" t="str">
            <v>Kelly Ball</v>
          </cell>
          <cell r="I1486" t="str">
            <v>Dilara Muftuoglu</v>
          </cell>
          <cell r="J1486" t="str">
            <v>GRC</v>
          </cell>
          <cell r="L1486" t="str">
            <v>FH</v>
          </cell>
          <cell r="M1486" t="str">
            <v>FHI</v>
          </cell>
          <cell r="N1486" t="str">
            <v>Maint-Corr G Svc Valves</v>
          </cell>
          <cell r="O1486" t="str">
            <v>5006395</v>
          </cell>
        </row>
        <row r="1487">
          <cell r="B1487" t="str">
            <v>E</v>
          </cell>
          <cell r="C1487" t="str">
            <v>Distribution Maintenance</v>
          </cell>
          <cell r="D1487" t="str">
            <v>Gas T&amp;D Operations</v>
          </cell>
          <cell r="E1487" t="str">
            <v>Melvin J. Christopher</v>
          </cell>
          <cell r="H1487" t="str">
            <v>Kelly Ball</v>
          </cell>
          <cell r="I1487" t="str">
            <v>Dilara Muftuoglu</v>
          </cell>
          <cell r="J1487" t="str">
            <v>GRC</v>
          </cell>
          <cell r="L1487" t="str">
            <v>FH</v>
          </cell>
          <cell r="M1487" t="str">
            <v>FHI</v>
          </cell>
          <cell r="N1487" t="str">
            <v>Maint-Corr G Svc Valves</v>
          </cell>
          <cell r="O1487" t="str">
            <v>5006396</v>
          </cell>
        </row>
        <row r="1488">
          <cell r="B1488" t="str">
            <v>E</v>
          </cell>
          <cell r="C1488" t="str">
            <v>Distribution Maintenance</v>
          </cell>
          <cell r="D1488" t="str">
            <v>Gas T&amp;D Operations</v>
          </cell>
          <cell r="E1488" t="str">
            <v>Melvin J. Christopher</v>
          </cell>
          <cell r="H1488" t="str">
            <v>Kelly Ball</v>
          </cell>
          <cell r="I1488" t="str">
            <v>Dilara Muftuoglu</v>
          </cell>
          <cell r="J1488" t="str">
            <v>GRC</v>
          </cell>
          <cell r="L1488" t="str">
            <v>FH</v>
          </cell>
          <cell r="M1488" t="str">
            <v>FHI</v>
          </cell>
          <cell r="N1488" t="str">
            <v>Maint-Corr G Svc Valves</v>
          </cell>
          <cell r="O1488" t="str">
            <v>5006397</v>
          </cell>
        </row>
        <row r="1489">
          <cell r="B1489" t="str">
            <v>E</v>
          </cell>
          <cell r="C1489" t="str">
            <v>Distribution Maintenance</v>
          </cell>
          <cell r="D1489" t="str">
            <v>Gas T&amp;D Operations</v>
          </cell>
          <cell r="E1489" t="str">
            <v>Melvin J. Christopher</v>
          </cell>
          <cell r="H1489" t="str">
            <v>Kelly Ball</v>
          </cell>
          <cell r="I1489" t="str">
            <v>Dilara Muftuoglu</v>
          </cell>
          <cell r="J1489" t="str">
            <v>GRC</v>
          </cell>
          <cell r="L1489" t="str">
            <v>FH</v>
          </cell>
          <cell r="M1489" t="str">
            <v>FHI</v>
          </cell>
          <cell r="N1489" t="str">
            <v>Maint-Corr G Svc Valves</v>
          </cell>
          <cell r="O1489" t="str">
            <v>5006398</v>
          </cell>
        </row>
        <row r="1490">
          <cell r="B1490" t="str">
            <v>E</v>
          </cell>
          <cell r="C1490" t="str">
            <v>Distribution Maintenance</v>
          </cell>
          <cell r="D1490" t="str">
            <v>Gas T&amp;D Operations</v>
          </cell>
          <cell r="E1490" t="str">
            <v>Melvin J. Christopher</v>
          </cell>
          <cell r="H1490" t="str">
            <v>Kelly Ball</v>
          </cell>
          <cell r="I1490" t="str">
            <v>Dilara Muftuoglu</v>
          </cell>
          <cell r="J1490" t="str">
            <v>GRC</v>
          </cell>
          <cell r="L1490" t="str">
            <v>FH</v>
          </cell>
          <cell r="M1490" t="str">
            <v>FHI</v>
          </cell>
          <cell r="N1490" t="str">
            <v>Maint-Corr G Svc Valves</v>
          </cell>
          <cell r="O1490" t="str">
            <v>5006399</v>
          </cell>
        </row>
        <row r="1491">
          <cell r="B1491" t="str">
            <v>E</v>
          </cell>
          <cell r="C1491" t="str">
            <v>Distribution Maintenance</v>
          </cell>
          <cell r="D1491" t="str">
            <v>Gas T&amp;D Operations</v>
          </cell>
          <cell r="E1491" t="str">
            <v>Melvin J. Christopher</v>
          </cell>
          <cell r="H1491" t="str">
            <v>Kelly Ball</v>
          </cell>
          <cell r="I1491" t="str">
            <v>Dilara Muftuoglu</v>
          </cell>
          <cell r="J1491" t="str">
            <v>GRC</v>
          </cell>
          <cell r="L1491" t="str">
            <v>FH</v>
          </cell>
          <cell r="M1491" t="str">
            <v>FHI</v>
          </cell>
          <cell r="N1491" t="str">
            <v>Maint-Corr G Svc Valves</v>
          </cell>
          <cell r="O1491" t="str">
            <v>5006400</v>
          </cell>
        </row>
        <row r="1492">
          <cell r="B1492" t="str">
            <v>E</v>
          </cell>
          <cell r="C1492" t="str">
            <v>Distribution Maintenance</v>
          </cell>
          <cell r="D1492" t="str">
            <v>Gas T&amp;D Operations</v>
          </cell>
          <cell r="E1492" t="str">
            <v>Melvin J. Christopher</v>
          </cell>
          <cell r="H1492" t="str">
            <v>Kelly Ball</v>
          </cell>
          <cell r="I1492" t="str">
            <v>Dilara Muftuoglu</v>
          </cell>
          <cell r="J1492" t="str">
            <v>GRC</v>
          </cell>
          <cell r="L1492" t="str">
            <v>FH</v>
          </cell>
          <cell r="M1492" t="str">
            <v>FHI</v>
          </cell>
          <cell r="N1492" t="str">
            <v>Maint-Corr G Svc Valves</v>
          </cell>
          <cell r="O1492" t="str">
            <v>5006401</v>
          </cell>
        </row>
        <row r="1493">
          <cell r="B1493" t="str">
            <v>E</v>
          </cell>
          <cell r="C1493" t="str">
            <v>Distribution Maintenance</v>
          </cell>
          <cell r="D1493" t="str">
            <v>Gas T&amp;D Operations</v>
          </cell>
          <cell r="E1493" t="str">
            <v>Melvin J. Christopher</v>
          </cell>
          <cell r="H1493" t="str">
            <v>Kelly Ball</v>
          </cell>
          <cell r="I1493" t="str">
            <v>Dilara Muftuoglu</v>
          </cell>
          <cell r="J1493" t="str">
            <v>GRC</v>
          </cell>
          <cell r="L1493" t="str">
            <v>FH</v>
          </cell>
          <cell r="M1493" t="str">
            <v>FHI</v>
          </cell>
          <cell r="N1493" t="str">
            <v>Maint-Corr G Svc Valves</v>
          </cell>
          <cell r="O1493" t="str">
            <v>5006402</v>
          </cell>
        </row>
        <row r="1494">
          <cell r="B1494" t="str">
            <v>E</v>
          </cell>
          <cell r="C1494" t="str">
            <v>Distribution Maintenance</v>
          </cell>
          <cell r="D1494" t="str">
            <v>Gas T&amp;D Operations</v>
          </cell>
          <cell r="E1494" t="str">
            <v>Melvin J. Christopher</v>
          </cell>
          <cell r="H1494" t="str">
            <v>Kelly Ball</v>
          </cell>
          <cell r="I1494" t="str">
            <v>Dilara Muftuoglu</v>
          </cell>
          <cell r="J1494" t="str">
            <v>GRC</v>
          </cell>
          <cell r="L1494" t="str">
            <v>FH</v>
          </cell>
          <cell r="M1494" t="str">
            <v>FHI</v>
          </cell>
          <cell r="N1494" t="str">
            <v>Maint-Corr G Svc Valves</v>
          </cell>
          <cell r="O1494" t="str">
            <v>5006403</v>
          </cell>
        </row>
        <row r="1495">
          <cell r="B1495" t="str">
            <v>E</v>
          </cell>
          <cell r="C1495" t="str">
            <v>Distribution Maintenance</v>
          </cell>
          <cell r="D1495" t="str">
            <v>Gas T&amp;D Operations</v>
          </cell>
          <cell r="E1495" t="str">
            <v>Melvin J. Christopher</v>
          </cell>
          <cell r="H1495" t="str">
            <v>Kelly Ball</v>
          </cell>
          <cell r="I1495" t="str">
            <v>Dilara Muftuoglu</v>
          </cell>
          <cell r="J1495" t="str">
            <v>GRC</v>
          </cell>
          <cell r="L1495" t="str">
            <v>FH</v>
          </cell>
          <cell r="M1495" t="str">
            <v>FHI</v>
          </cell>
          <cell r="N1495" t="str">
            <v>Maint-Corr G Svc Valves</v>
          </cell>
          <cell r="O1495" t="str">
            <v>5006404</v>
          </cell>
        </row>
        <row r="1496">
          <cell r="B1496" t="str">
            <v>E</v>
          </cell>
          <cell r="C1496" t="str">
            <v>Distribution Maintenance</v>
          </cell>
          <cell r="D1496" t="str">
            <v>Gas T&amp;D Operations</v>
          </cell>
          <cell r="E1496" t="str">
            <v>Melvin J. Christopher</v>
          </cell>
          <cell r="H1496" t="str">
            <v>Kelly Ball</v>
          </cell>
          <cell r="I1496" t="str">
            <v>Dilara Muftuoglu</v>
          </cell>
          <cell r="J1496" t="str">
            <v>GRC</v>
          </cell>
          <cell r="L1496" t="str">
            <v>FH</v>
          </cell>
          <cell r="M1496" t="str">
            <v>FHI</v>
          </cell>
          <cell r="N1496" t="str">
            <v>Maint-Corr G Svc Valves</v>
          </cell>
          <cell r="O1496" t="str">
            <v>5006405</v>
          </cell>
        </row>
        <row r="1497">
          <cell r="B1497" t="str">
            <v>E</v>
          </cell>
          <cell r="C1497" t="str">
            <v>Distribution Maintenance</v>
          </cell>
          <cell r="D1497" t="str">
            <v>Gas T&amp;D Operations</v>
          </cell>
          <cell r="E1497" t="str">
            <v>Melvin J. Christopher</v>
          </cell>
          <cell r="H1497" t="str">
            <v>Kelly Ball</v>
          </cell>
          <cell r="I1497" t="str">
            <v>Dilara Muftuoglu</v>
          </cell>
          <cell r="J1497" t="str">
            <v>GRC</v>
          </cell>
          <cell r="L1497" t="str">
            <v>FH</v>
          </cell>
          <cell r="M1497" t="str">
            <v>FHI</v>
          </cell>
          <cell r="N1497" t="str">
            <v>Maint-Corr G Svc Valves</v>
          </cell>
          <cell r="O1497" t="str">
            <v>5016621</v>
          </cell>
        </row>
        <row r="1498">
          <cell r="B1498" t="str">
            <v>E</v>
          </cell>
          <cell r="C1498" t="str">
            <v>Distribution Maintenance</v>
          </cell>
          <cell r="D1498" t="str">
            <v>Gas T&amp;D Operations</v>
          </cell>
          <cell r="E1498" t="str">
            <v>Melvin J. Christopher</v>
          </cell>
          <cell r="H1498" t="str">
            <v>Kelly Ball</v>
          </cell>
          <cell r="I1498" t="str">
            <v>Dilara Muftuoglu</v>
          </cell>
          <cell r="J1498" t="str">
            <v>GRC</v>
          </cell>
          <cell r="L1498" t="str">
            <v>FH</v>
          </cell>
          <cell r="M1498" t="str">
            <v>FHI</v>
          </cell>
          <cell r="N1498" t="str">
            <v>Maint-Corr G Svc Valves</v>
          </cell>
          <cell r="O1498" t="str">
            <v>5027962</v>
          </cell>
        </row>
        <row r="1499">
          <cell r="B1499" t="str">
            <v>E</v>
          </cell>
          <cell r="C1499" t="str">
            <v>Distribution Maintenance</v>
          </cell>
          <cell r="D1499" t="str">
            <v>Gas T&amp;D Operations</v>
          </cell>
          <cell r="E1499" t="str">
            <v>Melvin J. Christopher</v>
          </cell>
          <cell r="H1499" t="str">
            <v>Kelly Ball</v>
          </cell>
          <cell r="I1499" t="str">
            <v>Dilara Muftuoglu</v>
          </cell>
          <cell r="J1499" t="str">
            <v>GRC</v>
          </cell>
          <cell r="L1499" t="str">
            <v>FH</v>
          </cell>
          <cell r="M1499" t="str">
            <v>FHJ</v>
          </cell>
          <cell r="N1499" t="str">
            <v>Gas Non-Recurring Projects</v>
          </cell>
          <cell r="O1499" t="str">
            <v>5016554</v>
          </cell>
        </row>
        <row r="1500">
          <cell r="B1500" t="str">
            <v>E</v>
          </cell>
          <cell r="C1500" t="str">
            <v>Distribution Maintenance</v>
          </cell>
          <cell r="D1500" t="str">
            <v>Gas T&amp;D Operations</v>
          </cell>
          <cell r="E1500" t="str">
            <v>Melvin J. Christopher</v>
          </cell>
          <cell r="H1500" t="str">
            <v>Kelly Ball</v>
          </cell>
          <cell r="I1500" t="str">
            <v>Dilara Muftuoglu</v>
          </cell>
          <cell r="J1500" t="str">
            <v>GRC</v>
          </cell>
          <cell r="L1500" t="str">
            <v>FH</v>
          </cell>
          <cell r="M1500" t="str">
            <v>FHJ</v>
          </cell>
          <cell r="N1500" t="str">
            <v>Gas Non-Recurring Projects</v>
          </cell>
          <cell r="O1500" t="str">
            <v>5211592</v>
          </cell>
        </row>
        <row r="1501">
          <cell r="B1501" t="str">
            <v>E</v>
          </cell>
          <cell r="C1501" t="str">
            <v>Distribution Maintenance</v>
          </cell>
          <cell r="D1501" t="str">
            <v>Gas T&amp;D Operations</v>
          </cell>
          <cell r="E1501" t="str">
            <v>Melvin J. Christopher</v>
          </cell>
          <cell r="H1501" t="str">
            <v>Kelly Ball</v>
          </cell>
          <cell r="I1501" t="str">
            <v>Dilara Muftuoglu</v>
          </cell>
          <cell r="J1501" t="str">
            <v>GRC</v>
          </cell>
          <cell r="L1501" t="str">
            <v>FH</v>
          </cell>
          <cell r="M1501" t="str">
            <v>FHJ</v>
          </cell>
          <cell r="N1501" t="str">
            <v>Gas Non-Recurring Projects</v>
          </cell>
          <cell r="O1501" t="str">
            <v>5211593</v>
          </cell>
        </row>
        <row r="1502">
          <cell r="B1502" t="str">
            <v>E</v>
          </cell>
          <cell r="C1502" t="str">
            <v>Distribution Maintenance</v>
          </cell>
          <cell r="D1502" t="str">
            <v>Gas T&amp;D Operations</v>
          </cell>
          <cell r="E1502" t="str">
            <v>Melvin J. Christopher</v>
          </cell>
          <cell r="H1502" t="str">
            <v>Kelly Ball</v>
          </cell>
          <cell r="I1502" t="str">
            <v>Dilara Muftuoglu</v>
          </cell>
          <cell r="J1502" t="str">
            <v>GRC</v>
          </cell>
          <cell r="L1502" t="str">
            <v>FH</v>
          </cell>
          <cell r="M1502" t="str">
            <v>FHJ</v>
          </cell>
          <cell r="N1502" t="str">
            <v>Gas Non-Recurring Projects</v>
          </cell>
          <cell r="O1502" t="str">
            <v>5211594</v>
          </cell>
        </row>
        <row r="1503">
          <cell r="B1503" t="str">
            <v>E</v>
          </cell>
          <cell r="C1503" t="str">
            <v>Distribution Maintenance</v>
          </cell>
          <cell r="D1503" t="str">
            <v>Gas T&amp;D Operations</v>
          </cell>
          <cell r="E1503" t="str">
            <v>Melvin J. Christopher</v>
          </cell>
          <cell r="H1503" t="str">
            <v>Kelly Ball</v>
          </cell>
          <cell r="I1503" t="str">
            <v>Dilara Muftuoglu</v>
          </cell>
          <cell r="J1503" t="str">
            <v>GRC</v>
          </cell>
          <cell r="L1503" t="str">
            <v>FH</v>
          </cell>
          <cell r="M1503" t="str">
            <v>FHJ</v>
          </cell>
          <cell r="N1503" t="str">
            <v>Gas Non-Recurring Projects</v>
          </cell>
          <cell r="O1503" t="str">
            <v>5211595</v>
          </cell>
        </row>
        <row r="1504">
          <cell r="B1504" t="str">
            <v>E</v>
          </cell>
          <cell r="C1504" t="str">
            <v>Distribution Maintenance</v>
          </cell>
          <cell r="D1504" t="str">
            <v>Gas T&amp;D Operations</v>
          </cell>
          <cell r="E1504" t="str">
            <v>Melvin J. Christopher</v>
          </cell>
          <cell r="H1504" t="str">
            <v>Kelly Ball</v>
          </cell>
          <cell r="I1504" t="str">
            <v>Dilara Muftuoglu</v>
          </cell>
          <cell r="J1504" t="str">
            <v>GRC</v>
          </cell>
          <cell r="L1504" t="str">
            <v>FH</v>
          </cell>
          <cell r="M1504" t="str">
            <v>FHJ</v>
          </cell>
          <cell r="N1504" t="str">
            <v>Gas Non-Recurring Projects</v>
          </cell>
          <cell r="O1504" t="str">
            <v>5211596</v>
          </cell>
        </row>
        <row r="1505">
          <cell r="B1505" t="str">
            <v>E</v>
          </cell>
          <cell r="C1505" t="str">
            <v>Distribution Maintenance</v>
          </cell>
          <cell r="D1505" t="str">
            <v>Gas T&amp;D Operations</v>
          </cell>
          <cell r="E1505" t="str">
            <v>Melvin J. Christopher</v>
          </cell>
          <cell r="H1505" t="str">
            <v>Kelly Ball</v>
          </cell>
          <cell r="I1505" t="str">
            <v>Dilara Muftuoglu</v>
          </cell>
          <cell r="J1505" t="str">
            <v>GRC</v>
          </cell>
          <cell r="L1505" t="str">
            <v>FH</v>
          </cell>
          <cell r="M1505" t="str">
            <v>FHJ</v>
          </cell>
          <cell r="N1505" t="str">
            <v>Gas Non-Recurring Projects</v>
          </cell>
          <cell r="O1505" t="str">
            <v>5211597</v>
          </cell>
        </row>
        <row r="1506">
          <cell r="B1506" t="str">
            <v>E</v>
          </cell>
          <cell r="C1506" t="str">
            <v>Distribution Maintenance</v>
          </cell>
          <cell r="D1506" t="str">
            <v>Gas T&amp;D Operations</v>
          </cell>
          <cell r="E1506" t="str">
            <v>Melvin J. Christopher</v>
          </cell>
          <cell r="H1506" t="str">
            <v>Kelly Ball</v>
          </cell>
          <cell r="I1506" t="str">
            <v>Dilara Muftuoglu</v>
          </cell>
          <cell r="J1506" t="str">
            <v>GRC</v>
          </cell>
          <cell r="L1506" t="str">
            <v>FH</v>
          </cell>
          <cell r="M1506" t="str">
            <v>FHJ</v>
          </cell>
          <cell r="N1506" t="str">
            <v>Gas Non-Recurring Projects</v>
          </cell>
          <cell r="O1506" t="str">
            <v>5211598</v>
          </cell>
        </row>
        <row r="1507">
          <cell r="B1507" t="str">
            <v>E</v>
          </cell>
          <cell r="C1507" t="str">
            <v>Distribution Maintenance</v>
          </cell>
          <cell r="D1507" t="str">
            <v>Gas T&amp;D Operations</v>
          </cell>
          <cell r="E1507" t="str">
            <v>Melvin J. Christopher</v>
          </cell>
          <cell r="H1507" t="str">
            <v>Kelly Ball</v>
          </cell>
          <cell r="I1507" t="str">
            <v>Dilara Muftuoglu</v>
          </cell>
          <cell r="J1507" t="str">
            <v>GRC</v>
          </cell>
          <cell r="L1507" t="str">
            <v>FH</v>
          </cell>
          <cell r="M1507" t="str">
            <v>FHJ</v>
          </cell>
          <cell r="N1507" t="str">
            <v>Gas Non-Recurring Projects</v>
          </cell>
          <cell r="O1507" t="str">
            <v>5211599</v>
          </cell>
        </row>
        <row r="1508">
          <cell r="B1508" t="str">
            <v>E</v>
          </cell>
          <cell r="C1508" t="str">
            <v>Distribution Maintenance</v>
          </cell>
          <cell r="D1508" t="str">
            <v>Gas T&amp;D Operations</v>
          </cell>
          <cell r="E1508" t="str">
            <v>Melvin J. Christopher</v>
          </cell>
          <cell r="H1508" t="str">
            <v>Kelly Ball</v>
          </cell>
          <cell r="I1508" t="str">
            <v>Dilara Muftuoglu</v>
          </cell>
          <cell r="J1508" t="str">
            <v>GRC</v>
          </cell>
          <cell r="L1508" t="str">
            <v>FH</v>
          </cell>
          <cell r="M1508" t="str">
            <v>FHJ</v>
          </cell>
          <cell r="N1508" t="str">
            <v>Gas Non-Recurring Projects</v>
          </cell>
          <cell r="O1508" t="str">
            <v>5211601</v>
          </cell>
        </row>
        <row r="1509">
          <cell r="B1509" t="str">
            <v>E</v>
          </cell>
          <cell r="C1509" t="str">
            <v>Distribution Maintenance</v>
          </cell>
          <cell r="D1509" t="str">
            <v>Gas T&amp;D Operations</v>
          </cell>
          <cell r="E1509" t="str">
            <v>Melvin J. Christopher</v>
          </cell>
          <cell r="H1509" t="str">
            <v>Kelly Ball</v>
          </cell>
          <cell r="I1509" t="str">
            <v>Dilara Muftuoglu</v>
          </cell>
          <cell r="J1509" t="str">
            <v>GRC</v>
          </cell>
          <cell r="L1509" t="str">
            <v>FH</v>
          </cell>
          <cell r="M1509" t="str">
            <v>FHJ</v>
          </cell>
          <cell r="N1509" t="str">
            <v>Gas Non-Recurring Projects</v>
          </cell>
          <cell r="O1509" t="str">
            <v>5212033</v>
          </cell>
        </row>
        <row r="1510">
          <cell r="B1510" t="str">
            <v>E</v>
          </cell>
          <cell r="C1510" t="str">
            <v>Distribution Maintenance</v>
          </cell>
          <cell r="D1510" t="str">
            <v>Gas T&amp;D Operations</v>
          </cell>
          <cell r="E1510" t="str">
            <v>Melvin J. Christopher</v>
          </cell>
          <cell r="H1510" t="str">
            <v>Kelly Ball</v>
          </cell>
          <cell r="I1510" t="str">
            <v>Dilara Muftuoglu</v>
          </cell>
          <cell r="J1510" t="str">
            <v>GRC</v>
          </cell>
          <cell r="L1510" t="str">
            <v>FH</v>
          </cell>
          <cell r="M1510" t="str">
            <v>FHJ</v>
          </cell>
          <cell r="N1510" t="str">
            <v>Gas Non-Recurring Projects</v>
          </cell>
          <cell r="O1510" t="str">
            <v>5212034</v>
          </cell>
        </row>
        <row r="1511">
          <cell r="B1511" t="str">
            <v>E</v>
          </cell>
          <cell r="C1511" t="str">
            <v>Distribution Maintenance</v>
          </cell>
          <cell r="D1511" t="str">
            <v>Gas T&amp;D Operations</v>
          </cell>
          <cell r="E1511" t="str">
            <v>Melvin J. Christopher</v>
          </cell>
          <cell r="H1511" t="str">
            <v>Kelly Ball</v>
          </cell>
          <cell r="I1511" t="str">
            <v>Dilara Muftuoglu</v>
          </cell>
          <cell r="J1511" t="str">
            <v>GRC</v>
          </cell>
          <cell r="L1511" t="str">
            <v>FH</v>
          </cell>
          <cell r="M1511" t="str">
            <v>FHJ</v>
          </cell>
          <cell r="N1511" t="str">
            <v>Gas Non-Recurring Projects</v>
          </cell>
          <cell r="O1511" t="str">
            <v>5212035</v>
          </cell>
        </row>
        <row r="1512">
          <cell r="B1512" t="str">
            <v>E</v>
          </cell>
          <cell r="C1512" t="str">
            <v>Distribution Maintenance</v>
          </cell>
          <cell r="D1512" t="str">
            <v>Gas T&amp;D Operations</v>
          </cell>
          <cell r="E1512" t="str">
            <v>Melvin J. Christopher</v>
          </cell>
          <cell r="H1512" t="str">
            <v>Kelly Ball</v>
          </cell>
          <cell r="I1512" t="str">
            <v>Dilara Muftuoglu</v>
          </cell>
          <cell r="J1512" t="str">
            <v>GRC</v>
          </cell>
          <cell r="L1512" t="str">
            <v>FH</v>
          </cell>
          <cell r="M1512" t="str">
            <v>FHJ</v>
          </cell>
          <cell r="N1512" t="str">
            <v>Gas Non-Recurring Projects</v>
          </cell>
          <cell r="O1512" t="str">
            <v>5212039</v>
          </cell>
        </row>
        <row r="1513">
          <cell r="B1513" t="str">
            <v>E</v>
          </cell>
          <cell r="C1513" t="str">
            <v>Distribution Maintenance</v>
          </cell>
          <cell r="D1513" t="str">
            <v>Gas T&amp;D Operations</v>
          </cell>
          <cell r="E1513" t="str">
            <v>Melvin J. Christopher</v>
          </cell>
          <cell r="H1513" t="str">
            <v>Kelly Ball</v>
          </cell>
          <cell r="I1513" t="str">
            <v>Dilara Muftuoglu</v>
          </cell>
          <cell r="J1513" t="str">
            <v>GRC</v>
          </cell>
          <cell r="L1513" t="str">
            <v>FH</v>
          </cell>
          <cell r="M1513" t="str">
            <v>FHJ</v>
          </cell>
          <cell r="N1513" t="str">
            <v>Gas Non-Recurring Projects</v>
          </cell>
          <cell r="O1513" t="str">
            <v>5212040</v>
          </cell>
        </row>
        <row r="1514">
          <cell r="B1514" t="str">
            <v>E</v>
          </cell>
          <cell r="C1514" t="str">
            <v>Distribution Maintenance</v>
          </cell>
          <cell r="D1514" t="str">
            <v>Gas T&amp;D Operations</v>
          </cell>
          <cell r="E1514" t="str">
            <v>Melvin J. Christopher</v>
          </cell>
          <cell r="H1514" t="str">
            <v>Kelly Ball</v>
          </cell>
          <cell r="I1514" t="str">
            <v>Dilara Muftuoglu</v>
          </cell>
          <cell r="J1514" t="str">
            <v>GRC</v>
          </cell>
          <cell r="L1514" t="str">
            <v>FH</v>
          </cell>
          <cell r="M1514" t="str">
            <v>FHJ</v>
          </cell>
          <cell r="N1514" t="str">
            <v>Gas Non-Recurring Projects</v>
          </cell>
          <cell r="O1514" t="str">
            <v>5212041</v>
          </cell>
        </row>
        <row r="1515">
          <cell r="B1515" t="str">
            <v>E</v>
          </cell>
          <cell r="C1515" t="str">
            <v>Distribution Maintenance</v>
          </cell>
          <cell r="D1515" t="str">
            <v>Gas T&amp;D Operations</v>
          </cell>
          <cell r="E1515" t="str">
            <v>Melvin J. Christopher</v>
          </cell>
          <cell r="H1515" t="str">
            <v>Kelly Ball</v>
          </cell>
          <cell r="I1515" t="str">
            <v>Dilara Muftuoglu</v>
          </cell>
          <cell r="J1515" t="str">
            <v>GRC</v>
          </cell>
          <cell r="L1515" t="str">
            <v>FH</v>
          </cell>
          <cell r="M1515" t="str">
            <v>FHJ</v>
          </cell>
          <cell r="N1515" t="str">
            <v>Gas Non-Recurring Projects</v>
          </cell>
          <cell r="O1515" t="str">
            <v>5242759</v>
          </cell>
        </row>
        <row r="1516">
          <cell r="B1516" t="str">
            <v>E</v>
          </cell>
          <cell r="C1516" t="str">
            <v>Distribution Maintenance</v>
          </cell>
          <cell r="D1516" t="str">
            <v>Gas T&amp;D Operations</v>
          </cell>
          <cell r="E1516" t="str">
            <v>Melvin J. Christopher</v>
          </cell>
          <cell r="H1516" t="str">
            <v>Kelly Ball</v>
          </cell>
          <cell r="I1516" t="str">
            <v>Dilara Muftuoglu</v>
          </cell>
          <cell r="J1516" t="str">
            <v>GRC</v>
          </cell>
          <cell r="L1516" t="str">
            <v>FH</v>
          </cell>
          <cell r="M1516" t="str">
            <v>FHJ</v>
          </cell>
          <cell r="N1516" t="str">
            <v>Gas Non-Recurring Projects</v>
          </cell>
          <cell r="O1516" t="str">
            <v>5247372</v>
          </cell>
        </row>
        <row r="1517">
          <cell r="B1517" t="str">
            <v>E</v>
          </cell>
          <cell r="C1517" t="str">
            <v>Distribution Maintenance</v>
          </cell>
          <cell r="D1517" t="str">
            <v>Gas T&amp;D Operations</v>
          </cell>
          <cell r="E1517" t="str">
            <v>Melvin J. Christopher</v>
          </cell>
          <cell r="H1517" t="str">
            <v>Kelly Ball</v>
          </cell>
          <cell r="I1517" t="str">
            <v>Dilara Muftuoglu</v>
          </cell>
          <cell r="J1517" t="str">
            <v>GRC</v>
          </cell>
          <cell r="L1517" t="str">
            <v>FH</v>
          </cell>
          <cell r="M1517" t="str">
            <v>FHJ</v>
          </cell>
          <cell r="N1517" t="str">
            <v>Gas Non-Recurring Projects</v>
          </cell>
          <cell r="O1517" t="str">
            <v>5254998</v>
          </cell>
        </row>
        <row r="1518">
          <cell r="B1518" t="str">
            <v>E</v>
          </cell>
          <cell r="C1518" t="str">
            <v>Engineering</v>
          </cell>
          <cell r="D1518" t="str">
            <v>Engineering &amp; Design</v>
          </cell>
          <cell r="E1518" t="str">
            <v>Roland Trevino</v>
          </cell>
          <cell r="H1518" t="str">
            <v>Jeffrey Gravelle</v>
          </cell>
          <cell r="I1518" t="str">
            <v>Kevin Liu</v>
          </cell>
          <cell r="J1518" t="str">
            <v>GRC</v>
          </cell>
          <cell r="L1518" t="str">
            <v>AB</v>
          </cell>
          <cell r="M1518" t="str">
            <v>#</v>
          </cell>
          <cell r="N1518" t="str">
            <v>Not assigned</v>
          </cell>
          <cell r="O1518" t="str">
            <v>5040931</v>
          </cell>
        </row>
        <row r="1519">
          <cell r="B1519" t="str">
            <v>E</v>
          </cell>
          <cell r="C1519" t="str">
            <v>Engineering</v>
          </cell>
          <cell r="D1519" t="str">
            <v>Engineering &amp; Design</v>
          </cell>
          <cell r="E1519" t="str">
            <v>Roland Trevino</v>
          </cell>
          <cell r="H1519" t="str">
            <v>Jeffrey Gravelle</v>
          </cell>
          <cell r="I1519" t="str">
            <v>Kevin Liu</v>
          </cell>
          <cell r="J1519" t="str">
            <v>GRC</v>
          </cell>
          <cell r="L1519" t="str">
            <v>GG</v>
          </cell>
          <cell r="M1519" t="str">
            <v>#</v>
          </cell>
          <cell r="N1519" t="str">
            <v>Not assigned</v>
          </cell>
          <cell r="O1519" t="str">
            <v>5004896</v>
          </cell>
        </row>
        <row r="1520">
          <cell r="B1520" t="str">
            <v>E</v>
          </cell>
          <cell r="C1520" t="str">
            <v>Engineering</v>
          </cell>
          <cell r="D1520" t="str">
            <v>Engineering &amp; Design</v>
          </cell>
          <cell r="E1520" t="str">
            <v>Roland Trevino</v>
          </cell>
          <cell r="H1520" t="str">
            <v>Jeffrey Gravelle</v>
          </cell>
          <cell r="I1520" t="str">
            <v>Kevin Liu</v>
          </cell>
          <cell r="J1520" t="str">
            <v>GRC</v>
          </cell>
          <cell r="L1520" t="str">
            <v>GG</v>
          </cell>
          <cell r="M1520" t="str">
            <v>#</v>
          </cell>
          <cell r="N1520" t="str">
            <v>Not assigned</v>
          </cell>
          <cell r="O1520" t="str">
            <v>5004897</v>
          </cell>
        </row>
        <row r="1521">
          <cell r="B1521" t="str">
            <v>E</v>
          </cell>
          <cell r="C1521" t="str">
            <v>Engineering</v>
          </cell>
          <cell r="D1521" t="str">
            <v>Engineering &amp; Design</v>
          </cell>
          <cell r="E1521" t="str">
            <v>Roland Trevino</v>
          </cell>
          <cell r="H1521" t="str">
            <v>Jeffrey Gravelle</v>
          </cell>
          <cell r="I1521" t="str">
            <v>Kevin Liu</v>
          </cell>
          <cell r="J1521" t="str">
            <v>GRC</v>
          </cell>
          <cell r="L1521" t="str">
            <v>GG</v>
          </cell>
          <cell r="M1521" t="str">
            <v>#</v>
          </cell>
          <cell r="N1521" t="str">
            <v>Not assigned</v>
          </cell>
          <cell r="O1521" t="str">
            <v>5004898</v>
          </cell>
        </row>
        <row r="1522">
          <cell r="B1522" t="str">
            <v>E</v>
          </cell>
          <cell r="C1522" t="str">
            <v>Engineering</v>
          </cell>
          <cell r="D1522" t="str">
            <v>Engineering &amp; Design</v>
          </cell>
          <cell r="E1522" t="str">
            <v>Roland Trevino</v>
          </cell>
          <cell r="H1522" t="str">
            <v>Jeffrey Gravelle</v>
          </cell>
          <cell r="I1522" t="str">
            <v>Kevin Liu</v>
          </cell>
          <cell r="J1522" t="str">
            <v>GRC</v>
          </cell>
          <cell r="L1522" t="str">
            <v>GG</v>
          </cell>
          <cell r="M1522" t="str">
            <v>#</v>
          </cell>
          <cell r="N1522" t="str">
            <v>Not assigned</v>
          </cell>
          <cell r="O1522" t="str">
            <v>5004899</v>
          </cell>
        </row>
        <row r="1523">
          <cell r="B1523" t="str">
            <v>E</v>
          </cell>
          <cell r="C1523" t="str">
            <v>Engineering</v>
          </cell>
          <cell r="D1523" t="str">
            <v>Engineering &amp; Design</v>
          </cell>
          <cell r="E1523" t="str">
            <v>Roland Trevino</v>
          </cell>
          <cell r="H1523" t="str">
            <v>Jeffrey Gravelle</v>
          </cell>
          <cell r="I1523" t="str">
            <v>Kevin Liu</v>
          </cell>
          <cell r="J1523" t="str">
            <v>GRC</v>
          </cell>
          <cell r="L1523" t="str">
            <v>GG</v>
          </cell>
          <cell r="M1523" t="str">
            <v>#</v>
          </cell>
          <cell r="N1523" t="str">
            <v>Not assigned</v>
          </cell>
          <cell r="O1523" t="str">
            <v>5004900</v>
          </cell>
        </row>
        <row r="1524">
          <cell r="B1524" t="str">
            <v>E</v>
          </cell>
          <cell r="C1524" t="str">
            <v>Engineering</v>
          </cell>
          <cell r="D1524" t="str">
            <v>Engineering &amp; Design</v>
          </cell>
          <cell r="E1524" t="str">
            <v>Roland Trevino</v>
          </cell>
          <cell r="H1524" t="str">
            <v>Jeffrey Gravelle</v>
          </cell>
          <cell r="I1524" t="str">
            <v>Kevin Liu</v>
          </cell>
          <cell r="J1524" t="str">
            <v>GRC</v>
          </cell>
          <cell r="L1524" t="str">
            <v>GG</v>
          </cell>
          <cell r="M1524" t="str">
            <v>#</v>
          </cell>
          <cell r="N1524" t="str">
            <v>Not assigned</v>
          </cell>
          <cell r="O1524" t="str">
            <v>5004901</v>
          </cell>
        </row>
        <row r="1525">
          <cell r="B1525" t="str">
            <v>E</v>
          </cell>
          <cell r="C1525" t="str">
            <v>Engineering</v>
          </cell>
          <cell r="D1525" t="str">
            <v>Engineering &amp; Design</v>
          </cell>
          <cell r="E1525" t="str">
            <v>Roland Trevino</v>
          </cell>
          <cell r="H1525" t="str">
            <v>Jeffrey Gravelle</v>
          </cell>
          <cell r="I1525" t="str">
            <v>Kevin Liu</v>
          </cell>
          <cell r="J1525" t="str">
            <v>GRC</v>
          </cell>
          <cell r="L1525" t="str">
            <v>GG</v>
          </cell>
          <cell r="M1525" t="str">
            <v>#</v>
          </cell>
          <cell r="N1525" t="str">
            <v>Not assigned</v>
          </cell>
          <cell r="O1525" t="str">
            <v>5004902</v>
          </cell>
        </row>
        <row r="1526">
          <cell r="B1526" t="str">
            <v>E</v>
          </cell>
          <cell r="C1526" t="str">
            <v>Engineering</v>
          </cell>
          <cell r="D1526" t="str">
            <v>Engineering &amp; Design</v>
          </cell>
          <cell r="E1526" t="str">
            <v>Roland Trevino</v>
          </cell>
          <cell r="H1526" t="str">
            <v>Jeffrey Gravelle</v>
          </cell>
          <cell r="I1526" t="str">
            <v>Kevin Liu</v>
          </cell>
          <cell r="J1526" t="str">
            <v>GRC</v>
          </cell>
          <cell r="L1526" t="str">
            <v>GG</v>
          </cell>
          <cell r="M1526" t="str">
            <v>#</v>
          </cell>
          <cell r="N1526" t="str">
            <v>Not assigned</v>
          </cell>
          <cell r="O1526" t="str">
            <v>5004903</v>
          </cell>
        </row>
        <row r="1527">
          <cell r="B1527" t="str">
            <v>E</v>
          </cell>
          <cell r="C1527" t="str">
            <v>Engineering</v>
          </cell>
          <cell r="D1527" t="str">
            <v>Engineering &amp; Design</v>
          </cell>
          <cell r="E1527" t="str">
            <v>Roland Trevino</v>
          </cell>
          <cell r="H1527" t="str">
            <v>Jeffrey Gravelle</v>
          </cell>
          <cell r="I1527" t="str">
            <v>Kevin Liu</v>
          </cell>
          <cell r="J1527" t="str">
            <v>GRC</v>
          </cell>
          <cell r="L1527" t="str">
            <v>GG</v>
          </cell>
          <cell r="M1527" t="str">
            <v>#</v>
          </cell>
          <cell r="N1527" t="str">
            <v>Not assigned</v>
          </cell>
          <cell r="O1527" t="str">
            <v>5004904</v>
          </cell>
        </row>
        <row r="1528">
          <cell r="B1528" t="str">
            <v>E</v>
          </cell>
          <cell r="C1528" t="str">
            <v>Engineering</v>
          </cell>
          <cell r="D1528" t="str">
            <v>Engineering &amp; Design</v>
          </cell>
          <cell r="E1528" t="str">
            <v>Roland Trevino</v>
          </cell>
          <cell r="H1528" t="str">
            <v>Jeffrey Gravelle</v>
          </cell>
          <cell r="I1528" t="str">
            <v>Kevin Liu</v>
          </cell>
          <cell r="J1528" t="str">
            <v>GRC</v>
          </cell>
          <cell r="L1528" t="str">
            <v>GG</v>
          </cell>
          <cell r="M1528" t="str">
            <v>#</v>
          </cell>
          <cell r="N1528" t="str">
            <v>Not assigned</v>
          </cell>
          <cell r="O1528" t="str">
            <v>5004905</v>
          </cell>
        </row>
        <row r="1529">
          <cell r="B1529" t="str">
            <v>E</v>
          </cell>
          <cell r="C1529" t="str">
            <v>Engineering</v>
          </cell>
          <cell r="D1529" t="str">
            <v>Engineering &amp; Design</v>
          </cell>
          <cell r="E1529" t="str">
            <v>Roland Trevino</v>
          </cell>
          <cell r="H1529" t="str">
            <v>Jeffrey Gravelle</v>
          </cell>
          <cell r="I1529" t="str">
            <v>Kevin Liu</v>
          </cell>
          <cell r="J1529" t="str">
            <v>GRC</v>
          </cell>
          <cell r="L1529" t="str">
            <v>GG</v>
          </cell>
          <cell r="M1529" t="str">
            <v>#</v>
          </cell>
          <cell r="N1529" t="str">
            <v>Not assigned</v>
          </cell>
          <cell r="O1529" t="str">
            <v>5004907</v>
          </cell>
        </row>
        <row r="1530">
          <cell r="B1530" t="str">
            <v>E</v>
          </cell>
          <cell r="C1530" t="str">
            <v>Engineering</v>
          </cell>
          <cell r="D1530" t="str">
            <v>Engineering &amp; Design</v>
          </cell>
          <cell r="E1530" t="str">
            <v>Roland Trevino</v>
          </cell>
          <cell r="H1530" t="str">
            <v>Jeffrey Gravelle</v>
          </cell>
          <cell r="I1530" t="str">
            <v>Kevin Liu</v>
          </cell>
          <cell r="J1530" t="str">
            <v>GRC</v>
          </cell>
          <cell r="L1530" t="str">
            <v>GG</v>
          </cell>
          <cell r="M1530" t="str">
            <v>#</v>
          </cell>
          <cell r="N1530" t="str">
            <v>Not assigned</v>
          </cell>
          <cell r="O1530" t="str">
            <v>5004908</v>
          </cell>
        </row>
        <row r="1531">
          <cell r="B1531" t="str">
            <v>E</v>
          </cell>
          <cell r="C1531" t="str">
            <v>Engineering</v>
          </cell>
          <cell r="D1531" t="str">
            <v>Engineering &amp; Design</v>
          </cell>
          <cell r="E1531" t="str">
            <v>Roland Trevino</v>
          </cell>
          <cell r="H1531" t="str">
            <v>Jeffrey Gravelle</v>
          </cell>
          <cell r="I1531" t="str">
            <v>Kevin Liu</v>
          </cell>
          <cell r="J1531" t="str">
            <v>GRC</v>
          </cell>
          <cell r="L1531" t="str">
            <v>GG</v>
          </cell>
          <cell r="M1531" t="str">
            <v>#</v>
          </cell>
          <cell r="N1531" t="str">
            <v>Not assigned</v>
          </cell>
          <cell r="O1531" t="str">
            <v>5004909</v>
          </cell>
        </row>
        <row r="1532">
          <cell r="B1532" t="str">
            <v>E</v>
          </cell>
          <cell r="C1532" t="str">
            <v>Engineering</v>
          </cell>
          <cell r="D1532" t="str">
            <v>Engineering &amp; Design</v>
          </cell>
          <cell r="E1532" t="str">
            <v>Roland Trevino</v>
          </cell>
          <cell r="H1532" t="str">
            <v>Jeffrey Gravelle</v>
          </cell>
          <cell r="I1532" t="str">
            <v>Kevin Liu</v>
          </cell>
          <cell r="J1532" t="str">
            <v>GRC</v>
          </cell>
          <cell r="L1532" t="str">
            <v>GG</v>
          </cell>
          <cell r="M1532" t="str">
            <v>#</v>
          </cell>
          <cell r="N1532" t="str">
            <v>Not assigned</v>
          </cell>
          <cell r="O1532" t="str">
            <v>5004910</v>
          </cell>
        </row>
        <row r="1533">
          <cell r="B1533" t="str">
            <v>E</v>
          </cell>
          <cell r="C1533" t="str">
            <v>Engineering</v>
          </cell>
          <cell r="D1533" t="str">
            <v>Engineering &amp; Design</v>
          </cell>
          <cell r="E1533" t="str">
            <v>Roland Trevino</v>
          </cell>
          <cell r="H1533" t="str">
            <v>Jeffrey Gravelle</v>
          </cell>
          <cell r="I1533" t="str">
            <v>Kevin Liu</v>
          </cell>
          <cell r="J1533" t="str">
            <v>GRC</v>
          </cell>
          <cell r="L1533" t="str">
            <v>GG</v>
          </cell>
          <cell r="M1533" t="str">
            <v>#</v>
          </cell>
          <cell r="N1533" t="str">
            <v>Not assigned</v>
          </cell>
          <cell r="O1533" t="str">
            <v>5004911</v>
          </cell>
        </row>
        <row r="1534">
          <cell r="B1534" t="str">
            <v>E</v>
          </cell>
          <cell r="C1534" t="str">
            <v>Engineering</v>
          </cell>
          <cell r="D1534" t="str">
            <v>Engineering &amp; Design</v>
          </cell>
          <cell r="E1534" t="str">
            <v>Roland Trevino</v>
          </cell>
          <cell r="H1534" t="str">
            <v>Jeffrey Gravelle</v>
          </cell>
          <cell r="I1534" t="str">
            <v>Kevin Liu</v>
          </cell>
          <cell r="J1534" t="str">
            <v>GRC</v>
          </cell>
          <cell r="L1534" t="str">
            <v>GG</v>
          </cell>
          <cell r="M1534" t="str">
            <v>#</v>
          </cell>
          <cell r="N1534" t="str">
            <v>Not assigned</v>
          </cell>
          <cell r="O1534" t="str">
            <v>5004912</v>
          </cell>
        </row>
        <row r="1535">
          <cell r="B1535" t="str">
            <v>E</v>
          </cell>
          <cell r="C1535" t="str">
            <v>Engineering</v>
          </cell>
          <cell r="D1535" t="str">
            <v>Engineering &amp; Design</v>
          </cell>
          <cell r="E1535" t="str">
            <v>Roland Trevino</v>
          </cell>
          <cell r="H1535" t="str">
            <v>Jeffrey Gravelle</v>
          </cell>
          <cell r="I1535" t="str">
            <v>Kevin Liu</v>
          </cell>
          <cell r="J1535" t="str">
            <v>GRC</v>
          </cell>
          <cell r="L1535" t="str">
            <v>GG</v>
          </cell>
          <cell r="M1535" t="str">
            <v>#</v>
          </cell>
          <cell r="N1535" t="str">
            <v>Not assigned</v>
          </cell>
          <cell r="O1535" t="str">
            <v>5004913</v>
          </cell>
        </row>
        <row r="1536">
          <cell r="B1536" t="str">
            <v>E</v>
          </cell>
          <cell r="C1536" t="str">
            <v>Engineering</v>
          </cell>
          <cell r="D1536" t="str">
            <v>Engineering &amp; Design</v>
          </cell>
          <cell r="E1536" t="str">
            <v>Roland Trevino</v>
          </cell>
          <cell r="H1536" t="str">
            <v>Jeffrey Gravelle</v>
          </cell>
          <cell r="I1536" t="str">
            <v>Kevin Liu</v>
          </cell>
          <cell r="J1536" t="str">
            <v>GRC</v>
          </cell>
          <cell r="L1536" t="str">
            <v>GG</v>
          </cell>
          <cell r="M1536" t="str">
            <v>#</v>
          </cell>
          <cell r="N1536" t="str">
            <v>Not assigned</v>
          </cell>
          <cell r="O1536" t="str">
            <v>5027977</v>
          </cell>
        </row>
        <row r="1537">
          <cell r="B1537" t="str">
            <v>E</v>
          </cell>
          <cell r="C1537" t="str">
            <v>Field Services</v>
          </cell>
          <cell r="D1537" t="str">
            <v>Gas T&amp;D Operations</v>
          </cell>
          <cell r="E1537" t="str">
            <v>Melvin J. Christopher</v>
          </cell>
          <cell r="H1537" t="str">
            <v>Rodney E. Williams</v>
          </cell>
          <cell r="I1537" t="str">
            <v>Elena Parinas</v>
          </cell>
          <cell r="J1537" t="str">
            <v>GRC</v>
          </cell>
          <cell r="L1537" t="str">
            <v>DD</v>
          </cell>
          <cell r="M1537" t="str">
            <v>DDG</v>
          </cell>
          <cell r="N1537" t="str">
            <v>Gas Leaks &amp; Emergencies</v>
          </cell>
          <cell r="O1537" t="str">
            <v>5247846</v>
          </cell>
        </row>
        <row r="1538">
          <cell r="B1538" t="str">
            <v>E</v>
          </cell>
          <cell r="C1538" t="str">
            <v>Field Services</v>
          </cell>
          <cell r="D1538" t="str">
            <v>Gas T&amp;D Operations</v>
          </cell>
          <cell r="E1538" t="str">
            <v>Melvin J. Christopher</v>
          </cell>
          <cell r="H1538" t="str">
            <v>Rodney E. Williams</v>
          </cell>
          <cell r="I1538" t="str">
            <v>Elena Parinas</v>
          </cell>
          <cell r="J1538" t="str">
            <v>GRC</v>
          </cell>
          <cell r="L1538" t="str">
            <v>DD</v>
          </cell>
          <cell r="M1538" t="str">
            <v>DDA</v>
          </cell>
          <cell r="N1538" t="str">
            <v>Field Services: Other</v>
          </cell>
          <cell r="O1538" t="str">
            <v>5019869</v>
          </cell>
        </row>
        <row r="1539">
          <cell r="B1539" t="str">
            <v>E</v>
          </cell>
          <cell r="C1539" t="str">
            <v>Field Services</v>
          </cell>
          <cell r="D1539" t="str">
            <v>Gas T&amp;D Operations</v>
          </cell>
          <cell r="E1539" t="str">
            <v>Melvin J. Christopher</v>
          </cell>
          <cell r="H1539" t="str">
            <v>Rodney E. Williams</v>
          </cell>
          <cell r="I1539" t="str">
            <v>Elena Parinas</v>
          </cell>
          <cell r="J1539" t="str">
            <v>GRC</v>
          </cell>
          <cell r="L1539" t="str">
            <v>DD</v>
          </cell>
          <cell r="M1539" t="str">
            <v>DDA</v>
          </cell>
          <cell r="N1539" t="str">
            <v>Field Services: Other</v>
          </cell>
          <cell r="O1539" t="str">
            <v>5232532</v>
          </cell>
        </row>
        <row r="1540">
          <cell r="B1540" t="str">
            <v>E</v>
          </cell>
          <cell r="C1540" t="str">
            <v>Field Services</v>
          </cell>
          <cell r="D1540" t="str">
            <v>Gas T&amp;D Operations</v>
          </cell>
          <cell r="E1540" t="str">
            <v>Melvin J. Christopher</v>
          </cell>
          <cell r="H1540" t="str">
            <v>Rodney E. Williams</v>
          </cell>
          <cell r="I1540" t="str">
            <v>Elena Parinas</v>
          </cell>
          <cell r="J1540" t="str">
            <v>GRC</v>
          </cell>
          <cell r="L1540" t="str">
            <v>DD</v>
          </cell>
          <cell r="M1540" t="str">
            <v>DDA</v>
          </cell>
          <cell r="N1540" t="str">
            <v>Field Services: Other</v>
          </cell>
          <cell r="O1540" t="str">
            <v>5232533</v>
          </cell>
        </row>
        <row r="1541">
          <cell r="B1541" t="str">
            <v>E</v>
          </cell>
          <cell r="C1541" t="str">
            <v>Field Services</v>
          </cell>
          <cell r="D1541" t="str">
            <v>Gas T&amp;D Operations</v>
          </cell>
          <cell r="E1541" t="str">
            <v>Melvin J. Christopher</v>
          </cell>
          <cell r="H1541" t="str">
            <v>Rodney E. Williams</v>
          </cell>
          <cell r="I1541" t="str">
            <v>Elena Parinas</v>
          </cell>
          <cell r="J1541" t="str">
            <v>GRC</v>
          </cell>
          <cell r="L1541" t="str">
            <v>DD</v>
          </cell>
          <cell r="M1541" t="str">
            <v>DDA</v>
          </cell>
          <cell r="N1541" t="str">
            <v>Field Services: Other</v>
          </cell>
          <cell r="O1541" t="str">
            <v>5232534</v>
          </cell>
        </row>
        <row r="1542">
          <cell r="B1542" t="str">
            <v>E</v>
          </cell>
          <cell r="C1542" t="str">
            <v>Field Services</v>
          </cell>
          <cell r="D1542" t="str">
            <v>Gas T&amp;D Operations</v>
          </cell>
          <cell r="E1542" t="str">
            <v>Melvin J. Christopher</v>
          </cell>
          <cell r="H1542" t="str">
            <v>Rodney E. Williams</v>
          </cell>
          <cell r="I1542" t="str">
            <v>Elena Parinas</v>
          </cell>
          <cell r="J1542" t="str">
            <v>GRC</v>
          </cell>
          <cell r="L1542" t="str">
            <v>DD</v>
          </cell>
          <cell r="M1542" t="str">
            <v>DDA</v>
          </cell>
          <cell r="N1542" t="str">
            <v>Field Services: Other</v>
          </cell>
          <cell r="O1542" t="str">
            <v>5232535</v>
          </cell>
        </row>
        <row r="1543">
          <cell r="B1543" t="str">
            <v>E</v>
          </cell>
          <cell r="C1543" t="str">
            <v>Field Services</v>
          </cell>
          <cell r="D1543" t="str">
            <v>Gas T&amp;D Operations</v>
          </cell>
          <cell r="E1543" t="str">
            <v>Melvin J. Christopher</v>
          </cell>
          <cell r="H1543" t="str">
            <v>Rodney E. Williams</v>
          </cell>
          <cell r="I1543" t="str">
            <v>Elena Parinas</v>
          </cell>
          <cell r="J1543" t="str">
            <v>GRC</v>
          </cell>
          <cell r="L1543" t="str">
            <v>DD</v>
          </cell>
          <cell r="M1543" t="str">
            <v>DDA</v>
          </cell>
          <cell r="N1543" t="str">
            <v>Field Services: Other</v>
          </cell>
          <cell r="O1543" t="str">
            <v>5232536</v>
          </cell>
        </row>
        <row r="1544">
          <cell r="B1544" t="str">
            <v>E</v>
          </cell>
          <cell r="C1544" t="str">
            <v>Field Services</v>
          </cell>
          <cell r="D1544" t="str">
            <v>Gas T&amp;D Operations</v>
          </cell>
          <cell r="E1544" t="str">
            <v>Melvin J. Christopher</v>
          </cell>
          <cell r="H1544" t="str">
            <v>Rodney E. Williams</v>
          </cell>
          <cell r="I1544" t="str">
            <v>Elena Parinas</v>
          </cell>
          <cell r="J1544" t="str">
            <v>GRC</v>
          </cell>
          <cell r="L1544" t="str">
            <v>DD</v>
          </cell>
          <cell r="M1544" t="str">
            <v>DDA</v>
          </cell>
          <cell r="N1544" t="str">
            <v>Field Services: Other</v>
          </cell>
          <cell r="O1544" t="str">
            <v>5232537</v>
          </cell>
        </row>
        <row r="1545">
          <cell r="B1545" t="str">
            <v>E</v>
          </cell>
          <cell r="C1545" t="str">
            <v>Field Services</v>
          </cell>
          <cell r="D1545" t="str">
            <v>Gas T&amp;D Operations</v>
          </cell>
          <cell r="E1545" t="str">
            <v>Melvin J. Christopher</v>
          </cell>
          <cell r="H1545" t="str">
            <v>Rodney E. Williams</v>
          </cell>
          <cell r="I1545" t="str">
            <v>Elena Parinas</v>
          </cell>
          <cell r="J1545" t="str">
            <v>GRC</v>
          </cell>
          <cell r="L1545" t="str">
            <v>DD</v>
          </cell>
          <cell r="M1545" t="str">
            <v>DDA</v>
          </cell>
          <cell r="N1545" t="str">
            <v>Field Services: Other</v>
          </cell>
          <cell r="O1545" t="str">
            <v>5232538</v>
          </cell>
        </row>
        <row r="1546">
          <cell r="B1546" t="str">
            <v>E</v>
          </cell>
          <cell r="C1546" t="str">
            <v>Field Services</v>
          </cell>
          <cell r="D1546" t="str">
            <v>Gas T&amp;D Operations</v>
          </cell>
          <cell r="E1546" t="str">
            <v>Melvin J. Christopher</v>
          </cell>
          <cell r="H1546" t="str">
            <v>Rodney E. Williams</v>
          </cell>
          <cell r="I1546" t="str">
            <v>Elena Parinas</v>
          </cell>
          <cell r="J1546" t="str">
            <v>GRC</v>
          </cell>
          <cell r="L1546" t="str">
            <v>DD</v>
          </cell>
          <cell r="M1546" t="str">
            <v>DDA</v>
          </cell>
          <cell r="N1546" t="str">
            <v>Field Services: Other</v>
          </cell>
          <cell r="O1546" t="str">
            <v>5242753</v>
          </cell>
        </row>
        <row r="1547">
          <cell r="B1547" t="str">
            <v>E</v>
          </cell>
          <cell r="C1547" t="str">
            <v>Field Services</v>
          </cell>
          <cell r="D1547" t="str">
            <v>Gas T&amp;D Operations</v>
          </cell>
          <cell r="E1547" t="str">
            <v>Melvin J. Christopher</v>
          </cell>
          <cell r="H1547" t="str">
            <v>Rodney E. Williams</v>
          </cell>
          <cell r="I1547" t="str">
            <v>Elena Parinas</v>
          </cell>
          <cell r="J1547" t="str">
            <v>GRC</v>
          </cell>
          <cell r="L1547" t="str">
            <v>DD</v>
          </cell>
          <cell r="M1547" t="str">
            <v>DDD</v>
          </cell>
          <cell r="N1547" t="str">
            <v>Pilot Relight</v>
          </cell>
          <cell r="O1547" t="str">
            <v>5024274</v>
          </cell>
        </row>
        <row r="1548">
          <cell r="B1548" t="str">
            <v>E</v>
          </cell>
          <cell r="C1548" t="str">
            <v>Field Services</v>
          </cell>
          <cell r="D1548" t="str">
            <v>Gas T&amp;D Operations</v>
          </cell>
          <cell r="E1548" t="str">
            <v>Melvin J. Christopher</v>
          </cell>
          <cell r="H1548" t="str">
            <v>Rodney E. Williams</v>
          </cell>
          <cell r="I1548" t="str">
            <v>Elena Parinas</v>
          </cell>
          <cell r="J1548" t="str">
            <v>GRC</v>
          </cell>
          <cell r="L1548" t="str">
            <v>DD</v>
          </cell>
          <cell r="M1548" t="str">
            <v>DDD</v>
          </cell>
          <cell r="N1548" t="str">
            <v>Pilot Relight</v>
          </cell>
          <cell r="O1548" t="str">
            <v>5024275</v>
          </cell>
        </row>
        <row r="1549">
          <cell r="B1549" t="str">
            <v>E</v>
          </cell>
          <cell r="C1549" t="str">
            <v>Field Services</v>
          </cell>
          <cell r="D1549" t="str">
            <v>Gas T&amp;D Operations</v>
          </cell>
          <cell r="E1549" t="str">
            <v>Melvin J. Christopher</v>
          </cell>
          <cell r="H1549" t="str">
            <v>Rodney E. Williams</v>
          </cell>
          <cell r="I1549" t="str">
            <v>Elena Parinas</v>
          </cell>
          <cell r="J1549" t="str">
            <v>GRC</v>
          </cell>
          <cell r="L1549" t="str">
            <v>DD</v>
          </cell>
          <cell r="M1549" t="str">
            <v>DDD</v>
          </cell>
          <cell r="N1549" t="str">
            <v>Pilot Relight</v>
          </cell>
          <cell r="O1549" t="str">
            <v>5024276</v>
          </cell>
        </row>
        <row r="1550">
          <cell r="B1550" t="str">
            <v>E</v>
          </cell>
          <cell r="C1550" t="str">
            <v>Field Services</v>
          </cell>
          <cell r="D1550" t="str">
            <v>Gas T&amp;D Operations</v>
          </cell>
          <cell r="E1550" t="str">
            <v>Melvin J. Christopher</v>
          </cell>
          <cell r="H1550" t="str">
            <v>Rodney E. Williams</v>
          </cell>
          <cell r="I1550" t="str">
            <v>Elena Parinas</v>
          </cell>
          <cell r="J1550" t="str">
            <v>GRC</v>
          </cell>
          <cell r="L1550" t="str">
            <v>DD</v>
          </cell>
          <cell r="M1550" t="str">
            <v>DDD</v>
          </cell>
          <cell r="N1550" t="str">
            <v>Pilot Relight</v>
          </cell>
          <cell r="O1550" t="str">
            <v>5024277</v>
          </cell>
        </row>
        <row r="1551">
          <cell r="B1551" t="str">
            <v>E</v>
          </cell>
          <cell r="C1551" t="str">
            <v>Field Services</v>
          </cell>
          <cell r="D1551" t="str">
            <v>Gas T&amp;D Operations</v>
          </cell>
          <cell r="E1551" t="str">
            <v>Melvin J. Christopher</v>
          </cell>
          <cell r="H1551" t="str">
            <v>Rodney E. Williams</v>
          </cell>
          <cell r="I1551" t="str">
            <v>Elena Parinas</v>
          </cell>
          <cell r="J1551" t="str">
            <v>GRC</v>
          </cell>
          <cell r="L1551" t="str">
            <v>DD</v>
          </cell>
          <cell r="M1551" t="str">
            <v>DDD</v>
          </cell>
          <cell r="N1551" t="str">
            <v>Pilot Relight</v>
          </cell>
          <cell r="O1551" t="str">
            <v>5024278</v>
          </cell>
        </row>
        <row r="1552">
          <cell r="B1552" t="str">
            <v>E</v>
          </cell>
          <cell r="C1552" t="str">
            <v>Field Services</v>
          </cell>
          <cell r="D1552" t="str">
            <v>Gas T&amp;D Operations</v>
          </cell>
          <cell r="E1552" t="str">
            <v>Melvin J. Christopher</v>
          </cell>
          <cell r="H1552" t="str">
            <v>Rodney E. Williams</v>
          </cell>
          <cell r="I1552" t="str">
            <v>Elena Parinas</v>
          </cell>
          <cell r="J1552" t="str">
            <v>GRC</v>
          </cell>
          <cell r="L1552" t="str">
            <v>DD</v>
          </cell>
          <cell r="M1552" t="str">
            <v>DDD</v>
          </cell>
          <cell r="N1552" t="str">
            <v>Pilot Relight</v>
          </cell>
          <cell r="O1552" t="str">
            <v>5024279</v>
          </cell>
        </row>
        <row r="1553">
          <cell r="B1553" t="str">
            <v>E</v>
          </cell>
          <cell r="C1553" t="str">
            <v>Field Services</v>
          </cell>
          <cell r="D1553" t="str">
            <v>Gas T&amp;D Operations</v>
          </cell>
          <cell r="E1553" t="str">
            <v>Melvin J. Christopher</v>
          </cell>
          <cell r="H1553" t="str">
            <v>Rodney E. Williams</v>
          </cell>
          <cell r="I1553" t="str">
            <v>Elena Parinas</v>
          </cell>
          <cell r="J1553" t="str">
            <v>GRC</v>
          </cell>
          <cell r="L1553" t="str">
            <v>DD</v>
          </cell>
          <cell r="M1553" t="str">
            <v>DDD</v>
          </cell>
          <cell r="N1553" t="str">
            <v>Pilot Relight</v>
          </cell>
          <cell r="O1553" t="str">
            <v>5024280</v>
          </cell>
        </row>
        <row r="1554">
          <cell r="B1554" t="str">
            <v>E</v>
          </cell>
          <cell r="C1554" t="str">
            <v>Field Services</v>
          </cell>
          <cell r="D1554" t="str">
            <v>Gas T&amp;D Operations</v>
          </cell>
          <cell r="E1554" t="str">
            <v>Melvin J. Christopher</v>
          </cell>
          <cell r="H1554" t="str">
            <v>Rodney E. Williams</v>
          </cell>
          <cell r="I1554" t="str">
            <v>Elena Parinas</v>
          </cell>
          <cell r="J1554" t="str">
            <v>GRC</v>
          </cell>
          <cell r="L1554" t="str">
            <v>DD</v>
          </cell>
          <cell r="M1554" t="str">
            <v>DDD</v>
          </cell>
          <cell r="N1554" t="str">
            <v>Pilot Relight</v>
          </cell>
          <cell r="O1554" t="str">
            <v>5024281</v>
          </cell>
        </row>
        <row r="1555">
          <cell r="B1555" t="str">
            <v>E</v>
          </cell>
          <cell r="C1555" t="str">
            <v>Field Services</v>
          </cell>
          <cell r="D1555" t="str">
            <v>Gas T&amp;D Operations</v>
          </cell>
          <cell r="E1555" t="str">
            <v>Melvin J. Christopher</v>
          </cell>
          <cell r="H1555" t="str">
            <v>Rodney E. Williams</v>
          </cell>
          <cell r="I1555" t="str">
            <v>Elena Parinas</v>
          </cell>
          <cell r="J1555" t="str">
            <v>GRC</v>
          </cell>
          <cell r="L1555" t="str">
            <v>DD</v>
          </cell>
          <cell r="M1555" t="str">
            <v>DDD</v>
          </cell>
          <cell r="N1555" t="str">
            <v>Pilot Relight</v>
          </cell>
          <cell r="O1555" t="str">
            <v>5024282</v>
          </cell>
        </row>
        <row r="1556">
          <cell r="B1556" t="str">
            <v>E</v>
          </cell>
          <cell r="C1556" t="str">
            <v>Field Services</v>
          </cell>
          <cell r="D1556" t="str">
            <v>Gas T&amp;D Operations</v>
          </cell>
          <cell r="E1556" t="str">
            <v>Melvin J. Christopher</v>
          </cell>
          <cell r="H1556" t="str">
            <v>Rodney E. Williams</v>
          </cell>
          <cell r="I1556" t="str">
            <v>Elena Parinas</v>
          </cell>
          <cell r="J1556" t="str">
            <v>GRC</v>
          </cell>
          <cell r="L1556" t="str">
            <v>DD</v>
          </cell>
          <cell r="M1556" t="str">
            <v>DDD</v>
          </cell>
          <cell r="N1556" t="str">
            <v>Pilot Relight</v>
          </cell>
          <cell r="O1556" t="str">
            <v>5024283</v>
          </cell>
        </row>
        <row r="1557">
          <cell r="B1557" t="str">
            <v>E</v>
          </cell>
          <cell r="C1557" t="str">
            <v>Field Services</v>
          </cell>
          <cell r="D1557" t="str">
            <v>Gas T&amp;D Operations</v>
          </cell>
          <cell r="E1557" t="str">
            <v>Melvin J. Christopher</v>
          </cell>
          <cell r="H1557" t="str">
            <v>Rodney E. Williams</v>
          </cell>
          <cell r="I1557" t="str">
            <v>Elena Parinas</v>
          </cell>
          <cell r="J1557" t="str">
            <v>GRC</v>
          </cell>
          <cell r="L1557" t="str">
            <v>DD</v>
          </cell>
          <cell r="M1557" t="str">
            <v>DDD</v>
          </cell>
          <cell r="N1557" t="str">
            <v>Pilot Relight</v>
          </cell>
          <cell r="O1557" t="str">
            <v>5024284</v>
          </cell>
        </row>
        <row r="1558">
          <cell r="B1558" t="str">
            <v>E</v>
          </cell>
          <cell r="C1558" t="str">
            <v>Field Services</v>
          </cell>
          <cell r="D1558" t="str">
            <v>Gas T&amp;D Operations</v>
          </cell>
          <cell r="E1558" t="str">
            <v>Melvin J. Christopher</v>
          </cell>
          <cell r="H1558" t="str">
            <v>Rodney E. Williams</v>
          </cell>
          <cell r="I1558" t="str">
            <v>Elena Parinas</v>
          </cell>
          <cell r="J1558" t="str">
            <v>GRC</v>
          </cell>
          <cell r="L1558" t="str">
            <v>DD</v>
          </cell>
          <cell r="M1558" t="str">
            <v>DDD</v>
          </cell>
          <cell r="N1558" t="str">
            <v>Pilot Relight</v>
          </cell>
          <cell r="O1558" t="str">
            <v>5024285</v>
          </cell>
        </row>
        <row r="1559">
          <cell r="B1559" t="str">
            <v>E</v>
          </cell>
          <cell r="C1559" t="str">
            <v>Field Services</v>
          </cell>
          <cell r="D1559" t="str">
            <v>Gas T&amp;D Operations</v>
          </cell>
          <cell r="E1559" t="str">
            <v>Melvin J. Christopher</v>
          </cell>
          <cell r="H1559" t="str">
            <v>Rodney E. Williams</v>
          </cell>
          <cell r="I1559" t="str">
            <v>Elena Parinas</v>
          </cell>
          <cell r="J1559" t="str">
            <v>GRC</v>
          </cell>
          <cell r="L1559" t="str">
            <v>DD</v>
          </cell>
          <cell r="M1559" t="str">
            <v>DDD</v>
          </cell>
          <cell r="N1559" t="str">
            <v>Pilot Relight</v>
          </cell>
          <cell r="O1559" t="str">
            <v>5024286</v>
          </cell>
        </row>
        <row r="1560">
          <cell r="B1560" t="str">
            <v>E</v>
          </cell>
          <cell r="C1560" t="str">
            <v>Field Services</v>
          </cell>
          <cell r="D1560" t="str">
            <v>Gas T&amp;D Operations</v>
          </cell>
          <cell r="E1560" t="str">
            <v>Melvin J. Christopher</v>
          </cell>
          <cell r="H1560" t="str">
            <v>Rodney E. Williams</v>
          </cell>
          <cell r="I1560" t="str">
            <v>Elena Parinas</v>
          </cell>
          <cell r="J1560" t="str">
            <v>GRC</v>
          </cell>
          <cell r="L1560" t="str">
            <v>DD</v>
          </cell>
          <cell r="M1560" t="str">
            <v>DDD</v>
          </cell>
          <cell r="N1560" t="str">
            <v>Pilot Relight</v>
          </cell>
          <cell r="O1560" t="str">
            <v>5024287</v>
          </cell>
        </row>
        <row r="1561">
          <cell r="B1561" t="str">
            <v>E</v>
          </cell>
          <cell r="C1561" t="str">
            <v>Field Services</v>
          </cell>
          <cell r="D1561" t="str">
            <v>Gas T&amp;D Operations</v>
          </cell>
          <cell r="E1561" t="str">
            <v>Melvin J. Christopher</v>
          </cell>
          <cell r="H1561" t="str">
            <v>Rodney E. Williams</v>
          </cell>
          <cell r="I1561" t="str">
            <v>Elena Parinas</v>
          </cell>
          <cell r="J1561" t="str">
            <v>GRC</v>
          </cell>
          <cell r="L1561" t="str">
            <v>DD</v>
          </cell>
          <cell r="M1561" t="str">
            <v>DDD</v>
          </cell>
          <cell r="N1561" t="str">
            <v>Pilot Relight</v>
          </cell>
          <cell r="O1561" t="str">
            <v>5024288</v>
          </cell>
        </row>
        <row r="1562">
          <cell r="B1562" t="str">
            <v>E</v>
          </cell>
          <cell r="C1562" t="str">
            <v>Field Services</v>
          </cell>
          <cell r="D1562" t="str">
            <v>Gas T&amp;D Operations</v>
          </cell>
          <cell r="E1562" t="str">
            <v>Melvin J. Christopher</v>
          </cell>
          <cell r="H1562" t="str">
            <v>Rodney E. Williams</v>
          </cell>
          <cell r="I1562" t="str">
            <v>Elena Parinas</v>
          </cell>
          <cell r="J1562" t="str">
            <v>GRC</v>
          </cell>
          <cell r="L1562" t="str">
            <v>DD</v>
          </cell>
          <cell r="M1562" t="str">
            <v>DDD</v>
          </cell>
          <cell r="N1562" t="str">
            <v>Pilot Relight</v>
          </cell>
          <cell r="O1562" t="str">
            <v>5024289</v>
          </cell>
        </row>
        <row r="1563">
          <cell r="B1563" t="str">
            <v>E</v>
          </cell>
          <cell r="C1563" t="str">
            <v>Field Services</v>
          </cell>
          <cell r="D1563" t="str">
            <v>Gas T&amp;D Operations</v>
          </cell>
          <cell r="E1563" t="str">
            <v>Melvin J. Christopher</v>
          </cell>
          <cell r="H1563" t="str">
            <v>Rodney E. Williams</v>
          </cell>
          <cell r="I1563" t="str">
            <v>Elena Parinas</v>
          </cell>
          <cell r="J1563" t="str">
            <v>GRC</v>
          </cell>
          <cell r="L1563" t="str">
            <v>DD</v>
          </cell>
          <cell r="M1563" t="str">
            <v>DDD</v>
          </cell>
          <cell r="N1563" t="str">
            <v>Pilot Relight</v>
          </cell>
          <cell r="O1563" t="str">
            <v>5024290</v>
          </cell>
        </row>
        <row r="1564">
          <cell r="B1564" t="str">
            <v>E</v>
          </cell>
          <cell r="C1564" t="str">
            <v>Field Services</v>
          </cell>
          <cell r="D1564" t="str">
            <v>Gas T&amp;D Operations</v>
          </cell>
          <cell r="E1564" t="str">
            <v>Melvin J. Christopher</v>
          </cell>
          <cell r="H1564" t="str">
            <v>Rodney E. Williams</v>
          </cell>
          <cell r="I1564" t="str">
            <v>Elena Parinas</v>
          </cell>
          <cell r="J1564" t="str">
            <v>GRC</v>
          </cell>
          <cell r="L1564" t="str">
            <v>DD</v>
          </cell>
          <cell r="M1564" t="str">
            <v>DDD</v>
          </cell>
          <cell r="N1564" t="str">
            <v>Pilot Relight</v>
          </cell>
          <cell r="O1564" t="str">
            <v>5027937</v>
          </cell>
        </row>
        <row r="1565">
          <cell r="B1565" t="str">
            <v>E</v>
          </cell>
          <cell r="C1565" t="str">
            <v>Field Services</v>
          </cell>
          <cell r="D1565" t="str">
            <v>Gas T&amp;D Operations</v>
          </cell>
          <cell r="E1565" t="str">
            <v>Melvin J. Christopher</v>
          </cell>
          <cell r="H1565" t="str">
            <v>Rodney E. Williams</v>
          </cell>
          <cell r="I1565" t="str">
            <v>Elena Parinas</v>
          </cell>
          <cell r="J1565" t="str">
            <v>GRC</v>
          </cell>
          <cell r="L1565" t="str">
            <v>DD</v>
          </cell>
          <cell r="M1565" t="str">
            <v>DDE</v>
          </cell>
          <cell r="N1565" t="str">
            <v>Appliance Adjs</v>
          </cell>
          <cell r="O1565" t="str">
            <v>5024155</v>
          </cell>
        </row>
        <row r="1566">
          <cell r="B1566" t="str">
            <v>E</v>
          </cell>
          <cell r="C1566" t="str">
            <v>Field Services</v>
          </cell>
          <cell r="D1566" t="str">
            <v>Gas T&amp;D Operations</v>
          </cell>
          <cell r="E1566" t="str">
            <v>Melvin J. Christopher</v>
          </cell>
          <cell r="H1566" t="str">
            <v>Rodney E. Williams</v>
          </cell>
          <cell r="I1566" t="str">
            <v>Elena Parinas</v>
          </cell>
          <cell r="J1566" t="str">
            <v>GRC</v>
          </cell>
          <cell r="L1566" t="str">
            <v>DD</v>
          </cell>
          <cell r="M1566" t="str">
            <v>DDE</v>
          </cell>
          <cell r="N1566" t="str">
            <v>Appliance Adjs</v>
          </cell>
          <cell r="O1566" t="str">
            <v>5024156</v>
          </cell>
        </row>
        <row r="1567">
          <cell r="B1567" t="str">
            <v>E</v>
          </cell>
          <cell r="C1567" t="str">
            <v>Field Services</v>
          </cell>
          <cell r="D1567" t="str">
            <v>Gas T&amp;D Operations</v>
          </cell>
          <cell r="E1567" t="str">
            <v>Melvin J. Christopher</v>
          </cell>
          <cell r="H1567" t="str">
            <v>Rodney E. Williams</v>
          </cell>
          <cell r="I1567" t="str">
            <v>Elena Parinas</v>
          </cell>
          <cell r="J1567" t="str">
            <v>GRC</v>
          </cell>
          <cell r="L1567" t="str">
            <v>DD</v>
          </cell>
          <cell r="M1567" t="str">
            <v>DDE</v>
          </cell>
          <cell r="N1567" t="str">
            <v>Appliance Adjs</v>
          </cell>
          <cell r="O1567" t="str">
            <v>5024157</v>
          </cell>
        </row>
        <row r="1568">
          <cell r="B1568" t="str">
            <v>E</v>
          </cell>
          <cell r="C1568" t="str">
            <v>Field Services</v>
          </cell>
          <cell r="D1568" t="str">
            <v>Gas T&amp;D Operations</v>
          </cell>
          <cell r="E1568" t="str">
            <v>Melvin J. Christopher</v>
          </cell>
          <cell r="H1568" t="str">
            <v>Rodney E. Williams</v>
          </cell>
          <cell r="I1568" t="str">
            <v>Elena Parinas</v>
          </cell>
          <cell r="J1568" t="str">
            <v>GRC</v>
          </cell>
          <cell r="L1568" t="str">
            <v>DD</v>
          </cell>
          <cell r="M1568" t="str">
            <v>DDE</v>
          </cell>
          <cell r="N1568" t="str">
            <v>Appliance Adjs</v>
          </cell>
          <cell r="O1568" t="str">
            <v>5024158</v>
          </cell>
        </row>
        <row r="1569">
          <cell r="B1569" t="str">
            <v>E</v>
          </cell>
          <cell r="C1569" t="str">
            <v>Field Services</v>
          </cell>
          <cell r="D1569" t="str">
            <v>Gas T&amp;D Operations</v>
          </cell>
          <cell r="E1569" t="str">
            <v>Melvin J. Christopher</v>
          </cell>
          <cell r="H1569" t="str">
            <v>Rodney E. Williams</v>
          </cell>
          <cell r="I1569" t="str">
            <v>Elena Parinas</v>
          </cell>
          <cell r="J1569" t="str">
            <v>GRC</v>
          </cell>
          <cell r="L1569" t="str">
            <v>DD</v>
          </cell>
          <cell r="M1569" t="str">
            <v>DDE</v>
          </cell>
          <cell r="N1569" t="str">
            <v>Appliance Adjs</v>
          </cell>
          <cell r="O1569" t="str">
            <v>5024159</v>
          </cell>
        </row>
        <row r="1570">
          <cell r="B1570" t="str">
            <v>E</v>
          </cell>
          <cell r="C1570" t="str">
            <v>Field Services</v>
          </cell>
          <cell r="D1570" t="str">
            <v>Gas T&amp;D Operations</v>
          </cell>
          <cell r="E1570" t="str">
            <v>Melvin J. Christopher</v>
          </cell>
          <cell r="H1570" t="str">
            <v>Rodney E. Williams</v>
          </cell>
          <cell r="I1570" t="str">
            <v>Elena Parinas</v>
          </cell>
          <cell r="J1570" t="str">
            <v>GRC</v>
          </cell>
          <cell r="L1570" t="str">
            <v>DD</v>
          </cell>
          <cell r="M1570" t="str">
            <v>DDE</v>
          </cell>
          <cell r="N1570" t="str">
            <v>Appliance Adjs</v>
          </cell>
          <cell r="O1570" t="str">
            <v>5024160</v>
          </cell>
        </row>
        <row r="1571">
          <cell r="B1571" t="str">
            <v>E</v>
          </cell>
          <cell r="C1571" t="str">
            <v>Field Services</v>
          </cell>
          <cell r="D1571" t="str">
            <v>Gas T&amp;D Operations</v>
          </cell>
          <cell r="E1571" t="str">
            <v>Melvin J. Christopher</v>
          </cell>
          <cell r="H1571" t="str">
            <v>Rodney E. Williams</v>
          </cell>
          <cell r="I1571" t="str">
            <v>Elena Parinas</v>
          </cell>
          <cell r="J1571" t="str">
            <v>GRC</v>
          </cell>
          <cell r="L1571" t="str">
            <v>DD</v>
          </cell>
          <cell r="M1571" t="str">
            <v>DDE</v>
          </cell>
          <cell r="N1571" t="str">
            <v>Appliance Adjs</v>
          </cell>
          <cell r="O1571" t="str">
            <v>5024161</v>
          </cell>
        </row>
        <row r="1572">
          <cell r="B1572" t="str">
            <v>E</v>
          </cell>
          <cell r="C1572" t="str">
            <v>Field Services</v>
          </cell>
          <cell r="D1572" t="str">
            <v>Gas T&amp;D Operations</v>
          </cell>
          <cell r="E1572" t="str">
            <v>Melvin J. Christopher</v>
          </cell>
          <cell r="H1572" t="str">
            <v>Rodney E. Williams</v>
          </cell>
          <cell r="I1572" t="str">
            <v>Elena Parinas</v>
          </cell>
          <cell r="J1572" t="str">
            <v>GRC</v>
          </cell>
          <cell r="L1572" t="str">
            <v>DD</v>
          </cell>
          <cell r="M1572" t="str">
            <v>DDE</v>
          </cell>
          <cell r="N1572" t="str">
            <v>Appliance Adjs</v>
          </cell>
          <cell r="O1572" t="str">
            <v>5024162</v>
          </cell>
        </row>
        <row r="1573">
          <cell r="B1573" t="str">
            <v>E</v>
          </cell>
          <cell r="C1573" t="str">
            <v>Field Services</v>
          </cell>
          <cell r="D1573" t="str">
            <v>Gas T&amp;D Operations</v>
          </cell>
          <cell r="E1573" t="str">
            <v>Melvin J. Christopher</v>
          </cell>
          <cell r="H1573" t="str">
            <v>Rodney E. Williams</v>
          </cell>
          <cell r="I1573" t="str">
            <v>Elena Parinas</v>
          </cell>
          <cell r="J1573" t="str">
            <v>GRC</v>
          </cell>
          <cell r="L1573" t="str">
            <v>DD</v>
          </cell>
          <cell r="M1573" t="str">
            <v>DDE</v>
          </cell>
          <cell r="N1573" t="str">
            <v>Appliance Adjs</v>
          </cell>
          <cell r="O1573" t="str">
            <v>5024163</v>
          </cell>
        </row>
        <row r="1574">
          <cell r="B1574" t="str">
            <v>E</v>
          </cell>
          <cell r="C1574" t="str">
            <v>Field Services</v>
          </cell>
          <cell r="D1574" t="str">
            <v>Gas T&amp;D Operations</v>
          </cell>
          <cell r="E1574" t="str">
            <v>Melvin J. Christopher</v>
          </cell>
          <cell r="H1574" t="str">
            <v>Rodney E. Williams</v>
          </cell>
          <cell r="I1574" t="str">
            <v>Elena Parinas</v>
          </cell>
          <cell r="J1574" t="str">
            <v>GRC</v>
          </cell>
          <cell r="L1574" t="str">
            <v>DD</v>
          </cell>
          <cell r="M1574" t="str">
            <v>DDE</v>
          </cell>
          <cell r="N1574" t="str">
            <v>Appliance Adjs</v>
          </cell>
          <cell r="O1574" t="str">
            <v>5024164</v>
          </cell>
        </row>
        <row r="1575">
          <cell r="B1575" t="str">
            <v>E</v>
          </cell>
          <cell r="C1575" t="str">
            <v>Field Services</v>
          </cell>
          <cell r="D1575" t="str">
            <v>Gas T&amp;D Operations</v>
          </cell>
          <cell r="E1575" t="str">
            <v>Melvin J. Christopher</v>
          </cell>
          <cell r="H1575" t="str">
            <v>Rodney E. Williams</v>
          </cell>
          <cell r="I1575" t="str">
            <v>Elena Parinas</v>
          </cell>
          <cell r="J1575" t="str">
            <v>GRC</v>
          </cell>
          <cell r="L1575" t="str">
            <v>DD</v>
          </cell>
          <cell r="M1575" t="str">
            <v>DDE</v>
          </cell>
          <cell r="N1575" t="str">
            <v>Appliance Adjs</v>
          </cell>
          <cell r="O1575" t="str">
            <v>5024165</v>
          </cell>
        </row>
        <row r="1576">
          <cell r="B1576" t="str">
            <v>E</v>
          </cell>
          <cell r="C1576" t="str">
            <v>Field Services</v>
          </cell>
          <cell r="D1576" t="str">
            <v>Gas T&amp;D Operations</v>
          </cell>
          <cell r="E1576" t="str">
            <v>Melvin J. Christopher</v>
          </cell>
          <cell r="H1576" t="str">
            <v>Rodney E. Williams</v>
          </cell>
          <cell r="I1576" t="str">
            <v>Elena Parinas</v>
          </cell>
          <cell r="J1576" t="str">
            <v>GRC</v>
          </cell>
          <cell r="L1576" t="str">
            <v>DD</v>
          </cell>
          <cell r="M1576" t="str">
            <v>DDE</v>
          </cell>
          <cell r="N1576" t="str">
            <v>Appliance Adjs</v>
          </cell>
          <cell r="O1576" t="str">
            <v>5024166</v>
          </cell>
        </row>
        <row r="1577">
          <cell r="B1577" t="str">
            <v>E</v>
          </cell>
          <cell r="C1577" t="str">
            <v>Field Services</v>
          </cell>
          <cell r="D1577" t="str">
            <v>Gas T&amp;D Operations</v>
          </cell>
          <cell r="E1577" t="str">
            <v>Melvin J. Christopher</v>
          </cell>
          <cell r="H1577" t="str">
            <v>Rodney E. Williams</v>
          </cell>
          <cell r="I1577" t="str">
            <v>Elena Parinas</v>
          </cell>
          <cell r="J1577" t="str">
            <v>GRC</v>
          </cell>
          <cell r="L1577" t="str">
            <v>DD</v>
          </cell>
          <cell r="M1577" t="str">
            <v>DDE</v>
          </cell>
          <cell r="N1577" t="str">
            <v>Appliance Adjs</v>
          </cell>
          <cell r="O1577" t="str">
            <v>5024167</v>
          </cell>
        </row>
        <row r="1578">
          <cell r="B1578" t="str">
            <v>E</v>
          </cell>
          <cell r="C1578" t="str">
            <v>Field Services</v>
          </cell>
          <cell r="D1578" t="str">
            <v>Gas T&amp;D Operations</v>
          </cell>
          <cell r="E1578" t="str">
            <v>Melvin J. Christopher</v>
          </cell>
          <cell r="H1578" t="str">
            <v>Rodney E. Williams</v>
          </cell>
          <cell r="I1578" t="str">
            <v>Elena Parinas</v>
          </cell>
          <cell r="J1578" t="str">
            <v>GRC</v>
          </cell>
          <cell r="L1578" t="str">
            <v>DD</v>
          </cell>
          <cell r="M1578" t="str">
            <v>DDE</v>
          </cell>
          <cell r="N1578" t="str">
            <v>Appliance Adjs</v>
          </cell>
          <cell r="O1578" t="str">
            <v>5024168</v>
          </cell>
        </row>
        <row r="1579">
          <cell r="B1579" t="str">
            <v>E</v>
          </cell>
          <cell r="C1579" t="str">
            <v>Field Services</v>
          </cell>
          <cell r="D1579" t="str">
            <v>Gas T&amp;D Operations</v>
          </cell>
          <cell r="E1579" t="str">
            <v>Melvin J. Christopher</v>
          </cell>
          <cell r="H1579" t="str">
            <v>Rodney E. Williams</v>
          </cell>
          <cell r="I1579" t="str">
            <v>Elena Parinas</v>
          </cell>
          <cell r="J1579" t="str">
            <v>GRC</v>
          </cell>
          <cell r="L1579" t="str">
            <v>DD</v>
          </cell>
          <cell r="M1579" t="str">
            <v>DDE</v>
          </cell>
          <cell r="N1579" t="str">
            <v>Appliance Adjs</v>
          </cell>
          <cell r="O1579" t="str">
            <v>5024169</v>
          </cell>
        </row>
        <row r="1580">
          <cell r="B1580" t="str">
            <v>E</v>
          </cell>
          <cell r="C1580" t="str">
            <v>Field Services</v>
          </cell>
          <cell r="D1580" t="str">
            <v>Gas T&amp;D Operations</v>
          </cell>
          <cell r="E1580" t="str">
            <v>Melvin J. Christopher</v>
          </cell>
          <cell r="H1580" t="str">
            <v>Rodney E. Williams</v>
          </cell>
          <cell r="I1580" t="str">
            <v>Elena Parinas</v>
          </cell>
          <cell r="J1580" t="str">
            <v>GRC</v>
          </cell>
          <cell r="L1580" t="str">
            <v>DD</v>
          </cell>
          <cell r="M1580" t="str">
            <v>DDE</v>
          </cell>
          <cell r="N1580" t="str">
            <v>Appliance Adjs</v>
          </cell>
          <cell r="O1580" t="str">
            <v>5024170</v>
          </cell>
        </row>
        <row r="1581">
          <cell r="B1581" t="str">
            <v>E</v>
          </cell>
          <cell r="C1581" t="str">
            <v>Field Services</v>
          </cell>
          <cell r="D1581" t="str">
            <v>Gas T&amp;D Operations</v>
          </cell>
          <cell r="E1581" t="str">
            <v>Melvin J. Christopher</v>
          </cell>
          <cell r="H1581" t="str">
            <v>Rodney E. Williams</v>
          </cell>
          <cell r="I1581" t="str">
            <v>Elena Parinas</v>
          </cell>
          <cell r="J1581" t="str">
            <v>GRC</v>
          </cell>
          <cell r="L1581" t="str">
            <v>DD</v>
          </cell>
          <cell r="M1581" t="str">
            <v>DDE</v>
          </cell>
          <cell r="N1581" t="str">
            <v>Appliance Adjs</v>
          </cell>
          <cell r="O1581" t="str">
            <v>5024171</v>
          </cell>
        </row>
        <row r="1582">
          <cell r="B1582" t="str">
            <v>E</v>
          </cell>
          <cell r="C1582" t="str">
            <v>Field Services</v>
          </cell>
          <cell r="D1582" t="str">
            <v>Gas T&amp;D Operations</v>
          </cell>
          <cell r="E1582" t="str">
            <v>Melvin J. Christopher</v>
          </cell>
          <cell r="H1582" t="str">
            <v>Rodney E. Williams</v>
          </cell>
          <cell r="I1582" t="str">
            <v>Elena Parinas</v>
          </cell>
          <cell r="J1582" t="str">
            <v>GRC</v>
          </cell>
          <cell r="L1582" t="str">
            <v>DD</v>
          </cell>
          <cell r="M1582" t="str">
            <v>DDE</v>
          </cell>
          <cell r="N1582" t="str">
            <v>Appliance Adjs</v>
          </cell>
          <cell r="O1582" t="str">
            <v>5027938</v>
          </cell>
        </row>
        <row r="1583">
          <cell r="B1583" t="str">
            <v>E</v>
          </cell>
          <cell r="C1583" t="str">
            <v>Field Services</v>
          </cell>
          <cell r="D1583" t="str">
            <v>Gas T&amp;D Operations</v>
          </cell>
          <cell r="E1583" t="str">
            <v>Melvin J. Christopher</v>
          </cell>
          <cell r="H1583" t="str">
            <v>Rodney E. Williams</v>
          </cell>
          <cell r="I1583" t="str">
            <v>Elena Parinas</v>
          </cell>
          <cell r="J1583" t="str">
            <v>GRC</v>
          </cell>
          <cell r="L1583" t="str">
            <v>DD</v>
          </cell>
          <cell r="M1583" t="str">
            <v>DDF</v>
          </cell>
          <cell r="N1583" t="str">
            <v>Gas Fumigation Activity</v>
          </cell>
          <cell r="O1583" t="str">
            <v>5024189</v>
          </cell>
        </row>
        <row r="1584">
          <cell r="B1584" t="str">
            <v>E</v>
          </cell>
          <cell r="C1584" t="str">
            <v>Field Services</v>
          </cell>
          <cell r="D1584" t="str">
            <v>Gas T&amp;D Operations</v>
          </cell>
          <cell r="E1584" t="str">
            <v>Melvin J. Christopher</v>
          </cell>
          <cell r="H1584" t="str">
            <v>Rodney E. Williams</v>
          </cell>
          <cell r="I1584" t="str">
            <v>Elena Parinas</v>
          </cell>
          <cell r="J1584" t="str">
            <v>GRC</v>
          </cell>
          <cell r="L1584" t="str">
            <v>DD</v>
          </cell>
          <cell r="M1584" t="str">
            <v>DDF</v>
          </cell>
          <cell r="N1584" t="str">
            <v>Gas Fumigation Activity</v>
          </cell>
          <cell r="O1584" t="str">
            <v>5024190</v>
          </cell>
        </row>
        <row r="1585">
          <cell r="B1585" t="str">
            <v>E</v>
          </cell>
          <cell r="C1585" t="str">
            <v>Field Services</v>
          </cell>
          <cell r="D1585" t="str">
            <v>Gas T&amp;D Operations</v>
          </cell>
          <cell r="E1585" t="str">
            <v>Melvin J. Christopher</v>
          </cell>
          <cell r="H1585" t="str">
            <v>Rodney E. Williams</v>
          </cell>
          <cell r="I1585" t="str">
            <v>Elena Parinas</v>
          </cell>
          <cell r="J1585" t="str">
            <v>GRC</v>
          </cell>
          <cell r="L1585" t="str">
            <v>DD</v>
          </cell>
          <cell r="M1585" t="str">
            <v>DDF</v>
          </cell>
          <cell r="N1585" t="str">
            <v>Gas Fumigation Activity</v>
          </cell>
          <cell r="O1585" t="str">
            <v>5024191</v>
          </cell>
        </row>
        <row r="1586">
          <cell r="B1586" t="str">
            <v>E</v>
          </cell>
          <cell r="C1586" t="str">
            <v>Field Services</v>
          </cell>
          <cell r="D1586" t="str">
            <v>Gas T&amp;D Operations</v>
          </cell>
          <cell r="E1586" t="str">
            <v>Melvin J. Christopher</v>
          </cell>
          <cell r="H1586" t="str">
            <v>Rodney E. Williams</v>
          </cell>
          <cell r="I1586" t="str">
            <v>Elena Parinas</v>
          </cell>
          <cell r="J1586" t="str">
            <v>GRC</v>
          </cell>
          <cell r="L1586" t="str">
            <v>DD</v>
          </cell>
          <cell r="M1586" t="str">
            <v>DDF</v>
          </cell>
          <cell r="N1586" t="str">
            <v>Gas Fumigation Activity</v>
          </cell>
          <cell r="O1586" t="str">
            <v>5024192</v>
          </cell>
        </row>
        <row r="1587">
          <cell r="B1587" t="str">
            <v>E</v>
          </cell>
          <cell r="C1587" t="str">
            <v>Field Services</v>
          </cell>
          <cell r="D1587" t="str">
            <v>Gas T&amp;D Operations</v>
          </cell>
          <cell r="E1587" t="str">
            <v>Melvin J. Christopher</v>
          </cell>
          <cell r="H1587" t="str">
            <v>Rodney E. Williams</v>
          </cell>
          <cell r="I1587" t="str">
            <v>Elena Parinas</v>
          </cell>
          <cell r="J1587" t="str">
            <v>GRC</v>
          </cell>
          <cell r="L1587" t="str">
            <v>DD</v>
          </cell>
          <cell r="M1587" t="str">
            <v>DDF</v>
          </cell>
          <cell r="N1587" t="str">
            <v>Gas Fumigation Activity</v>
          </cell>
          <cell r="O1587" t="str">
            <v>5024193</v>
          </cell>
        </row>
        <row r="1588">
          <cell r="B1588" t="str">
            <v>E</v>
          </cell>
          <cell r="C1588" t="str">
            <v>Field Services</v>
          </cell>
          <cell r="D1588" t="str">
            <v>Gas T&amp;D Operations</v>
          </cell>
          <cell r="E1588" t="str">
            <v>Melvin J. Christopher</v>
          </cell>
          <cell r="H1588" t="str">
            <v>Rodney E. Williams</v>
          </cell>
          <cell r="I1588" t="str">
            <v>Elena Parinas</v>
          </cell>
          <cell r="J1588" t="str">
            <v>GRC</v>
          </cell>
          <cell r="L1588" t="str">
            <v>DD</v>
          </cell>
          <cell r="M1588" t="str">
            <v>DDF</v>
          </cell>
          <cell r="N1588" t="str">
            <v>Gas Fumigation Activity</v>
          </cell>
          <cell r="O1588" t="str">
            <v>5024194</v>
          </cell>
        </row>
        <row r="1589">
          <cell r="B1589" t="str">
            <v>E</v>
          </cell>
          <cell r="C1589" t="str">
            <v>Field Services</v>
          </cell>
          <cell r="D1589" t="str">
            <v>Gas T&amp;D Operations</v>
          </cell>
          <cell r="E1589" t="str">
            <v>Melvin J. Christopher</v>
          </cell>
          <cell r="H1589" t="str">
            <v>Rodney E. Williams</v>
          </cell>
          <cell r="I1589" t="str">
            <v>Elena Parinas</v>
          </cell>
          <cell r="J1589" t="str">
            <v>GRC</v>
          </cell>
          <cell r="L1589" t="str">
            <v>DD</v>
          </cell>
          <cell r="M1589" t="str">
            <v>DDF</v>
          </cell>
          <cell r="N1589" t="str">
            <v>Gas Fumigation Activity</v>
          </cell>
          <cell r="O1589" t="str">
            <v>5024195</v>
          </cell>
        </row>
        <row r="1590">
          <cell r="B1590" t="str">
            <v>E</v>
          </cell>
          <cell r="C1590" t="str">
            <v>Field Services</v>
          </cell>
          <cell r="D1590" t="str">
            <v>Gas T&amp;D Operations</v>
          </cell>
          <cell r="E1590" t="str">
            <v>Melvin J. Christopher</v>
          </cell>
          <cell r="H1590" t="str">
            <v>Rodney E. Williams</v>
          </cell>
          <cell r="I1590" t="str">
            <v>Elena Parinas</v>
          </cell>
          <cell r="J1590" t="str">
            <v>GRC</v>
          </cell>
          <cell r="L1590" t="str">
            <v>DD</v>
          </cell>
          <cell r="M1590" t="str">
            <v>DDF</v>
          </cell>
          <cell r="N1590" t="str">
            <v>Gas Fumigation Activity</v>
          </cell>
          <cell r="O1590" t="str">
            <v>5024196</v>
          </cell>
        </row>
        <row r="1591">
          <cell r="B1591" t="str">
            <v>E</v>
          </cell>
          <cell r="C1591" t="str">
            <v>Field Services</v>
          </cell>
          <cell r="D1591" t="str">
            <v>Gas T&amp;D Operations</v>
          </cell>
          <cell r="E1591" t="str">
            <v>Melvin J. Christopher</v>
          </cell>
          <cell r="H1591" t="str">
            <v>Rodney E. Williams</v>
          </cell>
          <cell r="I1591" t="str">
            <v>Elena Parinas</v>
          </cell>
          <cell r="J1591" t="str">
            <v>GRC</v>
          </cell>
          <cell r="L1591" t="str">
            <v>DD</v>
          </cell>
          <cell r="M1591" t="str">
            <v>DDF</v>
          </cell>
          <cell r="N1591" t="str">
            <v>Gas Fumigation Activity</v>
          </cell>
          <cell r="O1591" t="str">
            <v>5024197</v>
          </cell>
        </row>
        <row r="1592">
          <cell r="B1592" t="str">
            <v>E</v>
          </cell>
          <cell r="C1592" t="str">
            <v>Field Services</v>
          </cell>
          <cell r="D1592" t="str">
            <v>Gas T&amp;D Operations</v>
          </cell>
          <cell r="E1592" t="str">
            <v>Melvin J. Christopher</v>
          </cell>
          <cell r="H1592" t="str">
            <v>Rodney E. Williams</v>
          </cell>
          <cell r="I1592" t="str">
            <v>Elena Parinas</v>
          </cell>
          <cell r="J1592" t="str">
            <v>GRC</v>
          </cell>
          <cell r="L1592" t="str">
            <v>DD</v>
          </cell>
          <cell r="M1592" t="str">
            <v>DDF</v>
          </cell>
          <cell r="N1592" t="str">
            <v>Gas Fumigation Activity</v>
          </cell>
          <cell r="O1592" t="str">
            <v>5024198</v>
          </cell>
        </row>
        <row r="1593">
          <cell r="B1593" t="str">
            <v>E</v>
          </cell>
          <cell r="C1593" t="str">
            <v>Field Services</v>
          </cell>
          <cell r="D1593" t="str">
            <v>Gas T&amp;D Operations</v>
          </cell>
          <cell r="E1593" t="str">
            <v>Melvin J. Christopher</v>
          </cell>
          <cell r="H1593" t="str">
            <v>Rodney E. Williams</v>
          </cell>
          <cell r="I1593" t="str">
            <v>Elena Parinas</v>
          </cell>
          <cell r="J1593" t="str">
            <v>GRC</v>
          </cell>
          <cell r="L1593" t="str">
            <v>DD</v>
          </cell>
          <cell r="M1593" t="str">
            <v>DDF</v>
          </cell>
          <cell r="N1593" t="str">
            <v>Gas Fumigation Activity</v>
          </cell>
          <cell r="O1593" t="str">
            <v>5024199</v>
          </cell>
        </row>
        <row r="1594">
          <cell r="B1594" t="str">
            <v>E</v>
          </cell>
          <cell r="C1594" t="str">
            <v>Field Services</v>
          </cell>
          <cell r="D1594" t="str">
            <v>Gas T&amp;D Operations</v>
          </cell>
          <cell r="E1594" t="str">
            <v>Melvin J. Christopher</v>
          </cell>
          <cell r="H1594" t="str">
            <v>Rodney E. Williams</v>
          </cell>
          <cell r="I1594" t="str">
            <v>Elena Parinas</v>
          </cell>
          <cell r="J1594" t="str">
            <v>GRC</v>
          </cell>
          <cell r="L1594" t="str">
            <v>DD</v>
          </cell>
          <cell r="M1594" t="str">
            <v>DDF</v>
          </cell>
          <cell r="N1594" t="str">
            <v>Gas Fumigation Activity</v>
          </cell>
          <cell r="O1594" t="str">
            <v>5024200</v>
          </cell>
        </row>
        <row r="1595">
          <cell r="B1595" t="str">
            <v>E</v>
          </cell>
          <cell r="C1595" t="str">
            <v>Field Services</v>
          </cell>
          <cell r="D1595" t="str">
            <v>Gas T&amp;D Operations</v>
          </cell>
          <cell r="E1595" t="str">
            <v>Melvin J. Christopher</v>
          </cell>
          <cell r="H1595" t="str">
            <v>Rodney E. Williams</v>
          </cell>
          <cell r="I1595" t="str">
            <v>Elena Parinas</v>
          </cell>
          <cell r="J1595" t="str">
            <v>GRC</v>
          </cell>
          <cell r="L1595" t="str">
            <v>DD</v>
          </cell>
          <cell r="M1595" t="str">
            <v>DDF</v>
          </cell>
          <cell r="N1595" t="str">
            <v>Gas Fumigation Activity</v>
          </cell>
          <cell r="O1595" t="str">
            <v>5024201</v>
          </cell>
        </row>
        <row r="1596">
          <cell r="B1596" t="str">
            <v>E</v>
          </cell>
          <cell r="C1596" t="str">
            <v>Field Services</v>
          </cell>
          <cell r="D1596" t="str">
            <v>Gas T&amp;D Operations</v>
          </cell>
          <cell r="E1596" t="str">
            <v>Melvin J. Christopher</v>
          </cell>
          <cell r="H1596" t="str">
            <v>Rodney E. Williams</v>
          </cell>
          <cell r="I1596" t="str">
            <v>Elena Parinas</v>
          </cell>
          <cell r="J1596" t="str">
            <v>GRC</v>
          </cell>
          <cell r="L1596" t="str">
            <v>DD</v>
          </cell>
          <cell r="M1596" t="str">
            <v>DDF</v>
          </cell>
          <cell r="N1596" t="str">
            <v>Gas Fumigation Activity</v>
          </cell>
          <cell r="O1596" t="str">
            <v>5024202</v>
          </cell>
        </row>
        <row r="1597">
          <cell r="B1597" t="str">
            <v>E</v>
          </cell>
          <cell r="C1597" t="str">
            <v>Field Services</v>
          </cell>
          <cell r="D1597" t="str">
            <v>Gas T&amp;D Operations</v>
          </cell>
          <cell r="E1597" t="str">
            <v>Melvin J. Christopher</v>
          </cell>
          <cell r="H1597" t="str">
            <v>Rodney E. Williams</v>
          </cell>
          <cell r="I1597" t="str">
            <v>Elena Parinas</v>
          </cell>
          <cell r="J1597" t="str">
            <v>GRC</v>
          </cell>
          <cell r="L1597" t="str">
            <v>DD</v>
          </cell>
          <cell r="M1597" t="str">
            <v>DDF</v>
          </cell>
          <cell r="N1597" t="str">
            <v>Gas Fumigation Activity</v>
          </cell>
          <cell r="O1597" t="str">
            <v>5024203</v>
          </cell>
        </row>
        <row r="1598">
          <cell r="B1598" t="str">
            <v>E</v>
          </cell>
          <cell r="C1598" t="str">
            <v>Field Services</v>
          </cell>
          <cell r="D1598" t="str">
            <v>Gas T&amp;D Operations</v>
          </cell>
          <cell r="E1598" t="str">
            <v>Melvin J. Christopher</v>
          </cell>
          <cell r="H1598" t="str">
            <v>Rodney E. Williams</v>
          </cell>
          <cell r="I1598" t="str">
            <v>Elena Parinas</v>
          </cell>
          <cell r="J1598" t="str">
            <v>GRC</v>
          </cell>
          <cell r="L1598" t="str">
            <v>DD</v>
          </cell>
          <cell r="M1598" t="str">
            <v>DDF</v>
          </cell>
          <cell r="N1598" t="str">
            <v>Gas Fumigation Activity</v>
          </cell>
          <cell r="O1598" t="str">
            <v>5024204</v>
          </cell>
        </row>
        <row r="1599">
          <cell r="B1599" t="str">
            <v>E</v>
          </cell>
          <cell r="C1599" t="str">
            <v>Field Services</v>
          </cell>
          <cell r="D1599" t="str">
            <v>Gas T&amp;D Operations</v>
          </cell>
          <cell r="E1599" t="str">
            <v>Melvin J. Christopher</v>
          </cell>
          <cell r="H1599" t="str">
            <v>Rodney E. Williams</v>
          </cell>
          <cell r="I1599" t="str">
            <v>Elena Parinas</v>
          </cell>
          <cell r="J1599" t="str">
            <v>GRC</v>
          </cell>
          <cell r="L1599" t="str">
            <v>DD</v>
          </cell>
          <cell r="M1599" t="str">
            <v>DDF</v>
          </cell>
          <cell r="N1599" t="str">
            <v>Gas Fumigation Activity</v>
          </cell>
          <cell r="O1599" t="str">
            <v>5024205</v>
          </cell>
        </row>
        <row r="1600">
          <cell r="B1600" t="str">
            <v>E</v>
          </cell>
          <cell r="C1600" t="str">
            <v>Field Services</v>
          </cell>
          <cell r="D1600" t="str">
            <v>Gas T&amp;D Operations</v>
          </cell>
          <cell r="E1600" t="str">
            <v>Melvin J. Christopher</v>
          </cell>
          <cell r="H1600" t="str">
            <v>Rodney E. Williams</v>
          </cell>
          <cell r="I1600" t="str">
            <v>Elena Parinas</v>
          </cell>
          <cell r="J1600" t="str">
            <v>GRC</v>
          </cell>
          <cell r="L1600" t="str">
            <v>DD</v>
          </cell>
          <cell r="M1600" t="str">
            <v>DDF</v>
          </cell>
          <cell r="N1600" t="str">
            <v>Gas Fumigation Activity</v>
          </cell>
          <cell r="O1600" t="str">
            <v>5027939</v>
          </cell>
        </row>
        <row r="1601">
          <cell r="B1601" t="str">
            <v>E</v>
          </cell>
          <cell r="C1601" t="str">
            <v>Field Services</v>
          </cell>
          <cell r="D1601" t="str">
            <v>Gas T&amp;D Operations</v>
          </cell>
          <cell r="E1601" t="str">
            <v>Melvin J. Christopher</v>
          </cell>
          <cell r="H1601" t="str">
            <v>Rodney E. Williams</v>
          </cell>
          <cell r="I1601" t="str">
            <v>Elena Parinas</v>
          </cell>
          <cell r="J1601" t="str">
            <v>GRC</v>
          </cell>
          <cell r="L1601" t="str">
            <v>DD</v>
          </cell>
          <cell r="M1601" t="str">
            <v>DDG</v>
          </cell>
          <cell r="N1601" t="str">
            <v>Gas Leaks &amp; Emergencies</v>
          </cell>
          <cell r="O1601" t="str">
            <v>5024206</v>
          </cell>
        </row>
        <row r="1602">
          <cell r="B1602" t="str">
            <v>E</v>
          </cell>
          <cell r="C1602" t="str">
            <v>Field Services</v>
          </cell>
          <cell r="D1602" t="str">
            <v>Gas T&amp;D Operations</v>
          </cell>
          <cell r="E1602" t="str">
            <v>Melvin J. Christopher</v>
          </cell>
          <cell r="H1602" t="str">
            <v>Rodney E. Williams</v>
          </cell>
          <cell r="I1602" t="str">
            <v>Elena Parinas</v>
          </cell>
          <cell r="J1602" t="str">
            <v>GRC</v>
          </cell>
          <cell r="L1602" t="str">
            <v>DD</v>
          </cell>
          <cell r="M1602" t="str">
            <v>DDG</v>
          </cell>
          <cell r="N1602" t="str">
            <v>Gas Leaks &amp; Emergencies</v>
          </cell>
          <cell r="O1602" t="str">
            <v>5024207</v>
          </cell>
        </row>
        <row r="1603">
          <cell r="B1603" t="str">
            <v>E</v>
          </cell>
          <cell r="C1603" t="str">
            <v>Field Services</v>
          </cell>
          <cell r="D1603" t="str">
            <v>Gas T&amp;D Operations</v>
          </cell>
          <cell r="E1603" t="str">
            <v>Melvin J. Christopher</v>
          </cell>
          <cell r="H1603" t="str">
            <v>Rodney E. Williams</v>
          </cell>
          <cell r="I1603" t="str">
            <v>Elena Parinas</v>
          </cell>
          <cell r="J1603" t="str">
            <v>GRC</v>
          </cell>
          <cell r="L1603" t="str">
            <v>DD</v>
          </cell>
          <cell r="M1603" t="str">
            <v>DDG</v>
          </cell>
          <cell r="N1603" t="str">
            <v>Gas Leaks &amp; Emergencies</v>
          </cell>
          <cell r="O1603" t="str">
            <v>5024208</v>
          </cell>
        </row>
        <row r="1604">
          <cell r="B1604" t="str">
            <v>E</v>
          </cell>
          <cell r="C1604" t="str">
            <v>Field Services</v>
          </cell>
          <cell r="D1604" t="str">
            <v>Gas T&amp;D Operations</v>
          </cell>
          <cell r="E1604" t="str">
            <v>Melvin J. Christopher</v>
          </cell>
          <cell r="H1604" t="str">
            <v>Rodney E. Williams</v>
          </cell>
          <cell r="I1604" t="str">
            <v>Elena Parinas</v>
          </cell>
          <cell r="J1604" t="str">
            <v>GRC</v>
          </cell>
          <cell r="L1604" t="str">
            <v>DD</v>
          </cell>
          <cell r="M1604" t="str">
            <v>DDG</v>
          </cell>
          <cell r="N1604" t="str">
            <v>Gas Leaks &amp; Emergencies</v>
          </cell>
          <cell r="O1604" t="str">
            <v>5024209</v>
          </cell>
        </row>
        <row r="1605">
          <cell r="B1605" t="str">
            <v>E</v>
          </cell>
          <cell r="C1605" t="str">
            <v>Field Services</v>
          </cell>
          <cell r="D1605" t="str">
            <v>Gas T&amp;D Operations</v>
          </cell>
          <cell r="E1605" t="str">
            <v>Melvin J. Christopher</v>
          </cell>
          <cell r="H1605" t="str">
            <v>Rodney E. Williams</v>
          </cell>
          <cell r="I1605" t="str">
            <v>Elena Parinas</v>
          </cell>
          <cell r="J1605" t="str">
            <v>GRC</v>
          </cell>
          <cell r="L1605" t="str">
            <v>DD</v>
          </cell>
          <cell r="M1605" t="str">
            <v>DDG</v>
          </cell>
          <cell r="N1605" t="str">
            <v>Gas Leaks &amp; Emergencies</v>
          </cell>
          <cell r="O1605" t="str">
            <v>5024210</v>
          </cell>
        </row>
        <row r="1606">
          <cell r="B1606" t="str">
            <v>E</v>
          </cell>
          <cell r="C1606" t="str">
            <v>Field Services</v>
          </cell>
          <cell r="D1606" t="str">
            <v>Gas T&amp;D Operations</v>
          </cell>
          <cell r="E1606" t="str">
            <v>Melvin J. Christopher</v>
          </cell>
          <cell r="H1606" t="str">
            <v>Rodney E. Williams</v>
          </cell>
          <cell r="I1606" t="str">
            <v>Elena Parinas</v>
          </cell>
          <cell r="J1606" t="str">
            <v>GRC</v>
          </cell>
          <cell r="L1606" t="str">
            <v>DD</v>
          </cell>
          <cell r="M1606" t="str">
            <v>DDG</v>
          </cell>
          <cell r="N1606" t="str">
            <v>Gas Leaks &amp; Emergencies</v>
          </cell>
          <cell r="O1606" t="str">
            <v>5024211</v>
          </cell>
        </row>
        <row r="1607">
          <cell r="B1607" t="str">
            <v>E</v>
          </cell>
          <cell r="C1607" t="str">
            <v>Field Services</v>
          </cell>
          <cell r="D1607" t="str">
            <v>Gas T&amp;D Operations</v>
          </cell>
          <cell r="E1607" t="str">
            <v>Melvin J. Christopher</v>
          </cell>
          <cell r="H1607" t="str">
            <v>Rodney E. Williams</v>
          </cell>
          <cell r="I1607" t="str">
            <v>Elena Parinas</v>
          </cell>
          <cell r="J1607" t="str">
            <v>GRC</v>
          </cell>
          <cell r="L1607" t="str">
            <v>DD</v>
          </cell>
          <cell r="M1607" t="str">
            <v>DDG</v>
          </cell>
          <cell r="N1607" t="str">
            <v>Gas Leaks &amp; Emergencies</v>
          </cell>
          <cell r="O1607" t="str">
            <v>5024212</v>
          </cell>
        </row>
        <row r="1608">
          <cell r="B1608" t="str">
            <v>E</v>
          </cell>
          <cell r="C1608" t="str">
            <v>Field Services</v>
          </cell>
          <cell r="D1608" t="str">
            <v>Gas T&amp;D Operations</v>
          </cell>
          <cell r="E1608" t="str">
            <v>Melvin J. Christopher</v>
          </cell>
          <cell r="H1608" t="str">
            <v>Rodney E. Williams</v>
          </cell>
          <cell r="I1608" t="str">
            <v>Elena Parinas</v>
          </cell>
          <cell r="J1608" t="str">
            <v>GRC</v>
          </cell>
          <cell r="L1608" t="str">
            <v>DD</v>
          </cell>
          <cell r="M1608" t="str">
            <v>DDG</v>
          </cell>
          <cell r="N1608" t="str">
            <v>Gas Leaks &amp; Emergencies</v>
          </cell>
          <cell r="O1608" t="str">
            <v>5024213</v>
          </cell>
        </row>
        <row r="1609">
          <cell r="B1609" t="str">
            <v>E</v>
          </cell>
          <cell r="C1609" t="str">
            <v>Field Services</v>
          </cell>
          <cell r="D1609" t="str">
            <v>Gas T&amp;D Operations</v>
          </cell>
          <cell r="E1609" t="str">
            <v>Melvin J. Christopher</v>
          </cell>
          <cell r="H1609" t="str">
            <v>Rodney E. Williams</v>
          </cell>
          <cell r="I1609" t="str">
            <v>Elena Parinas</v>
          </cell>
          <cell r="J1609" t="str">
            <v>GRC</v>
          </cell>
          <cell r="L1609" t="str">
            <v>DD</v>
          </cell>
          <cell r="M1609" t="str">
            <v>DDG</v>
          </cell>
          <cell r="N1609" t="str">
            <v>Gas Leaks &amp; Emergencies</v>
          </cell>
          <cell r="O1609" t="str">
            <v>5024214</v>
          </cell>
        </row>
        <row r="1610">
          <cell r="B1610" t="str">
            <v>E</v>
          </cell>
          <cell r="C1610" t="str">
            <v>Field Services</v>
          </cell>
          <cell r="D1610" t="str">
            <v>Gas T&amp;D Operations</v>
          </cell>
          <cell r="E1610" t="str">
            <v>Melvin J. Christopher</v>
          </cell>
          <cell r="H1610" t="str">
            <v>Rodney E. Williams</v>
          </cell>
          <cell r="I1610" t="str">
            <v>Elena Parinas</v>
          </cell>
          <cell r="J1610" t="str">
            <v>GRC</v>
          </cell>
          <cell r="L1610" t="str">
            <v>DD</v>
          </cell>
          <cell r="M1610" t="str">
            <v>DDG</v>
          </cell>
          <cell r="N1610" t="str">
            <v>Gas Leaks &amp; Emergencies</v>
          </cell>
          <cell r="O1610" t="str">
            <v>5024215</v>
          </cell>
        </row>
        <row r="1611">
          <cell r="B1611" t="str">
            <v>E</v>
          </cell>
          <cell r="C1611" t="str">
            <v>Field Services</v>
          </cell>
          <cell r="D1611" t="str">
            <v>Gas T&amp;D Operations</v>
          </cell>
          <cell r="E1611" t="str">
            <v>Melvin J. Christopher</v>
          </cell>
          <cell r="H1611" t="str">
            <v>Rodney E. Williams</v>
          </cell>
          <cell r="I1611" t="str">
            <v>Elena Parinas</v>
          </cell>
          <cell r="J1611" t="str">
            <v>GRC</v>
          </cell>
          <cell r="L1611" t="str">
            <v>DD</v>
          </cell>
          <cell r="M1611" t="str">
            <v>DDG</v>
          </cell>
          <cell r="N1611" t="str">
            <v>Gas Leaks &amp; Emergencies</v>
          </cell>
          <cell r="O1611" t="str">
            <v>5024216</v>
          </cell>
        </row>
        <row r="1612">
          <cell r="B1612" t="str">
            <v>E</v>
          </cell>
          <cell r="C1612" t="str">
            <v>Field Services</v>
          </cell>
          <cell r="D1612" t="str">
            <v>Gas T&amp;D Operations</v>
          </cell>
          <cell r="E1612" t="str">
            <v>Melvin J. Christopher</v>
          </cell>
          <cell r="H1612" t="str">
            <v>Rodney E. Williams</v>
          </cell>
          <cell r="I1612" t="str">
            <v>Elena Parinas</v>
          </cell>
          <cell r="J1612" t="str">
            <v>GRC</v>
          </cell>
          <cell r="L1612" t="str">
            <v>DD</v>
          </cell>
          <cell r="M1612" t="str">
            <v>DDG</v>
          </cell>
          <cell r="N1612" t="str">
            <v>Gas Leaks &amp; Emergencies</v>
          </cell>
          <cell r="O1612" t="str">
            <v>5024217</v>
          </cell>
        </row>
        <row r="1613">
          <cell r="B1613" t="str">
            <v>E</v>
          </cell>
          <cell r="C1613" t="str">
            <v>Field Services</v>
          </cell>
          <cell r="D1613" t="str">
            <v>Gas T&amp;D Operations</v>
          </cell>
          <cell r="E1613" t="str">
            <v>Melvin J. Christopher</v>
          </cell>
          <cell r="H1613" t="str">
            <v>Rodney E. Williams</v>
          </cell>
          <cell r="I1613" t="str">
            <v>Elena Parinas</v>
          </cell>
          <cell r="J1613" t="str">
            <v>GRC</v>
          </cell>
          <cell r="L1613" t="str">
            <v>DD</v>
          </cell>
          <cell r="M1613" t="str">
            <v>DDG</v>
          </cell>
          <cell r="N1613" t="str">
            <v>Gas Leaks &amp; Emergencies</v>
          </cell>
          <cell r="O1613" t="str">
            <v>5024218</v>
          </cell>
        </row>
        <row r="1614">
          <cell r="B1614" t="str">
            <v>E</v>
          </cell>
          <cell r="C1614" t="str">
            <v>Field Services</v>
          </cell>
          <cell r="D1614" t="str">
            <v>Gas T&amp;D Operations</v>
          </cell>
          <cell r="E1614" t="str">
            <v>Melvin J. Christopher</v>
          </cell>
          <cell r="H1614" t="str">
            <v>Rodney E. Williams</v>
          </cell>
          <cell r="I1614" t="str">
            <v>Elena Parinas</v>
          </cell>
          <cell r="J1614" t="str">
            <v>GRC</v>
          </cell>
          <cell r="L1614" t="str">
            <v>DD</v>
          </cell>
          <cell r="M1614" t="str">
            <v>DDG</v>
          </cell>
          <cell r="N1614" t="str">
            <v>Gas Leaks &amp; Emergencies</v>
          </cell>
          <cell r="O1614" t="str">
            <v>5024219</v>
          </cell>
        </row>
        <row r="1615">
          <cell r="B1615" t="str">
            <v>E</v>
          </cell>
          <cell r="C1615" t="str">
            <v>Field Services</v>
          </cell>
          <cell r="D1615" t="str">
            <v>Gas T&amp;D Operations</v>
          </cell>
          <cell r="E1615" t="str">
            <v>Melvin J. Christopher</v>
          </cell>
          <cell r="H1615" t="str">
            <v>Rodney E. Williams</v>
          </cell>
          <cell r="I1615" t="str">
            <v>Elena Parinas</v>
          </cell>
          <cell r="J1615" t="str">
            <v>GRC</v>
          </cell>
          <cell r="L1615" t="str">
            <v>DD</v>
          </cell>
          <cell r="M1615" t="str">
            <v>DDG</v>
          </cell>
          <cell r="N1615" t="str">
            <v>Gas Leaks &amp; Emergencies</v>
          </cell>
          <cell r="O1615" t="str">
            <v>5024220</v>
          </cell>
        </row>
        <row r="1616">
          <cell r="B1616" t="str">
            <v>E</v>
          </cell>
          <cell r="C1616" t="str">
            <v>Field Services</v>
          </cell>
          <cell r="D1616" t="str">
            <v>Gas T&amp;D Operations</v>
          </cell>
          <cell r="E1616" t="str">
            <v>Melvin J. Christopher</v>
          </cell>
          <cell r="H1616" t="str">
            <v>Rodney E. Williams</v>
          </cell>
          <cell r="I1616" t="str">
            <v>Elena Parinas</v>
          </cell>
          <cell r="J1616" t="str">
            <v>GRC</v>
          </cell>
          <cell r="L1616" t="str">
            <v>DD</v>
          </cell>
          <cell r="M1616" t="str">
            <v>DDG</v>
          </cell>
          <cell r="N1616" t="str">
            <v>Gas Leaks &amp; Emergencies</v>
          </cell>
          <cell r="O1616" t="str">
            <v>5024221</v>
          </cell>
        </row>
        <row r="1617">
          <cell r="B1617" t="str">
            <v>E</v>
          </cell>
          <cell r="C1617" t="str">
            <v>Field Services</v>
          </cell>
          <cell r="D1617" t="str">
            <v>Gas T&amp;D Operations</v>
          </cell>
          <cell r="E1617" t="str">
            <v>Melvin J. Christopher</v>
          </cell>
          <cell r="H1617" t="str">
            <v>Rodney E. Williams</v>
          </cell>
          <cell r="I1617" t="str">
            <v>Elena Parinas</v>
          </cell>
          <cell r="J1617" t="str">
            <v>GRC</v>
          </cell>
          <cell r="L1617" t="str">
            <v>DD</v>
          </cell>
          <cell r="M1617" t="str">
            <v>DDG</v>
          </cell>
          <cell r="N1617" t="str">
            <v>Gas Leaks &amp; Emergencies</v>
          </cell>
          <cell r="O1617" t="str">
            <v>5024222</v>
          </cell>
        </row>
        <row r="1618">
          <cell r="B1618" t="str">
            <v>E</v>
          </cell>
          <cell r="C1618" t="str">
            <v>Field Services</v>
          </cell>
          <cell r="D1618" t="str">
            <v>Gas T&amp;D Operations</v>
          </cell>
          <cell r="E1618" t="str">
            <v>Melvin J. Christopher</v>
          </cell>
          <cell r="H1618" t="str">
            <v>Rodney E. Williams</v>
          </cell>
          <cell r="I1618" t="str">
            <v>Elena Parinas</v>
          </cell>
          <cell r="J1618" t="str">
            <v>GRC</v>
          </cell>
          <cell r="L1618" t="str">
            <v>DD</v>
          </cell>
          <cell r="M1618" t="str">
            <v>DDK</v>
          </cell>
          <cell r="N1618" t="str">
            <v>Gas Start</v>
          </cell>
          <cell r="O1618" t="str">
            <v>5024223</v>
          </cell>
        </row>
        <row r="1619">
          <cell r="B1619" t="str">
            <v>E</v>
          </cell>
          <cell r="C1619" t="str">
            <v>Field Services</v>
          </cell>
          <cell r="D1619" t="str">
            <v>Gas T&amp;D Operations</v>
          </cell>
          <cell r="E1619" t="str">
            <v>Melvin J. Christopher</v>
          </cell>
          <cell r="H1619" t="str">
            <v>Rodney E. Williams</v>
          </cell>
          <cell r="I1619" t="str">
            <v>Elena Parinas</v>
          </cell>
          <cell r="J1619" t="str">
            <v>GRC</v>
          </cell>
          <cell r="L1619" t="str">
            <v>DD</v>
          </cell>
          <cell r="M1619" t="str">
            <v>DDK</v>
          </cell>
          <cell r="N1619" t="str">
            <v>Gas Start</v>
          </cell>
          <cell r="O1619" t="str">
            <v>5024224</v>
          </cell>
        </row>
        <row r="1620">
          <cell r="B1620" t="str">
            <v>E</v>
          </cell>
          <cell r="C1620" t="str">
            <v>Field Services</v>
          </cell>
          <cell r="D1620" t="str">
            <v>Gas T&amp;D Operations</v>
          </cell>
          <cell r="E1620" t="str">
            <v>Melvin J. Christopher</v>
          </cell>
          <cell r="H1620" t="str">
            <v>Rodney E. Williams</v>
          </cell>
          <cell r="I1620" t="str">
            <v>Elena Parinas</v>
          </cell>
          <cell r="J1620" t="str">
            <v>GRC</v>
          </cell>
          <cell r="L1620" t="str">
            <v>DD</v>
          </cell>
          <cell r="M1620" t="str">
            <v>DDK</v>
          </cell>
          <cell r="N1620" t="str">
            <v>Gas Start</v>
          </cell>
          <cell r="O1620" t="str">
            <v>5024225</v>
          </cell>
        </row>
        <row r="1621">
          <cell r="B1621" t="str">
            <v>E</v>
          </cell>
          <cell r="C1621" t="str">
            <v>Field Services</v>
          </cell>
          <cell r="D1621" t="str">
            <v>Gas T&amp;D Operations</v>
          </cell>
          <cell r="E1621" t="str">
            <v>Melvin J. Christopher</v>
          </cell>
          <cell r="H1621" t="str">
            <v>Rodney E. Williams</v>
          </cell>
          <cell r="I1621" t="str">
            <v>Elena Parinas</v>
          </cell>
          <cell r="J1621" t="str">
            <v>GRC</v>
          </cell>
          <cell r="L1621" t="str">
            <v>DD</v>
          </cell>
          <cell r="M1621" t="str">
            <v>DDK</v>
          </cell>
          <cell r="N1621" t="str">
            <v>Gas Start</v>
          </cell>
          <cell r="O1621" t="str">
            <v>5024226</v>
          </cell>
        </row>
        <row r="1622">
          <cell r="B1622" t="str">
            <v>E</v>
          </cell>
          <cell r="C1622" t="str">
            <v>Field Services</v>
          </cell>
          <cell r="D1622" t="str">
            <v>Gas T&amp;D Operations</v>
          </cell>
          <cell r="E1622" t="str">
            <v>Melvin J. Christopher</v>
          </cell>
          <cell r="H1622" t="str">
            <v>Rodney E. Williams</v>
          </cell>
          <cell r="I1622" t="str">
            <v>Elena Parinas</v>
          </cell>
          <cell r="J1622" t="str">
            <v>GRC</v>
          </cell>
          <cell r="L1622" t="str">
            <v>DD</v>
          </cell>
          <cell r="M1622" t="str">
            <v>DDK</v>
          </cell>
          <cell r="N1622" t="str">
            <v>Gas Start</v>
          </cell>
          <cell r="O1622" t="str">
            <v>5024227</v>
          </cell>
        </row>
        <row r="1623">
          <cell r="B1623" t="str">
            <v>E</v>
          </cell>
          <cell r="C1623" t="str">
            <v>Field Services</v>
          </cell>
          <cell r="D1623" t="str">
            <v>Gas T&amp;D Operations</v>
          </cell>
          <cell r="E1623" t="str">
            <v>Melvin J. Christopher</v>
          </cell>
          <cell r="H1623" t="str">
            <v>Rodney E. Williams</v>
          </cell>
          <cell r="I1623" t="str">
            <v>Elena Parinas</v>
          </cell>
          <cell r="J1623" t="str">
            <v>GRC</v>
          </cell>
          <cell r="L1623" t="str">
            <v>DD</v>
          </cell>
          <cell r="M1623" t="str">
            <v>DDK</v>
          </cell>
          <cell r="N1623" t="str">
            <v>Gas Start</v>
          </cell>
          <cell r="O1623" t="str">
            <v>5024228</v>
          </cell>
        </row>
        <row r="1624">
          <cell r="B1624" t="str">
            <v>E</v>
          </cell>
          <cell r="C1624" t="str">
            <v>Field Services</v>
          </cell>
          <cell r="D1624" t="str">
            <v>Gas T&amp;D Operations</v>
          </cell>
          <cell r="E1624" t="str">
            <v>Melvin J. Christopher</v>
          </cell>
          <cell r="H1624" t="str">
            <v>Rodney E. Williams</v>
          </cell>
          <cell r="I1624" t="str">
            <v>Elena Parinas</v>
          </cell>
          <cell r="J1624" t="str">
            <v>GRC</v>
          </cell>
          <cell r="L1624" t="str">
            <v>DD</v>
          </cell>
          <cell r="M1624" t="str">
            <v>DDK</v>
          </cell>
          <cell r="N1624" t="str">
            <v>Gas Start</v>
          </cell>
          <cell r="O1624" t="str">
            <v>5024229</v>
          </cell>
        </row>
        <row r="1625">
          <cell r="B1625" t="str">
            <v>E</v>
          </cell>
          <cell r="C1625" t="str">
            <v>Field Services</v>
          </cell>
          <cell r="D1625" t="str">
            <v>Gas T&amp;D Operations</v>
          </cell>
          <cell r="E1625" t="str">
            <v>Melvin J. Christopher</v>
          </cell>
          <cell r="H1625" t="str">
            <v>Rodney E. Williams</v>
          </cell>
          <cell r="I1625" t="str">
            <v>Elena Parinas</v>
          </cell>
          <cell r="J1625" t="str">
            <v>GRC</v>
          </cell>
          <cell r="L1625" t="str">
            <v>DD</v>
          </cell>
          <cell r="M1625" t="str">
            <v>DDK</v>
          </cell>
          <cell r="N1625" t="str">
            <v>Gas Start</v>
          </cell>
          <cell r="O1625" t="str">
            <v>5024230</v>
          </cell>
        </row>
        <row r="1626">
          <cell r="B1626" t="str">
            <v>E</v>
          </cell>
          <cell r="C1626" t="str">
            <v>Field Services</v>
          </cell>
          <cell r="D1626" t="str">
            <v>Gas T&amp;D Operations</v>
          </cell>
          <cell r="E1626" t="str">
            <v>Melvin J. Christopher</v>
          </cell>
          <cell r="H1626" t="str">
            <v>Rodney E. Williams</v>
          </cell>
          <cell r="I1626" t="str">
            <v>Elena Parinas</v>
          </cell>
          <cell r="J1626" t="str">
            <v>GRC</v>
          </cell>
          <cell r="L1626" t="str">
            <v>DD</v>
          </cell>
          <cell r="M1626" t="str">
            <v>DDK</v>
          </cell>
          <cell r="N1626" t="str">
            <v>Gas Start</v>
          </cell>
          <cell r="O1626" t="str">
            <v>5024231</v>
          </cell>
        </row>
        <row r="1627">
          <cell r="B1627" t="str">
            <v>E</v>
          </cell>
          <cell r="C1627" t="str">
            <v>Field Services</v>
          </cell>
          <cell r="D1627" t="str">
            <v>Gas T&amp;D Operations</v>
          </cell>
          <cell r="E1627" t="str">
            <v>Melvin J. Christopher</v>
          </cell>
          <cell r="H1627" t="str">
            <v>Rodney E. Williams</v>
          </cell>
          <cell r="I1627" t="str">
            <v>Elena Parinas</v>
          </cell>
          <cell r="J1627" t="str">
            <v>GRC</v>
          </cell>
          <cell r="L1627" t="str">
            <v>DD</v>
          </cell>
          <cell r="M1627" t="str">
            <v>DDK</v>
          </cell>
          <cell r="N1627" t="str">
            <v>Gas Start</v>
          </cell>
          <cell r="O1627" t="str">
            <v>5024232</v>
          </cell>
        </row>
        <row r="1628">
          <cell r="B1628" t="str">
            <v>E</v>
          </cell>
          <cell r="C1628" t="str">
            <v>Field Services</v>
          </cell>
          <cell r="D1628" t="str">
            <v>Gas T&amp;D Operations</v>
          </cell>
          <cell r="E1628" t="str">
            <v>Melvin J. Christopher</v>
          </cell>
          <cell r="H1628" t="str">
            <v>Rodney E. Williams</v>
          </cell>
          <cell r="I1628" t="str">
            <v>Elena Parinas</v>
          </cell>
          <cell r="J1628" t="str">
            <v>GRC</v>
          </cell>
          <cell r="L1628" t="str">
            <v>DD</v>
          </cell>
          <cell r="M1628" t="str">
            <v>DDK</v>
          </cell>
          <cell r="N1628" t="str">
            <v>Gas Start</v>
          </cell>
          <cell r="O1628" t="str">
            <v>5024233</v>
          </cell>
        </row>
        <row r="1629">
          <cell r="B1629" t="str">
            <v>E</v>
          </cell>
          <cell r="C1629" t="str">
            <v>Field Services</v>
          </cell>
          <cell r="D1629" t="str">
            <v>Gas T&amp;D Operations</v>
          </cell>
          <cell r="E1629" t="str">
            <v>Melvin J. Christopher</v>
          </cell>
          <cell r="H1629" t="str">
            <v>Rodney E. Williams</v>
          </cell>
          <cell r="I1629" t="str">
            <v>Elena Parinas</v>
          </cell>
          <cell r="J1629" t="str">
            <v>GRC</v>
          </cell>
          <cell r="L1629" t="str">
            <v>DD</v>
          </cell>
          <cell r="M1629" t="str">
            <v>DDK</v>
          </cell>
          <cell r="N1629" t="str">
            <v>Gas Start</v>
          </cell>
          <cell r="O1629" t="str">
            <v>5024234</v>
          </cell>
        </row>
        <row r="1630">
          <cell r="B1630" t="str">
            <v>E</v>
          </cell>
          <cell r="C1630" t="str">
            <v>Field Services</v>
          </cell>
          <cell r="D1630" t="str">
            <v>Gas T&amp;D Operations</v>
          </cell>
          <cell r="E1630" t="str">
            <v>Melvin J. Christopher</v>
          </cell>
          <cell r="H1630" t="str">
            <v>Rodney E. Williams</v>
          </cell>
          <cell r="I1630" t="str">
            <v>Elena Parinas</v>
          </cell>
          <cell r="J1630" t="str">
            <v>GRC</v>
          </cell>
          <cell r="L1630" t="str">
            <v>DD</v>
          </cell>
          <cell r="M1630" t="str">
            <v>DDK</v>
          </cell>
          <cell r="N1630" t="str">
            <v>Gas Start</v>
          </cell>
          <cell r="O1630" t="str">
            <v>5024235</v>
          </cell>
        </row>
        <row r="1631">
          <cell r="B1631" t="str">
            <v>E</v>
          </cell>
          <cell r="C1631" t="str">
            <v>Field Services</v>
          </cell>
          <cell r="D1631" t="str">
            <v>Gas T&amp;D Operations</v>
          </cell>
          <cell r="E1631" t="str">
            <v>Melvin J. Christopher</v>
          </cell>
          <cell r="H1631" t="str">
            <v>Rodney E. Williams</v>
          </cell>
          <cell r="I1631" t="str">
            <v>Elena Parinas</v>
          </cell>
          <cell r="J1631" t="str">
            <v>GRC</v>
          </cell>
          <cell r="L1631" t="str">
            <v>DD</v>
          </cell>
          <cell r="M1631" t="str">
            <v>DDK</v>
          </cell>
          <cell r="N1631" t="str">
            <v>Gas Start</v>
          </cell>
          <cell r="O1631" t="str">
            <v>5024236</v>
          </cell>
        </row>
        <row r="1632">
          <cell r="B1632" t="str">
            <v>E</v>
          </cell>
          <cell r="C1632" t="str">
            <v>Field Services</v>
          </cell>
          <cell r="D1632" t="str">
            <v>Gas T&amp;D Operations</v>
          </cell>
          <cell r="E1632" t="str">
            <v>Melvin J. Christopher</v>
          </cell>
          <cell r="H1632" t="str">
            <v>Rodney E. Williams</v>
          </cell>
          <cell r="I1632" t="str">
            <v>Elena Parinas</v>
          </cell>
          <cell r="J1632" t="str">
            <v>GRC</v>
          </cell>
          <cell r="L1632" t="str">
            <v>DD</v>
          </cell>
          <cell r="M1632" t="str">
            <v>DDK</v>
          </cell>
          <cell r="N1632" t="str">
            <v>Gas Start</v>
          </cell>
          <cell r="O1632" t="str">
            <v>5024237</v>
          </cell>
        </row>
        <row r="1633">
          <cell r="B1633" t="str">
            <v>E</v>
          </cell>
          <cell r="C1633" t="str">
            <v>Field Services</v>
          </cell>
          <cell r="D1633" t="str">
            <v>Gas T&amp;D Operations</v>
          </cell>
          <cell r="E1633" t="str">
            <v>Melvin J. Christopher</v>
          </cell>
          <cell r="H1633" t="str">
            <v>Rodney E. Williams</v>
          </cell>
          <cell r="I1633" t="str">
            <v>Elena Parinas</v>
          </cell>
          <cell r="J1633" t="str">
            <v>GRC</v>
          </cell>
          <cell r="L1633" t="str">
            <v>DD</v>
          </cell>
          <cell r="M1633" t="str">
            <v>DDK</v>
          </cell>
          <cell r="N1633" t="str">
            <v>Gas Start</v>
          </cell>
          <cell r="O1633" t="str">
            <v>5024238</v>
          </cell>
        </row>
        <row r="1634">
          <cell r="B1634" t="str">
            <v>E</v>
          </cell>
          <cell r="C1634" t="str">
            <v>Field Services</v>
          </cell>
          <cell r="D1634" t="str">
            <v>Gas T&amp;D Operations</v>
          </cell>
          <cell r="E1634" t="str">
            <v>Melvin J. Christopher</v>
          </cell>
          <cell r="H1634" t="str">
            <v>Rodney E. Williams</v>
          </cell>
          <cell r="I1634" t="str">
            <v>Elena Parinas</v>
          </cell>
          <cell r="J1634" t="str">
            <v>GRC</v>
          </cell>
          <cell r="L1634" t="str">
            <v>DD</v>
          </cell>
          <cell r="M1634" t="str">
            <v>DDK</v>
          </cell>
          <cell r="N1634" t="str">
            <v>Gas Start</v>
          </cell>
          <cell r="O1634" t="str">
            <v>5024239</v>
          </cell>
        </row>
        <row r="1635">
          <cell r="B1635" t="str">
            <v>E</v>
          </cell>
          <cell r="C1635" t="str">
            <v>Field Services</v>
          </cell>
          <cell r="D1635" t="str">
            <v>Gas T&amp;D Operations</v>
          </cell>
          <cell r="E1635" t="str">
            <v>Melvin J. Christopher</v>
          </cell>
          <cell r="H1635" t="str">
            <v>Rodney E. Williams</v>
          </cell>
          <cell r="I1635" t="str">
            <v>Elena Parinas</v>
          </cell>
          <cell r="J1635" t="str">
            <v>GRC</v>
          </cell>
          <cell r="L1635" t="str">
            <v>DD</v>
          </cell>
          <cell r="M1635" t="str">
            <v>DDK</v>
          </cell>
          <cell r="N1635" t="str">
            <v>Gas Start</v>
          </cell>
          <cell r="O1635" t="str">
            <v>5027941</v>
          </cell>
        </row>
        <row r="1636">
          <cell r="B1636" t="str">
            <v>E</v>
          </cell>
          <cell r="C1636" t="str">
            <v>Field Services</v>
          </cell>
          <cell r="D1636" t="str">
            <v>Gas T&amp;D Operations</v>
          </cell>
          <cell r="E1636" t="str">
            <v>Melvin J. Christopher</v>
          </cell>
          <cell r="H1636" t="str">
            <v>Rodney E. Williams</v>
          </cell>
          <cell r="I1636" t="str">
            <v>Elena Parinas</v>
          </cell>
          <cell r="J1636" t="str">
            <v>GRC</v>
          </cell>
          <cell r="L1636" t="str">
            <v>DD</v>
          </cell>
          <cell r="M1636" t="str">
            <v>DDL</v>
          </cell>
          <cell r="N1636" t="str">
            <v>Gas Stop</v>
          </cell>
          <cell r="O1636" t="str">
            <v>5024240</v>
          </cell>
        </row>
        <row r="1637">
          <cell r="B1637" t="str">
            <v>E</v>
          </cell>
          <cell r="C1637" t="str">
            <v>Field Services</v>
          </cell>
          <cell r="D1637" t="str">
            <v>Gas T&amp;D Operations</v>
          </cell>
          <cell r="E1637" t="str">
            <v>Melvin J. Christopher</v>
          </cell>
          <cell r="H1637" t="str">
            <v>Rodney E. Williams</v>
          </cell>
          <cell r="I1637" t="str">
            <v>Elena Parinas</v>
          </cell>
          <cell r="J1637" t="str">
            <v>GRC</v>
          </cell>
          <cell r="L1637" t="str">
            <v>DD</v>
          </cell>
          <cell r="M1637" t="str">
            <v>DDL</v>
          </cell>
          <cell r="N1637" t="str">
            <v>Gas Stop</v>
          </cell>
          <cell r="O1637" t="str">
            <v>5024241</v>
          </cell>
        </row>
        <row r="1638">
          <cell r="B1638" t="str">
            <v>E</v>
          </cell>
          <cell r="C1638" t="str">
            <v>Field Services</v>
          </cell>
          <cell r="D1638" t="str">
            <v>Gas T&amp;D Operations</v>
          </cell>
          <cell r="E1638" t="str">
            <v>Melvin J. Christopher</v>
          </cell>
          <cell r="H1638" t="str">
            <v>Rodney E. Williams</v>
          </cell>
          <cell r="I1638" t="str">
            <v>Elena Parinas</v>
          </cell>
          <cell r="J1638" t="str">
            <v>GRC</v>
          </cell>
          <cell r="L1638" t="str">
            <v>DD</v>
          </cell>
          <cell r="M1638" t="str">
            <v>DDL</v>
          </cell>
          <cell r="N1638" t="str">
            <v>Gas Stop</v>
          </cell>
          <cell r="O1638" t="str">
            <v>5024242</v>
          </cell>
        </row>
        <row r="1639">
          <cell r="B1639" t="str">
            <v>E</v>
          </cell>
          <cell r="C1639" t="str">
            <v>Field Services</v>
          </cell>
          <cell r="D1639" t="str">
            <v>Gas T&amp;D Operations</v>
          </cell>
          <cell r="E1639" t="str">
            <v>Melvin J. Christopher</v>
          </cell>
          <cell r="H1639" t="str">
            <v>Rodney E. Williams</v>
          </cell>
          <cell r="I1639" t="str">
            <v>Elena Parinas</v>
          </cell>
          <cell r="J1639" t="str">
            <v>GRC</v>
          </cell>
          <cell r="L1639" t="str">
            <v>DD</v>
          </cell>
          <cell r="M1639" t="str">
            <v>DDL</v>
          </cell>
          <cell r="N1639" t="str">
            <v>Gas Stop</v>
          </cell>
          <cell r="O1639" t="str">
            <v>5024243</v>
          </cell>
        </row>
        <row r="1640">
          <cell r="B1640" t="str">
            <v>E</v>
          </cell>
          <cell r="C1640" t="str">
            <v>Field Services</v>
          </cell>
          <cell r="D1640" t="str">
            <v>Gas T&amp;D Operations</v>
          </cell>
          <cell r="E1640" t="str">
            <v>Melvin J. Christopher</v>
          </cell>
          <cell r="H1640" t="str">
            <v>Rodney E. Williams</v>
          </cell>
          <cell r="I1640" t="str">
            <v>Elena Parinas</v>
          </cell>
          <cell r="J1640" t="str">
            <v>GRC</v>
          </cell>
          <cell r="L1640" t="str">
            <v>DD</v>
          </cell>
          <cell r="M1640" t="str">
            <v>DDL</v>
          </cell>
          <cell r="N1640" t="str">
            <v>Gas Stop</v>
          </cell>
          <cell r="O1640" t="str">
            <v>5024244</v>
          </cell>
        </row>
        <row r="1641">
          <cell r="B1641" t="str">
            <v>E</v>
          </cell>
          <cell r="C1641" t="str">
            <v>Field Services</v>
          </cell>
          <cell r="D1641" t="str">
            <v>Gas T&amp;D Operations</v>
          </cell>
          <cell r="E1641" t="str">
            <v>Melvin J. Christopher</v>
          </cell>
          <cell r="H1641" t="str">
            <v>Rodney E. Williams</v>
          </cell>
          <cell r="I1641" t="str">
            <v>Elena Parinas</v>
          </cell>
          <cell r="J1641" t="str">
            <v>GRC</v>
          </cell>
          <cell r="L1641" t="str">
            <v>DD</v>
          </cell>
          <cell r="M1641" t="str">
            <v>DDL</v>
          </cell>
          <cell r="N1641" t="str">
            <v>Gas Stop</v>
          </cell>
          <cell r="O1641" t="str">
            <v>5024245</v>
          </cell>
        </row>
        <row r="1642">
          <cell r="B1642" t="str">
            <v>E</v>
          </cell>
          <cell r="C1642" t="str">
            <v>Field Services</v>
          </cell>
          <cell r="D1642" t="str">
            <v>Gas T&amp;D Operations</v>
          </cell>
          <cell r="E1642" t="str">
            <v>Melvin J. Christopher</v>
          </cell>
          <cell r="H1642" t="str">
            <v>Rodney E. Williams</v>
          </cell>
          <cell r="I1642" t="str">
            <v>Elena Parinas</v>
          </cell>
          <cell r="J1642" t="str">
            <v>GRC</v>
          </cell>
          <cell r="L1642" t="str">
            <v>DD</v>
          </cell>
          <cell r="M1642" t="str">
            <v>DDL</v>
          </cell>
          <cell r="N1642" t="str">
            <v>Gas Stop</v>
          </cell>
          <cell r="O1642" t="str">
            <v>5024246</v>
          </cell>
        </row>
        <row r="1643">
          <cell r="B1643" t="str">
            <v>E</v>
          </cell>
          <cell r="C1643" t="str">
            <v>Field Services</v>
          </cell>
          <cell r="D1643" t="str">
            <v>Gas T&amp;D Operations</v>
          </cell>
          <cell r="E1643" t="str">
            <v>Melvin J. Christopher</v>
          </cell>
          <cell r="H1643" t="str">
            <v>Rodney E. Williams</v>
          </cell>
          <cell r="I1643" t="str">
            <v>Elena Parinas</v>
          </cell>
          <cell r="J1643" t="str">
            <v>GRC</v>
          </cell>
          <cell r="L1643" t="str">
            <v>DD</v>
          </cell>
          <cell r="M1643" t="str">
            <v>DDL</v>
          </cell>
          <cell r="N1643" t="str">
            <v>Gas Stop</v>
          </cell>
          <cell r="O1643" t="str">
            <v>5024247</v>
          </cell>
        </row>
        <row r="1644">
          <cell r="B1644" t="str">
            <v>E</v>
          </cell>
          <cell r="C1644" t="str">
            <v>Field Services</v>
          </cell>
          <cell r="D1644" t="str">
            <v>Gas T&amp;D Operations</v>
          </cell>
          <cell r="E1644" t="str">
            <v>Melvin J. Christopher</v>
          </cell>
          <cell r="H1644" t="str">
            <v>Rodney E. Williams</v>
          </cell>
          <cell r="I1644" t="str">
            <v>Elena Parinas</v>
          </cell>
          <cell r="J1644" t="str">
            <v>GRC</v>
          </cell>
          <cell r="L1644" t="str">
            <v>DD</v>
          </cell>
          <cell r="M1644" t="str">
            <v>DDL</v>
          </cell>
          <cell r="N1644" t="str">
            <v>Gas Stop</v>
          </cell>
          <cell r="O1644" t="str">
            <v>5024248</v>
          </cell>
        </row>
        <row r="1645">
          <cell r="B1645" t="str">
            <v>E</v>
          </cell>
          <cell r="C1645" t="str">
            <v>Field Services</v>
          </cell>
          <cell r="D1645" t="str">
            <v>Gas T&amp;D Operations</v>
          </cell>
          <cell r="E1645" t="str">
            <v>Melvin J. Christopher</v>
          </cell>
          <cell r="H1645" t="str">
            <v>Rodney E. Williams</v>
          </cell>
          <cell r="I1645" t="str">
            <v>Elena Parinas</v>
          </cell>
          <cell r="J1645" t="str">
            <v>GRC</v>
          </cell>
          <cell r="L1645" t="str">
            <v>DD</v>
          </cell>
          <cell r="M1645" t="str">
            <v>DDL</v>
          </cell>
          <cell r="N1645" t="str">
            <v>Gas Stop</v>
          </cell>
          <cell r="O1645" t="str">
            <v>5024249</v>
          </cell>
        </row>
        <row r="1646">
          <cell r="B1646" t="str">
            <v>E</v>
          </cell>
          <cell r="C1646" t="str">
            <v>Field Services</v>
          </cell>
          <cell r="D1646" t="str">
            <v>Gas T&amp;D Operations</v>
          </cell>
          <cell r="E1646" t="str">
            <v>Melvin J. Christopher</v>
          </cell>
          <cell r="H1646" t="str">
            <v>Rodney E. Williams</v>
          </cell>
          <cell r="I1646" t="str">
            <v>Elena Parinas</v>
          </cell>
          <cell r="J1646" t="str">
            <v>GRC</v>
          </cell>
          <cell r="L1646" t="str">
            <v>DD</v>
          </cell>
          <cell r="M1646" t="str">
            <v>DDL</v>
          </cell>
          <cell r="N1646" t="str">
            <v>Gas Stop</v>
          </cell>
          <cell r="O1646" t="str">
            <v>5024250</v>
          </cell>
        </row>
        <row r="1647">
          <cell r="B1647" t="str">
            <v>E</v>
          </cell>
          <cell r="C1647" t="str">
            <v>Field Services</v>
          </cell>
          <cell r="D1647" t="str">
            <v>Gas T&amp;D Operations</v>
          </cell>
          <cell r="E1647" t="str">
            <v>Melvin J. Christopher</v>
          </cell>
          <cell r="H1647" t="str">
            <v>Rodney E. Williams</v>
          </cell>
          <cell r="I1647" t="str">
            <v>Elena Parinas</v>
          </cell>
          <cell r="J1647" t="str">
            <v>GRC</v>
          </cell>
          <cell r="L1647" t="str">
            <v>DD</v>
          </cell>
          <cell r="M1647" t="str">
            <v>DDL</v>
          </cell>
          <cell r="N1647" t="str">
            <v>Gas Stop</v>
          </cell>
          <cell r="O1647" t="str">
            <v>5024251</v>
          </cell>
        </row>
        <row r="1648">
          <cell r="B1648" t="str">
            <v>E</v>
          </cell>
          <cell r="C1648" t="str">
            <v>Field Services</v>
          </cell>
          <cell r="D1648" t="str">
            <v>Gas T&amp;D Operations</v>
          </cell>
          <cell r="E1648" t="str">
            <v>Melvin J. Christopher</v>
          </cell>
          <cell r="H1648" t="str">
            <v>Rodney E. Williams</v>
          </cell>
          <cell r="I1648" t="str">
            <v>Elena Parinas</v>
          </cell>
          <cell r="J1648" t="str">
            <v>GRC</v>
          </cell>
          <cell r="L1648" t="str">
            <v>DD</v>
          </cell>
          <cell r="M1648" t="str">
            <v>DDL</v>
          </cell>
          <cell r="N1648" t="str">
            <v>Gas Stop</v>
          </cell>
          <cell r="O1648" t="str">
            <v>5024252</v>
          </cell>
        </row>
        <row r="1649">
          <cell r="B1649" t="str">
            <v>E</v>
          </cell>
          <cell r="C1649" t="str">
            <v>Field Services</v>
          </cell>
          <cell r="D1649" t="str">
            <v>Gas T&amp;D Operations</v>
          </cell>
          <cell r="E1649" t="str">
            <v>Melvin J. Christopher</v>
          </cell>
          <cell r="H1649" t="str">
            <v>Rodney E. Williams</v>
          </cell>
          <cell r="I1649" t="str">
            <v>Elena Parinas</v>
          </cell>
          <cell r="J1649" t="str">
            <v>GRC</v>
          </cell>
          <cell r="L1649" t="str">
            <v>DD</v>
          </cell>
          <cell r="M1649" t="str">
            <v>DDL</v>
          </cell>
          <cell r="N1649" t="str">
            <v>Gas Stop</v>
          </cell>
          <cell r="O1649" t="str">
            <v>5024253</v>
          </cell>
        </row>
        <row r="1650">
          <cell r="B1650" t="str">
            <v>E</v>
          </cell>
          <cell r="C1650" t="str">
            <v>Field Services</v>
          </cell>
          <cell r="D1650" t="str">
            <v>Gas T&amp;D Operations</v>
          </cell>
          <cell r="E1650" t="str">
            <v>Melvin J. Christopher</v>
          </cell>
          <cell r="H1650" t="str">
            <v>Rodney E. Williams</v>
          </cell>
          <cell r="I1650" t="str">
            <v>Elena Parinas</v>
          </cell>
          <cell r="J1650" t="str">
            <v>GRC</v>
          </cell>
          <cell r="L1650" t="str">
            <v>DD</v>
          </cell>
          <cell r="M1650" t="str">
            <v>DDL</v>
          </cell>
          <cell r="N1650" t="str">
            <v>Gas Stop</v>
          </cell>
          <cell r="O1650" t="str">
            <v>5024254</v>
          </cell>
        </row>
        <row r="1651">
          <cell r="B1651" t="str">
            <v>E</v>
          </cell>
          <cell r="C1651" t="str">
            <v>Field Services</v>
          </cell>
          <cell r="D1651" t="str">
            <v>Gas T&amp;D Operations</v>
          </cell>
          <cell r="E1651" t="str">
            <v>Melvin J. Christopher</v>
          </cell>
          <cell r="H1651" t="str">
            <v>Rodney E. Williams</v>
          </cell>
          <cell r="I1651" t="str">
            <v>Elena Parinas</v>
          </cell>
          <cell r="J1651" t="str">
            <v>GRC</v>
          </cell>
          <cell r="L1651" t="str">
            <v>DD</v>
          </cell>
          <cell r="M1651" t="str">
            <v>DDL</v>
          </cell>
          <cell r="N1651" t="str">
            <v>Gas Stop</v>
          </cell>
          <cell r="O1651" t="str">
            <v>5024255</v>
          </cell>
        </row>
        <row r="1652">
          <cell r="B1652" t="str">
            <v>E</v>
          </cell>
          <cell r="C1652" t="str">
            <v>Field Services</v>
          </cell>
          <cell r="D1652" t="str">
            <v>Gas T&amp;D Operations</v>
          </cell>
          <cell r="E1652" t="str">
            <v>Melvin J. Christopher</v>
          </cell>
          <cell r="H1652" t="str">
            <v>Rodney E. Williams</v>
          </cell>
          <cell r="I1652" t="str">
            <v>Elena Parinas</v>
          </cell>
          <cell r="J1652" t="str">
            <v>GRC</v>
          </cell>
          <cell r="L1652" t="str">
            <v>DD</v>
          </cell>
          <cell r="M1652" t="str">
            <v>DDL</v>
          </cell>
          <cell r="N1652" t="str">
            <v>Gas Stop</v>
          </cell>
          <cell r="O1652" t="str">
            <v>5024256</v>
          </cell>
        </row>
        <row r="1653">
          <cell r="B1653" t="str">
            <v>E</v>
          </cell>
          <cell r="C1653" t="str">
            <v>Field Services</v>
          </cell>
          <cell r="D1653" t="str">
            <v>Gas T&amp;D Operations</v>
          </cell>
          <cell r="E1653" t="str">
            <v>Melvin J. Christopher</v>
          </cell>
          <cell r="H1653" t="str">
            <v>Rodney E. Williams</v>
          </cell>
          <cell r="I1653" t="str">
            <v>Elena Parinas</v>
          </cell>
          <cell r="J1653" t="str">
            <v>GRC</v>
          </cell>
          <cell r="L1653" t="str">
            <v>DD</v>
          </cell>
          <cell r="M1653" t="str">
            <v>DDL</v>
          </cell>
          <cell r="N1653" t="str">
            <v>Gas Stop</v>
          </cell>
          <cell r="O1653" t="str">
            <v>5027942</v>
          </cell>
        </row>
        <row r="1654">
          <cell r="B1654" t="str">
            <v>E</v>
          </cell>
          <cell r="C1654" t="str">
            <v>Field Services</v>
          </cell>
          <cell r="D1654" t="str">
            <v>Gas T&amp;D Operations</v>
          </cell>
          <cell r="E1654" t="str">
            <v>Melvin J. Christopher</v>
          </cell>
          <cell r="H1654" t="str">
            <v>Rodney E. Williams</v>
          </cell>
          <cell r="I1654" t="str">
            <v>Elena Parinas</v>
          </cell>
          <cell r="J1654" t="str">
            <v>GRC</v>
          </cell>
          <cell r="L1654" t="str">
            <v>HY</v>
          </cell>
          <cell r="M1654" t="str">
            <v>HYI</v>
          </cell>
          <cell r="N1654" t="str">
            <v>G Meter Atmospheric Corrosion</v>
          </cell>
          <cell r="O1654" t="str">
            <v>5024172</v>
          </cell>
        </row>
        <row r="1655">
          <cell r="B1655" t="str">
            <v>E</v>
          </cell>
          <cell r="C1655" t="str">
            <v>Field Services</v>
          </cell>
          <cell r="D1655" t="str">
            <v>Gas T&amp;D Operations</v>
          </cell>
          <cell r="E1655" t="str">
            <v>Melvin J. Christopher</v>
          </cell>
          <cell r="H1655" t="str">
            <v>Rodney E. Williams</v>
          </cell>
          <cell r="I1655" t="str">
            <v>Elena Parinas</v>
          </cell>
          <cell r="J1655" t="str">
            <v>GRC</v>
          </cell>
          <cell r="L1655" t="str">
            <v>HY</v>
          </cell>
          <cell r="M1655" t="str">
            <v>HYI</v>
          </cell>
          <cell r="N1655" t="str">
            <v>G Meter Atmospheric Corrosion</v>
          </cell>
          <cell r="O1655" t="str">
            <v>5024173</v>
          </cell>
        </row>
        <row r="1656">
          <cell r="B1656" t="str">
            <v>E</v>
          </cell>
          <cell r="C1656" t="str">
            <v>Field Services</v>
          </cell>
          <cell r="D1656" t="str">
            <v>Gas T&amp;D Operations</v>
          </cell>
          <cell r="E1656" t="str">
            <v>Melvin J. Christopher</v>
          </cell>
          <cell r="H1656" t="str">
            <v>Rodney E. Williams</v>
          </cell>
          <cell r="I1656" t="str">
            <v>Elena Parinas</v>
          </cell>
          <cell r="J1656" t="str">
            <v>GRC</v>
          </cell>
          <cell r="L1656" t="str">
            <v>HY</v>
          </cell>
          <cell r="M1656" t="str">
            <v>HYI</v>
          </cell>
          <cell r="N1656" t="str">
            <v>G Meter Atmospheric Corrosion</v>
          </cell>
          <cell r="O1656" t="str">
            <v>5024174</v>
          </cell>
        </row>
        <row r="1657">
          <cell r="B1657" t="str">
            <v>E</v>
          </cell>
          <cell r="C1657" t="str">
            <v>Field Services</v>
          </cell>
          <cell r="D1657" t="str">
            <v>Gas T&amp;D Operations</v>
          </cell>
          <cell r="E1657" t="str">
            <v>Melvin J. Christopher</v>
          </cell>
          <cell r="H1657" t="str">
            <v>Rodney E. Williams</v>
          </cell>
          <cell r="I1657" t="str">
            <v>Elena Parinas</v>
          </cell>
          <cell r="J1657" t="str">
            <v>GRC</v>
          </cell>
          <cell r="L1657" t="str">
            <v>HY</v>
          </cell>
          <cell r="M1657" t="str">
            <v>HYI</v>
          </cell>
          <cell r="N1657" t="str">
            <v>G Meter Atmospheric Corrosion</v>
          </cell>
          <cell r="O1657" t="str">
            <v>5024175</v>
          </cell>
        </row>
        <row r="1658">
          <cell r="B1658" t="str">
            <v>E</v>
          </cell>
          <cell r="C1658" t="str">
            <v>Field Services</v>
          </cell>
          <cell r="D1658" t="str">
            <v>Gas T&amp;D Operations</v>
          </cell>
          <cell r="E1658" t="str">
            <v>Melvin J. Christopher</v>
          </cell>
          <cell r="H1658" t="str">
            <v>Rodney E. Williams</v>
          </cell>
          <cell r="I1658" t="str">
            <v>Elena Parinas</v>
          </cell>
          <cell r="J1658" t="str">
            <v>GRC</v>
          </cell>
          <cell r="L1658" t="str">
            <v>HY</v>
          </cell>
          <cell r="M1658" t="str">
            <v>HYI</v>
          </cell>
          <cell r="N1658" t="str">
            <v>G Meter Atmospheric Corrosion</v>
          </cell>
          <cell r="O1658" t="str">
            <v>5024176</v>
          </cell>
        </row>
        <row r="1659">
          <cell r="B1659" t="str">
            <v>E</v>
          </cell>
          <cell r="C1659" t="str">
            <v>Field Services</v>
          </cell>
          <cell r="D1659" t="str">
            <v>Gas T&amp;D Operations</v>
          </cell>
          <cell r="E1659" t="str">
            <v>Melvin J. Christopher</v>
          </cell>
          <cell r="H1659" t="str">
            <v>Rodney E. Williams</v>
          </cell>
          <cell r="I1659" t="str">
            <v>Elena Parinas</v>
          </cell>
          <cell r="J1659" t="str">
            <v>GRC</v>
          </cell>
          <cell r="L1659" t="str">
            <v>HY</v>
          </cell>
          <cell r="M1659" t="str">
            <v>HYI</v>
          </cell>
          <cell r="N1659" t="str">
            <v>G Meter Atmospheric Corrosion</v>
          </cell>
          <cell r="O1659" t="str">
            <v>5024177</v>
          </cell>
        </row>
        <row r="1660">
          <cell r="B1660" t="str">
            <v>E</v>
          </cell>
          <cell r="C1660" t="str">
            <v>Field Services</v>
          </cell>
          <cell r="D1660" t="str">
            <v>Gas T&amp;D Operations</v>
          </cell>
          <cell r="E1660" t="str">
            <v>Melvin J. Christopher</v>
          </cell>
          <cell r="H1660" t="str">
            <v>Rodney E. Williams</v>
          </cell>
          <cell r="I1660" t="str">
            <v>Elena Parinas</v>
          </cell>
          <cell r="J1660" t="str">
            <v>GRC</v>
          </cell>
          <cell r="L1660" t="str">
            <v>HY</v>
          </cell>
          <cell r="M1660" t="str">
            <v>HYI</v>
          </cell>
          <cell r="N1660" t="str">
            <v>G Meter Atmospheric Corrosion</v>
          </cell>
          <cell r="O1660" t="str">
            <v>5024178</v>
          </cell>
        </row>
        <row r="1661">
          <cell r="B1661" t="str">
            <v>E</v>
          </cell>
          <cell r="C1661" t="str">
            <v>Field Services</v>
          </cell>
          <cell r="D1661" t="str">
            <v>Gas T&amp;D Operations</v>
          </cell>
          <cell r="E1661" t="str">
            <v>Melvin J. Christopher</v>
          </cell>
          <cell r="H1661" t="str">
            <v>Rodney E. Williams</v>
          </cell>
          <cell r="I1661" t="str">
            <v>Elena Parinas</v>
          </cell>
          <cell r="J1661" t="str">
            <v>GRC</v>
          </cell>
          <cell r="L1661" t="str">
            <v>HY</v>
          </cell>
          <cell r="M1661" t="str">
            <v>HYI</v>
          </cell>
          <cell r="N1661" t="str">
            <v>G Meter Atmospheric Corrosion</v>
          </cell>
          <cell r="O1661" t="str">
            <v>5024179</v>
          </cell>
        </row>
        <row r="1662">
          <cell r="B1662" t="str">
            <v>E</v>
          </cell>
          <cell r="C1662" t="str">
            <v>Field Services</v>
          </cell>
          <cell r="D1662" t="str">
            <v>Gas T&amp;D Operations</v>
          </cell>
          <cell r="E1662" t="str">
            <v>Melvin J. Christopher</v>
          </cell>
          <cell r="H1662" t="str">
            <v>Rodney E. Williams</v>
          </cell>
          <cell r="I1662" t="str">
            <v>Elena Parinas</v>
          </cell>
          <cell r="J1662" t="str">
            <v>GRC</v>
          </cell>
          <cell r="L1662" t="str">
            <v>HY</v>
          </cell>
          <cell r="M1662" t="str">
            <v>HYI</v>
          </cell>
          <cell r="N1662" t="str">
            <v>G Meter Atmospheric Corrosion</v>
          </cell>
          <cell r="O1662" t="str">
            <v>5024180</v>
          </cell>
        </row>
        <row r="1663">
          <cell r="B1663" t="str">
            <v>E</v>
          </cell>
          <cell r="C1663" t="str">
            <v>Field Services</v>
          </cell>
          <cell r="D1663" t="str">
            <v>Gas T&amp;D Operations</v>
          </cell>
          <cell r="E1663" t="str">
            <v>Melvin J. Christopher</v>
          </cell>
          <cell r="H1663" t="str">
            <v>Rodney E. Williams</v>
          </cell>
          <cell r="I1663" t="str">
            <v>Elena Parinas</v>
          </cell>
          <cell r="J1663" t="str">
            <v>GRC</v>
          </cell>
          <cell r="L1663" t="str">
            <v>HY</v>
          </cell>
          <cell r="M1663" t="str">
            <v>HYI</v>
          </cell>
          <cell r="N1663" t="str">
            <v>G Meter Atmospheric Corrosion</v>
          </cell>
          <cell r="O1663" t="str">
            <v>5024181</v>
          </cell>
        </row>
        <row r="1664">
          <cell r="B1664" t="str">
            <v>E</v>
          </cell>
          <cell r="C1664" t="str">
            <v>Field Services</v>
          </cell>
          <cell r="D1664" t="str">
            <v>Gas T&amp;D Operations</v>
          </cell>
          <cell r="E1664" t="str">
            <v>Melvin J. Christopher</v>
          </cell>
          <cell r="H1664" t="str">
            <v>Rodney E. Williams</v>
          </cell>
          <cell r="I1664" t="str">
            <v>Elena Parinas</v>
          </cell>
          <cell r="J1664" t="str">
            <v>GRC</v>
          </cell>
          <cell r="L1664" t="str">
            <v>HY</v>
          </cell>
          <cell r="M1664" t="str">
            <v>HYI</v>
          </cell>
          <cell r="N1664" t="str">
            <v>G Meter Atmospheric Corrosion</v>
          </cell>
          <cell r="O1664" t="str">
            <v>5024182</v>
          </cell>
        </row>
        <row r="1665">
          <cell r="B1665" t="str">
            <v>E</v>
          </cell>
          <cell r="C1665" t="str">
            <v>Field Services</v>
          </cell>
          <cell r="D1665" t="str">
            <v>Gas T&amp;D Operations</v>
          </cell>
          <cell r="E1665" t="str">
            <v>Melvin J. Christopher</v>
          </cell>
          <cell r="H1665" t="str">
            <v>Rodney E. Williams</v>
          </cell>
          <cell r="I1665" t="str">
            <v>Elena Parinas</v>
          </cell>
          <cell r="J1665" t="str">
            <v>GRC</v>
          </cell>
          <cell r="L1665" t="str">
            <v>HY</v>
          </cell>
          <cell r="M1665" t="str">
            <v>HYI</v>
          </cell>
          <cell r="N1665" t="str">
            <v>G Meter Atmospheric Corrosion</v>
          </cell>
          <cell r="O1665" t="str">
            <v>5024183</v>
          </cell>
        </row>
        <row r="1666">
          <cell r="B1666" t="str">
            <v>E</v>
          </cell>
          <cell r="C1666" t="str">
            <v>Field Services</v>
          </cell>
          <cell r="D1666" t="str">
            <v>Gas T&amp;D Operations</v>
          </cell>
          <cell r="E1666" t="str">
            <v>Melvin J. Christopher</v>
          </cell>
          <cell r="H1666" t="str">
            <v>Rodney E. Williams</v>
          </cell>
          <cell r="I1666" t="str">
            <v>Elena Parinas</v>
          </cell>
          <cell r="J1666" t="str">
            <v>GRC</v>
          </cell>
          <cell r="L1666" t="str">
            <v>HY</v>
          </cell>
          <cell r="M1666" t="str">
            <v>HYI</v>
          </cell>
          <cell r="N1666" t="str">
            <v>G Meter Atmospheric Corrosion</v>
          </cell>
          <cell r="O1666" t="str">
            <v>5024184</v>
          </cell>
        </row>
        <row r="1667">
          <cell r="B1667" t="str">
            <v>E</v>
          </cell>
          <cell r="C1667" t="str">
            <v>Field Services</v>
          </cell>
          <cell r="D1667" t="str">
            <v>Gas T&amp;D Operations</v>
          </cell>
          <cell r="E1667" t="str">
            <v>Melvin J. Christopher</v>
          </cell>
          <cell r="H1667" t="str">
            <v>Rodney E. Williams</v>
          </cell>
          <cell r="I1667" t="str">
            <v>Elena Parinas</v>
          </cell>
          <cell r="J1667" t="str">
            <v>GRC</v>
          </cell>
          <cell r="L1667" t="str">
            <v>HY</v>
          </cell>
          <cell r="M1667" t="str">
            <v>HYI</v>
          </cell>
          <cell r="N1667" t="str">
            <v>G Meter Atmospheric Corrosion</v>
          </cell>
          <cell r="O1667" t="str">
            <v>5024185</v>
          </cell>
        </row>
        <row r="1668">
          <cell r="B1668" t="str">
            <v>E</v>
          </cell>
          <cell r="C1668" t="str">
            <v>Field Services</v>
          </cell>
          <cell r="D1668" t="str">
            <v>Gas T&amp;D Operations</v>
          </cell>
          <cell r="E1668" t="str">
            <v>Melvin J. Christopher</v>
          </cell>
          <cell r="H1668" t="str">
            <v>Rodney E. Williams</v>
          </cell>
          <cell r="I1668" t="str">
            <v>Elena Parinas</v>
          </cell>
          <cell r="J1668" t="str">
            <v>GRC</v>
          </cell>
          <cell r="L1668" t="str">
            <v>HY</v>
          </cell>
          <cell r="M1668" t="str">
            <v>HYI</v>
          </cell>
          <cell r="N1668" t="str">
            <v>G Meter Atmospheric Corrosion</v>
          </cell>
          <cell r="O1668" t="str">
            <v>5024186</v>
          </cell>
        </row>
        <row r="1669">
          <cell r="B1669" t="str">
            <v>E</v>
          </cell>
          <cell r="C1669" t="str">
            <v>Field Services</v>
          </cell>
          <cell r="D1669" t="str">
            <v>Gas T&amp;D Operations</v>
          </cell>
          <cell r="E1669" t="str">
            <v>Melvin J. Christopher</v>
          </cell>
          <cell r="H1669" t="str">
            <v>Rodney E. Williams</v>
          </cell>
          <cell r="I1669" t="str">
            <v>Elena Parinas</v>
          </cell>
          <cell r="J1669" t="str">
            <v>GRC</v>
          </cell>
          <cell r="L1669" t="str">
            <v>HY</v>
          </cell>
          <cell r="M1669" t="str">
            <v>HYI</v>
          </cell>
          <cell r="N1669" t="str">
            <v>G Meter Atmospheric Corrosion</v>
          </cell>
          <cell r="O1669" t="str">
            <v>5024187</v>
          </cell>
        </row>
        <row r="1670">
          <cell r="B1670" t="str">
            <v>E</v>
          </cell>
          <cell r="C1670" t="str">
            <v>Field Services</v>
          </cell>
          <cell r="D1670" t="str">
            <v>Gas T&amp;D Operations</v>
          </cell>
          <cell r="E1670" t="str">
            <v>Melvin J. Christopher</v>
          </cell>
          <cell r="H1670" t="str">
            <v>Rodney E. Williams</v>
          </cell>
          <cell r="I1670" t="str">
            <v>Elena Parinas</v>
          </cell>
          <cell r="J1670" t="str">
            <v>GRC</v>
          </cell>
          <cell r="L1670" t="str">
            <v>HY</v>
          </cell>
          <cell r="M1670" t="str">
            <v>HYI</v>
          </cell>
          <cell r="N1670" t="str">
            <v>G Meter Atmospheric Corrosion</v>
          </cell>
          <cell r="O1670" t="str">
            <v>5024188</v>
          </cell>
        </row>
        <row r="1671">
          <cell r="B1671" t="str">
            <v>E</v>
          </cell>
          <cell r="C1671" t="str">
            <v>Field Services</v>
          </cell>
          <cell r="D1671" t="str">
            <v>Gas T&amp;D Operations</v>
          </cell>
          <cell r="E1671" t="str">
            <v>Melvin J. Christopher</v>
          </cell>
          <cell r="H1671" t="str">
            <v>Rodney E. Williams</v>
          </cell>
          <cell r="I1671" t="str">
            <v>Elena Parinas</v>
          </cell>
          <cell r="J1671" t="str">
            <v>GRC</v>
          </cell>
          <cell r="L1671" t="str">
            <v>HY</v>
          </cell>
          <cell r="M1671" t="str">
            <v>HYI</v>
          </cell>
          <cell r="N1671" t="str">
            <v>G Meter Atmospheric Corrosion</v>
          </cell>
          <cell r="O1671" t="str">
            <v>5027979</v>
          </cell>
        </row>
        <row r="1672">
          <cell r="B1672" t="str">
            <v>E</v>
          </cell>
          <cell r="C1672" t="str">
            <v>Field Services</v>
          </cell>
          <cell r="D1672" t="str">
            <v>Gas T&amp;D Operations</v>
          </cell>
          <cell r="E1672" t="str">
            <v>Melvin J. Christopher</v>
          </cell>
          <cell r="H1672" t="str">
            <v>Rodney E. Williams</v>
          </cell>
          <cell r="I1672" t="str">
            <v>Elena Parinas</v>
          </cell>
          <cell r="J1672" t="str">
            <v>GRC</v>
          </cell>
          <cell r="L1672" t="str">
            <v>HY</v>
          </cell>
          <cell r="M1672" t="str">
            <v>#</v>
          </cell>
          <cell r="N1672" t="str">
            <v>Not assigned</v>
          </cell>
          <cell r="O1672" t="str">
            <v>5028237</v>
          </cell>
        </row>
        <row r="1673">
          <cell r="B1673" t="str">
            <v>E</v>
          </cell>
          <cell r="C1673" t="str">
            <v>Field Services</v>
          </cell>
          <cell r="D1673" t="str">
            <v>Gas T&amp;D Operations</v>
          </cell>
          <cell r="E1673" t="str">
            <v>Melvin J. Christopher</v>
          </cell>
          <cell r="H1673" t="str">
            <v>Rodney E. Williams</v>
          </cell>
          <cell r="I1673" t="str">
            <v>Elena Parinas</v>
          </cell>
          <cell r="J1673" t="str">
            <v>GRC</v>
          </cell>
          <cell r="L1673" t="str">
            <v>HY</v>
          </cell>
          <cell r="M1673" t="str">
            <v>#</v>
          </cell>
          <cell r="N1673" t="str">
            <v>Not assigned</v>
          </cell>
          <cell r="O1673" t="str">
            <v>5242763</v>
          </cell>
        </row>
        <row r="1674">
          <cell r="B1674" t="str">
            <v>E</v>
          </cell>
          <cell r="C1674" t="str">
            <v>Gas Systems Operations</v>
          </cell>
          <cell r="D1674" t="str">
            <v>Gas System Operations</v>
          </cell>
          <cell r="E1674" t="str">
            <v>Evelina C. Cowsert Chapman</v>
          </cell>
          <cell r="H1674" t="str">
            <v>Melvin J. Christopher</v>
          </cell>
          <cell r="I1674" t="str">
            <v>Melissa Lau</v>
          </cell>
          <cell r="J1674" t="str">
            <v>GRC</v>
          </cell>
          <cell r="L1674" t="str">
            <v>FG</v>
          </cell>
          <cell r="M1674" t="str">
            <v>FGA</v>
          </cell>
          <cell r="N1674" t="str">
            <v>Gas Distribution Control Centr</v>
          </cell>
          <cell r="O1674" t="str">
            <v>5029809</v>
          </cell>
        </row>
        <row r="1675">
          <cell r="B1675" t="str">
            <v>E</v>
          </cell>
          <cell r="C1675" t="str">
            <v>Gas Systems Operations</v>
          </cell>
          <cell r="D1675" t="str">
            <v>Gas System Operations</v>
          </cell>
          <cell r="E1675" t="str">
            <v>Evelina C. Cowsert Chapman</v>
          </cell>
          <cell r="H1675" t="str">
            <v>Melvin J. Christopher</v>
          </cell>
          <cell r="I1675" t="str">
            <v>Melissa Lau</v>
          </cell>
          <cell r="J1675" t="str">
            <v>GRC</v>
          </cell>
          <cell r="L1675" t="str">
            <v>FG</v>
          </cell>
          <cell r="M1675" t="str">
            <v>FGA</v>
          </cell>
          <cell r="N1675" t="str">
            <v>Gas Distribution Control Centr</v>
          </cell>
          <cell r="O1675" t="str">
            <v>5227033</v>
          </cell>
        </row>
        <row r="1676">
          <cell r="B1676" t="str">
            <v>E</v>
          </cell>
          <cell r="C1676" t="str">
            <v>Gas Systems Operations</v>
          </cell>
          <cell r="D1676" t="str">
            <v>Gas System Operations</v>
          </cell>
          <cell r="E1676" t="str">
            <v>Evelina C. Cowsert Chapman</v>
          </cell>
          <cell r="H1676" t="str">
            <v>Melvin J. Christopher</v>
          </cell>
          <cell r="I1676" t="str">
            <v>Melissa Lau</v>
          </cell>
          <cell r="J1676" t="str">
            <v>GRC</v>
          </cell>
          <cell r="L1676" t="str">
            <v>FG</v>
          </cell>
          <cell r="M1676" t="str">
            <v>FGA</v>
          </cell>
          <cell r="N1676" t="str">
            <v>Gas Distribution Control Centr</v>
          </cell>
          <cell r="O1676" t="str">
            <v>5235875</v>
          </cell>
        </row>
        <row r="1677">
          <cell r="B1677" t="str">
            <v>E</v>
          </cell>
          <cell r="C1677" t="str">
            <v>Gas Systems Operations</v>
          </cell>
          <cell r="D1677" t="str">
            <v>Gas System Operations</v>
          </cell>
          <cell r="E1677" t="str">
            <v>Evelina C. Cowsert Chapman</v>
          </cell>
          <cell r="H1677" t="str">
            <v>Melvin J. Christopher</v>
          </cell>
          <cell r="I1677" t="str">
            <v>Melissa Lau</v>
          </cell>
          <cell r="J1677" t="str">
            <v>GRC</v>
          </cell>
          <cell r="L1677" t="str">
            <v>FG</v>
          </cell>
          <cell r="M1677" t="str">
            <v>FGA</v>
          </cell>
          <cell r="N1677" t="str">
            <v>Gas Distribution Control Centr</v>
          </cell>
          <cell r="O1677" t="str">
            <v>5236845</v>
          </cell>
        </row>
        <row r="1678">
          <cell r="B1678" t="str">
            <v>E</v>
          </cell>
          <cell r="C1678" t="str">
            <v>Gas Systems Operations</v>
          </cell>
          <cell r="D1678" t="str">
            <v>Gas System Operations</v>
          </cell>
          <cell r="E1678" t="str">
            <v>Evelina C. Cowsert Chapman</v>
          </cell>
          <cell r="H1678" t="str">
            <v>Melvin J. Christopher</v>
          </cell>
          <cell r="I1678" t="str">
            <v>Melissa Lau</v>
          </cell>
          <cell r="J1678" t="str">
            <v>GRC</v>
          </cell>
          <cell r="L1678" t="str">
            <v>FG</v>
          </cell>
          <cell r="M1678" t="str">
            <v>FGA</v>
          </cell>
          <cell r="N1678" t="str">
            <v>Gas Distribution Control Centr</v>
          </cell>
          <cell r="O1678" t="str">
            <v>5236846</v>
          </cell>
        </row>
        <row r="1679">
          <cell r="B1679" t="str">
            <v>E</v>
          </cell>
          <cell r="C1679" t="str">
            <v>Gas Systems Operations</v>
          </cell>
          <cell r="D1679" t="str">
            <v>Gas System Operations</v>
          </cell>
          <cell r="E1679" t="str">
            <v>Evelina C. Cowsert Chapman</v>
          </cell>
          <cell r="H1679" t="str">
            <v>Melvin J. Christopher</v>
          </cell>
          <cell r="I1679" t="str">
            <v>Melissa Lau</v>
          </cell>
          <cell r="J1679" t="str">
            <v>GRC</v>
          </cell>
          <cell r="L1679" t="str">
            <v>FG</v>
          </cell>
          <cell r="M1679" t="str">
            <v>FGA</v>
          </cell>
          <cell r="N1679" t="str">
            <v>Gas Distribution Control Centr</v>
          </cell>
          <cell r="O1679" t="str">
            <v>5242758</v>
          </cell>
        </row>
        <row r="1680">
          <cell r="B1680" t="str">
            <v>E</v>
          </cell>
          <cell r="C1680" t="str">
            <v>Gas Systems Operations</v>
          </cell>
          <cell r="D1680" t="str">
            <v>Gas System Operations</v>
          </cell>
          <cell r="E1680" t="str">
            <v>Evelina C. Cowsert Chapman</v>
          </cell>
          <cell r="H1680" t="str">
            <v>Melvin J. Christopher</v>
          </cell>
          <cell r="I1680" t="str">
            <v>Melissa Lau</v>
          </cell>
          <cell r="J1680" t="str">
            <v>GRC</v>
          </cell>
          <cell r="L1680" t="str">
            <v>GG</v>
          </cell>
          <cell r="M1680" t="str">
            <v>GGA</v>
          </cell>
          <cell r="N1680" t="str">
            <v>Gas System Planning_GSO</v>
          </cell>
          <cell r="O1680" t="str">
            <v>5012509</v>
          </cell>
        </row>
        <row r="1681">
          <cell r="B1681" t="str">
            <v>E</v>
          </cell>
          <cell r="C1681" t="str">
            <v>Gas Systems Operations</v>
          </cell>
          <cell r="D1681" t="str">
            <v>Gas System Operations</v>
          </cell>
          <cell r="E1681" t="str">
            <v>Evelina C. Cowsert Chapman</v>
          </cell>
          <cell r="H1681" t="str">
            <v>Melvin J. Christopher</v>
          </cell>
          <cell r="I1681" t="str">
            <v>Melissa Lau</v>
          </cell>
          <cell r="J1681" t="str">
            <v>GRC</v>
          </cell>
          <cell r="L1681" t="str">
            <v>GG</v>
          </cell>
          <cell r="M1681" t="str">
            <v>GGA</v>
          </cell>
          <cell r="N1681" t="str">
            <v>Gas System Planning_GSO</v>
          </cell>
          <cell r="O1681" t="str">
            <v>5027889</v>
          </cell>
        </row>
        <row r="1682">
          <cell r="B1682" t="str">
            <v>E</v>
          </cell>
          <cell r="C1682" t="str">
            <v>Gas Systems Operations</v>
          </cell>
          <cell r="D1682" t="str">
            <v>Gas System Operations</v>
          </cell>
          <cell r="E1682" t="str">
            <v>Evelina C. Cowsert Chapman</v>
          </cell>
          <cell r="H1682" t="str">
            <v>Melvin J. Christopher</v>
          </cell>
          <cell r="I1682" t="str">
            <v>Melissa Lau</v>
          </cell>
          <cell r="J1682" t="str">
            <v>GRC</v>
          </cell>
          <cell r="L1682" t="str">
            <v>GG</v>
          </cell>
          <cell r="M1682" t="str">
            <v>GGA</v>
          </cell>
          <cell r="N1682" t="str">
            <v>Gas System Planning_GSO</v>
          </cell>
          <cell r="O1682" t="str">
            <v>5027890</v>
          </cell>
        </row>
        <row r="1683">
          <cell r="B1683" t="str">
            <v>E</v>
          </cell>
          <cell r="C1683" t="str">
            <v>Gas Systems Operations</v>
          </cell>
          <cell r="D1683" t="str">
            <v>Gas System Operations</v>
          </cell>
          <cell r="E1683" t="str">
            <v>Evelina C. Cowsert Chapman</v>
          </cell>
          <cell r="H1683" t="str">
            <v>Melvin J. Christopher</v>
          </cell>
          <cell r="I1683" t="str">
            <v>Melissa Lau</v>
          </cell>
          <cell r="J1683" t="str">
            <v>GRC</v>
          </cell>
          <cell r="L1683" t="str">
            <v>GG</v>
          </cell>
          <cell r="M1683" t="str">
            <v>GGA</v>
          </cell>
          <cell r="N1683" t="str">
            <v>Gas System Planning_GSO</v>
          </cell>
          <cell r="O1683" t="str">
            <v>5027891</v>
          </cell>
        </row>
        <row r="1684">
          <cell r="B1684" t="str">
            <v>E</v>
          </cell>
          <cell r="C1684" t="str">
            <v>Gas Systems Operations</v>
          </cell>
          <cell r="D1684" t="str">
            <v>Gas System Operations</v>
          </cell>
          <cell r="E1684" t="str">
            <v>Evelina C. Cowsert Chapman</v>
          </cell>
          <cell r="H1684" t="str">
            <v>Melvin J. Christopher</v>
          </cell>
          <cell r="I1684" t="str">
            <v>Melissa Lau</v>
          </cell>
          <cell r="J1684" t="str">
            <v>GRC</v>
          </cell>
          <cell r="L1684" t="str">
            <v>GG</v>
          </cell>
          <cell r="M1684" t="str">
            <v>GGA</v>
          </cell>
          <cell r="N1684" t="str">
            <v>Gas System Planning_GSO</v>
          </cell>
          <cell r="O1684" t="str">
            <v>5027892</v>
          </cell>
        </row>
        <row r="1685">
          <cell r="B1685" t="str">
            <v>E</v>
          </cell>
          <cell r="C1685" t="str">
            <v>Gas Systems Operations</v>
          </cell>
          <cell r="D1685" t="str">
            <v>Gas System Operations</v>
          </cell>
          <cell r="E1685" t="str">
            <v>Evelina C. Cowsert Chapman</v>
          </cell>
          <cell r="H1685" t="str">
            <v>Melvin J. Christopher</v>
          </cell>
          <cell r="I1685" t="str">
            <v>Melissa Lau</v>
          </cell>
          <cell r="J1685" t="str">
            <v>GRC</v>
          </cell>
          <cell r="L1685" t="str">
            <v>GG</v>
          </cell>
          <cell r="M1685" t="str">
            <v>GGA</v>
          </cell>
          <cell r="N1685" t="str">
            <v>Gas System Planning_GSO</v>
          </cell>
          <cell r="O1685" t="str">
            <v>5027893</v>
          </cell>
        </row>
        <row r="1686">
          <cell r="B1686" t="str">
            <v>E</v>
          </cell>
          <cell r="C1686" t="str">
            <v>Gas Systems Operations</v>
          </cell>
          <cell r="D1686" t="str">
            <v>Gas System Operations</v>
          </cell>
          <cell r="E1686" t="str">
            <v>Evelina C. Cowsert Chapman</v>
          </cell>
          <cell r="H1686" t="str">
            <v>Melvin J. Christopher</v>
          </cell>
          <cell r="I1686" t="str">
            <v>Melissa Lau</v>
          </cell>
          <cell r="J1686" t="str">
            <v>GRC</v>
          </cell>
          <cell r="L1686" t="str">
            <v>GG</v>
          </cell>
          <cell r="M1686" t="str">
            <v>GGA</v>
          </cell>
          <cell r="N1686" t="str">
            <v>Gas System Planning_GSO</v>
          </cell>
          <cell r="O1686" t="str">
            <v>5027894</v>
          </cell>
        </row>
        <row r="1687">
          <cell r="B1687" t="str">
            <v>E</v>
          </cell>
          <cell r="C1687" t="str">
            <v>Gas Systems Operations</v>
          </cell>
          <cell r="D1687" t="str">
            <v>Gas System Operations</v>
          </cell>
          <cell r="E1687" t="str">
            <v>Evelina C. Cowsert Chapman</v>
          </cell>
          <cell r="H1687" t="str">
            <v>Melvin J. Christopher</v>
          </cell>
          <cell r="I1687" t="str">
            <v>Melissa Lau</v>
          </cell>
          <cell r="J1687" t="str">
            <v>GRC</v>
          </cell>
          <cell r="L1687" t="str">
            <v>GG</v>
          </cell>
          <cell r="M1687" t="str">
            <v>GGA</v>
          </cell>
          <cell r="N1687" t="str">
            <v>Gas System Planning_GSO</v>
          </cell>
          <cell r="O1687" t="str">
            <v>5027895</v>
          </cell>
        </row>
        <row r="1688">
          <cell r="B1688" t="str">
            <v>E</v>
          </cell>
          <cell r="C1688" t="str">
            <v>Gas Systems Operations</v>
          </cell>
          <cell r="D1688" t="str">
            <v>Gas System Operations</v>
          </cell>
          <cell r="E1688" t="str">
            <v>Evelina C. Cowsert Chapman</v>
          </cell>
          <cell r="H1688" t="str">
            <v>Melvin J. Christopher</v>
          </cell>
          <cell r="I1688" t="str">
            <v>Melissa Lau</v>
          </cell>
          <cell r="J1688" t="str">
            <v>GRC</v>
          </cell>
          <cell r="L1688" t="str">
            <v>GG</v>
          </cell>
          <cell r="M1688" t="str">
            <v>GGA</v>
          </cell>
          <cell r="N1688" t="str">
            <v>Gas System Planning_GSO</v>
          </cell>
          <cell r="O1688" t="str">
            <v>5027896</v>
          </cell>
        </row>
        <row r="1689">
          <cell r="B1689" t="str">
            <v>E</v>
          </cell>
          <cell r="C1689" t="str">
            <v>Gas Systems Operations</v>
          </cell>
          <cell r="D1689" t="str">
            <v>Gas System Operations</v>
          </cell>
          <cell r="E1689" t="str">
            <v>Evelina C. Cowsert Chapman</v>
          </cell>
          <cell r="H1689" t="str">
            <v>Melvin J. Christopher</v>
          </cell>
          <cell r="I1689" t="str">
            <v>Melissa Lau</v>
          </cell>
          <cell r="J1689" t="str">
            <v>GRC</v>
          </cell>
          <cell r="L1689" t="str">
            <v>GG</v>
          </cell>
          <cell r="M1689" t="str">
            <v>GGA</v>
          </cell>
          <cell r="N1689" t="str">
            <v>Gas System Planning_GSO</v>
          </cell>
          <cell r="O1689" t="str">
            <v>5027897</v>
          </cell>
        </row>
        <row r="1690">
          <cell r="B1690" t="str">
            <v>E</v>
          </cell>
          <cell r="C1690" t="str">
            <v>Gas Systems Operations</v>
          </cell>
          <cell r="D1690" t="str">
            <v>Gas System Operations</v>
          </cell>
          <cell r="E1690" t="str">
            <v>Evelina C. Cowsert Chapman</v>
          </cell>
          <cell r="H1690" t="str">
            <v>Melvin J. Christopher</v>
          </cell>
          <cell r="I1690" t="str">
            <v>Melissa Lau</v>
          </cell>
          <cell r="J1690" t="str">
            <v>GRC</v>
          </cell>
          <cell r="L1690" t="str">
            <v>GG</v>
          </cell>
          <cell r="M1690" t="str">
            <v>GGA</v>
          </cell>
          <cell r="N1690" t="str">
            <v>Gas System Planning_GSO</v>
          </cell>
          <cell r="O1690" t="str">
            <v>5027898</v>
          </cell>
        </row>
        <row r="1691">
          <cell r="B1691" t="str">
            <v>E</v>
          </cell>
          <cell r="C1691" t="str">
            <v>Gas Systems Operations</v>
          </cell>
          <cell r="D1691" t="str">
            <v>Gas System Operations</v>
          </cell>
          <cell r="E1691" t="str">
            <v>Evelina C. Cowsert Chapman</v>
          </cell>
          <cell r="H1691" t="str">
            <v>Melvin J. Christopher</v>
          </cell>
          <cell r="I1691" t="str">
            <v>Melissa Lau</v>
          </cell>
          <cell r="J1691" t="str">
            <v>GRC</v>
          </cell>
          <cell r="L1691" t="str">
            <v>GG</v>
          </cell>
          <cell r="M1691" t="str">
            <v>GGA</v>
          </cell>
          <cell r="N1691" t="str">
            <v>Gas System Planning_GSO</v>
          </cell>
          <cell r="O1691" t="str">
            <v>5027899</v>
          </cell>
        </row>
        <row r="1692">
          <cell r="B1692" t="str">
            <v>E</v>
          </cell>
          <cell r="C1692" t="str">
            <v>Gas Systems Operations</v>
          </cell>
          <cell r="D1692" t="str">
            <v>Gas System Operations</v>
          </cell>
          <cell r="E1692" t="str">
            <v>Evelina C. Cowsert Chapman</v>
          </cell>
          <cell r="H1692" t="str">
            <v>Melvin J. Christopher</v>
          </cell>
          <cell r="I1692" t="str">
            <v>Melissa Lau</v>
          </cell>
          <cell r="J1692" t="str">
            <v>GRC</v>
          </cell>
          <cell r="L1692" t="str">
            <v>GG</v>
          </cell>
          <cell r="M1692" t="str">
            <v>GGA</v>
          </cell>
          <cell r="N1692" t="str">
            <v>Gas System Planning_GSO</v>
          </cell>
          <cell r="O1692" t="str">
            <v>5027900</v>
          </cell>
        </row>
        <row r="1693">
          <cell r="B1693" t="str">
            <v>E</v>
          </cell>
          <cell r="C1693" t="str">
            <v>Gas Systems Operations</v>
          </cell>
          <cell r="D1693" t="str">
            <v>Gas System Operations</v>
          </cell>
          <cell r="E1693" t="str">
            <v>Evelina C. Cowsert Chapman</v>
          </cell>
          <cell r="H1693" t="str">
            <v>Melvin J. Christopher</v>
          </cell>
          <cell r="I1693" t="str">
            <v>Melissa Lau</v>
          </cell>
          <cell r="J1693" t="str">
            <v>GRC</v>
          </cell>
          <cell r="L1693" t="str">
            <v>GG</v>
          </cell>
          <cell r="M1693" t="str">
            <v>GGA</v>
          </cell>
          <cell r="N1693" t="str">
            <v>Gas System Planning_GSO</v>
          </cell>
          <cell r="O1693" t="str">
            <v>5027901</v>
          </cell>
        </row>
        <row r="1694">
          <cell r="B1694" t="str">
            <v>E</v>
          </cell>
          <cell r="C1694" t="str">
            <v>Gas Systems Operations</v>
          </cell>
          <cell r="D1694" t="str">
            <v>Gas System Operations</v>
          </cell>
          <cell r="E1694" t="str">
            <v>Evelina C. Cowsert Chapman</v>
          </cell>
          <cell r="H1694" t="str">
            <v>Melvin J. Christopher</v>
          </cell>
          <cell r="I1694" t="str">
            <v>Melissa Lau</v>
          </cell>
          <cell r="J1694" t="str">
            <v>GRC</v>
          </cell>
          <cell r="L1694" t="str">
            <v>GG</v>
          </cell>
          <cell r="M1694" t="str">
            <v>GGA</v>
          </cell>
          <cell r="N1694" t="str">
            <v>Gas System Planning_GSO</v>
          </cell>
          <cell r="O1694" t="str">
            <v>5027902</v>
          </cell>
        </row>
        <row r="1695">
          <cell r="B1695" t="str">
            <v>E</v>
          </cell>
          <cell r="C1695" t="str">
            <v>Gas Systems Operations</v>
          </cell>
          <cell r="D1695" t="str">
            <v>Gas System Operations</v>
          </cell>
          <cell r="E1695" t="str">
            <v>Evelina C. Cowsert Chapman</v>
          </cell>
          <cell r="H1695" t="str">
            <v>Melvin J. Christopher</v>
          </cell>
          <cell r="I1695" t="str">
            <v>Melissa Lau</v>
          </cell>
          <cell r="J1695" t="str">
            <v>GRC</v>
          </cell>
          <cell r="L1695" t="str">
            <v>GG</v>
          </cell>
          <cell r="M1695" t="str">
            <v>GGA</v>
          </cell>
          <cell r="N1695" t="str">
            <v>Gas System Planning_GSO</v>
          </cell>
          <cell r="O1695" t="str">
            <v>5027903</v>
          </cell>
        </row>
        <row r="1696">
          <cell r="B1696" t="str">
            <v>E</v>
          </cell>
          <cell r="C1696" t="str">
            <v>Gas Systems Operations</v>
          </cell>
          <cell r="D1696" t="str">
            <v>Gas System Operations</v>
          </cell>
          <cell r="E1696" t="str">
            <v>Evelina C. Cowsert Chapman</v>
          </cell>
          <cell r="H1696" t="str">
            <v>Melvin J. Christopher</v>
          </cell>
          <cell r="I1696" t="str">
            <v>Melissa Lau</v>
          </cell>
          <cell r="J1696" t="str">
            <v>GRC</v>
          </cell>
          <cell r="L1696" t="str">
            <v>GG</v>
          </cell>
          <cell r="M1696" t="str">
            <v>GGA</v>
          </cell>
          <cell r="N1696" t="str">
            <v>Gas System Planning_GSO</v>
          </cell>
          <cell r="O1696" t="str">
            <v>5027909</v>
          </cell>
        </row>
        <row r="1697">
          <cell r="B1697" t="str">
            <v>E</v>
          </cell>
          <cell r="C1697" t="str">
            <v>Gas Systems Operations</v>
          </cell>
          <cell r="D1697" t="str">
            <v>Gas System Operations</v>
          </cell>
          <cell r="E1697" t="str">
            <v>Evelina C. Cowsert Chapman</v>
          </cell>
          <cell r="H1697" t="str">
            <v>Melvin J. Christopher</v>
          </cell>
          <cell r="I1697" t="str">
            <v>Melissa Lau</v>
          </cell>
          <cell r="J1697" t="str">
            <v>GRC</v>
          </cell>
          <cell r="L1697" t="str">
            <v>GG</v>
          </cell>
          <cell r="M1697" t="str">
            <v>GGA</v>
          </cell>
          <cell r="N1697" t="str">
            <v>Gas System Planning_GSO</v>
          </cell>
          <cell r="O1697" t="str">
            <v>5027910</v>
          </cell>
        </row>
        <row r="1698">
          <cell r="B1698" t="str">
            <v>E</v>
          </cell>
          <cell r="C1698" t="str">
            <v>Gas Systems Operations</v>
          </cell>
          <cell r="D1698" t="str">
            <v>Gas System Operations</v>
          </cell>
          <cell r="E1698" t="str">
            <v>Evelina C. Cowsert Chapman</v>
          </cell>
          <cell r="H1698" t="str">
            <v>Melvin J. Christopher</v>
          </cell>
          <cell r="I1698" t="str">
            <v>Melissa Lau</v>
          </cell>
          <cell r="J1698" t="str">
            <v>GRC</v>
          </cell>
          <cell r="L1698" t="str">
            <v>GG</v>
          </cell>
          <cell r="M1698" t="str">
            <v>GGA</v>
          </cell>
          <cell r="N1698" t="str">
            <v>Gas System Planning_GSO</v>
          </cell>
          <cell r="O1698" t="str">
            <v>5028313</v>
          </cell>
        </row>
        <row r="1699">
          <cell r="B1699" t="str">
            <v>E</v>
          </cell>
          <cell r="C1699" t="str">
            <v>Gas Systems Operations</v>
          </cell>
          <cell r="D1699" t="str">
            <v>Gas System Operations</v>
          </cell>
          <cell r="E1699" t="str">
            <v>Evelina C. Cowsert Chapman</v>
          </cell>
          <cell r="H1699" t="str">
            <v>Melvin J. Christopher</v>
          </cell>
          <cell r="I1699" t="str">
            <v>Melissa Lau</v>
          </cell>
          <cell r="J1699" t="str">
            <v>GRC</v>
          </cell>
          <cell r="L1699" t="str">
            <v>GG</v>
          </cell>
          <cell r="M1699" t="str">
            <v>GGA</v>
          </cell>
          <cell r="N1699" t="str">
            <v>Gas System Planning_GSO</v>
          </cell>
          <cell r="O1699" t="str">
            <v>5028369</v>
          </cell>
        </row>
        <row r="1700">
          <cell r="B1700" t="str">
            <v>E</v>
          </cell>
          <cell r="C1700" t="str">
            <v>Gas Systems Operations</v>
          </cell>
          <cell r="D1700" t="str">
            <v>Gas System Operations</v>
          </cell>
          <cell r="E1700" t="str">
            <v>Evelina C. Cowsert Chapman</v>
          </cell>
          <cell r="H1700" t="str">
            <v>Melvin J. Christopher</v>
          </cell>
          <cell r="I1700" t="str">
            <v>Melissa Lau</v>
          </cell>
          <cell r="J1700" t="str">
            <v>GRC</v>
          </cell>
          <cell r="L1700" t="str">
            <v>GG</v>
          </cell>
          <cell r="M1700" t="str">
            <v>GGA</v>
          </cell>
          <cell r="N1700" t="str">
            <v>Gas System Planning_GSO</v>
          </cell>
          <cell r="O1700" t="str">
            <v>5028800</v>
          </cell>
        </row>
        <row r="1701">
          <cell r="B1701" t="str">
            <v>E</v>
          </cell>
          <cell r="C1701" t="str">
            <v>Gas Systems Operations</v>
          </cell>
          <cell r="D1701" t="str">
            <v>Gas System Operations</v>
          </cell>
          <cell r="E1701" t="str">
            <v>Evelina C. Cowsert Chapman</v>
          </cell>
          <cell r="H1701" t="str">
            <v>Melvin J. Christopher</v>
          </cell>
          <cell r="I1701" t="str">
            <v>Melissa Lau</v>
          </cell>
          <cell r="J1701" t="str">
            <v>GRC</v>
          </cell>
          <cell r="L1701" t="str">
            <v>GZ</v>
          </cell>
          <cell r="M1701" t="str">
            <v>GZA</v>
          </cell>
          <cell r="N1701" t="str">
            <v>Gas R&amp;D and Deployment</v>
          </cell>
          <cell r="O1701" t="str">
            <v>5219861</v>
          </cell>
        </row>
        <row r="1702">
          <cell r="B1702" t="str">
            <v>E</v>
          </cell>
          <cell r="C1702" t="str">
            <v>Gas Systems Operations</v>
          </cell>
          <cell r="D1702" t="str">
            <v>Gas System Operations</v>
          </cell>
          <cell r="E1702" t="str">
            <v>Evelina C. Cowsert Chapman</v>
          </cell>
          <cell r="H1702" t="str">
            <v>Melvin J. Christopher</v>
          </cell>
          <cell r="I1702" t="str">
            <v>Melissa Lau</v>
          </cell>
          <cell r="J1702" t="str">
            <v>GRC</v>
          </cell>
          <cell r="L1702" t="str">
            <v>GZ</v>
          </cell>
          <cell r="M1702" t="str">
            <v>GZA</v>
          </cell>
          <cell r="N1702" t="str">
            <v>Gas R&amp;D and Deployment</v>
          </cell>
          <cell r="O1702" t="str">
            <v>5239375</v>
          </cell>
        </row>
        <row r="1703">
          <cell r="B1703" t="str">
            <v>E</v>
          </cell>
          <cell r="C1703" t="str">
            <v>Gas Systems Operations</v>
          </cell>
          <cell r="D1703" t="str">
            <v>Gas System Operations</v>
          </cell>
          <cell r="E1703" t="str">
            <v>Evelina C. Cowsert Chapman</v>
          </cell>
          <cell r="H1703" t="str">
            <v>Melvin J. Christopher</v>
          </cell>
          <cell r="I1703" t="str">
            <v>Melissa Lau</v>
          </cell>
          <cell r="J1703" t="str">
            <v>GRC</v>
          </cell>
          <cell r="L1703" t="str">
            <v>GZ</v>
          </cell>
          <cell r="M1703" t="str">
            <v>GZA</v>
          </cell>
          <cell r="N1703" t="str">
            <v>Gas R&amp;D and Deployment</v>
          </cell>
          <cell r="O1703" t="str">
            <v>5239377</v>
          </cell>
        </row>
        <row r="1704">
          <cell r="B1704" t="str">
            <v>E</v>
          </cell>
          <cell r="C1704" t="str">
            <v>Gas Systems Operations</v>
          </cell>
          <cell r="D1704" t="str">
            <v>Gas System Operations</v>
          </cell>
          <cell r="E1704" t="str">
            <v>Evelina C. Cowsert Chapman</v>
          </cell>
          <cell r="H1704" t="str">
            <v>Melvin J. Christopher</v>
          </cell>
          <cell r="I1704" t="str">
            <v>Melissa Lau</v>
          </cell>
          <cell r="J1704" t="str">
            <v>GRC</v>
          </cell>
          <cell r="L1704" t="str">
            <v>GZ</v>
          </cell>
          <cell r="M1704" t="str">
            <v>GZA</v>
          </cell>
          <cell r="N1704" t="str">
            <v>Gas R&amp;D and Deployment</v>
          </cell>
          <cell r="O1704" t="str">
            <v>5239378</v>
          </cell>
        </row>
        <row r="1705">
          <cell r="B1705" t="str">
            <v>E</v>
          </cell>
          <cell r="C1705" t="str">
            <v>Gas Systems Operations</v>
          </cell>
          <cell r="D1705" t="str">
            <v>Gas System Operations</v>
          </cell>
          <cell r="E1705" t="str">
            <v>Evelina C. Cowsert Chapman</v>
          </cell>
          <cell r="H1705" t="str">
            <v>Melvin J. Christopher</v>
          </cell>
          <cell r="I1705" t="str">
            <v>Melissa Lau</v>
          </cell>
          <cell r="J1705" t="str">
            <v>GRC</v>
          </cell>
          <cell r="L1705" t="str">
            <v>GZ</v>
          </cell>
          <cell r="M1705" t="str">
            <v>GZA</v>
          </cell>
          <cell r="N1705" t="str">
            <v>Gas R&amp;D and Deployment</v>
          </cell>
          <cell r="O1705" t="str">
            <v>5243413</v>
          </cell>
        </row>
        <row r="1706">
          <cell r="B1706" t="str">
            <v>E</v>
          </cell>
          <cell r="C1706" t="str">
            <v>Gas Systems Operations</v>
          </cell>
          <cell r="D1706" t="str">
            <v>Gas System Operations</v>
          </cell>
          <cell r="E1706" t="str">
            <v>Evelina C. Cowsert Chapman</v>
          </cell>
          <cell r="H1706" t="str">
            <v>Melvin J. Christopher</v>
          </cell>
          <cell r="I1706" t="str">
            <v>Melissa Lau</v>
          </cell>
          <cell r="J1706" t="str">
            <v>GRC</v>
          </cell>
          <cell r="L1706" t="str">
            <v>GZ</v>
          </cell>
          <cell r="M1706" t="str">
            <v>GZA</v>
          </cell>
          <cell r="N1706" t="str">
            <v>Gas R&amp;D and Deployment</v>
          </cell>
          <cell r="O1706" t="str">
            <v>5244413</v>
          </cell>
        </row>
        <row r="1707">
          <cell r="B1707" t="str">
            <v>E</v>
          </cell>
          <cell r="C1707" t="str">
            <v>Gas Systems Operations</v>
          </cell>
          <cell r="D1707" t="str">
            <v>Gas System Operations</v>
          </cell>
          <cell r="E1707" t="str">
            <v>Evelina C. Cowsert Chapman</v>
          </cell>
          <cell r="H1707" t="str">
            <v>Melvin J. Christopher</v>
          </cell>
          <cell r="I1707" t="str">
            <v>Melissa Lau</v>
          </cell>
          <cell r="J1707" t="str">
            <v>GRC</v>
          </cell>
          <cell r="L1707" t="str">
            <v>GZ</v>
          </cell>
          <cell r="M1707" t="str">
            <v>GZA</v>
          </cell>
          <cell r="N1707" t="str">
            <v>Gas R&amp;D and Deployment</v>
          </cell>
          <cell r="O1707" t="str">
            <v>5248732</v>
          </cell>
        </row>
        <row r="1708">
          <cell r="B1708" t="str">
            <v>E</v>
          </cell>
          <cell r="C1708" t="str">
            <v>Gas Systems Operations</v>
          </cell>
          <cell r="D1708" t="str">
            <v>Gas System Operations</v>
          </cell>
          <cell r="E1708" t="str">
            <v>Evelina C. Cowsert Chapman</v>
          </cell>
          <cell r="H1708" t="str">
            <v>Melvin J. Christopher</v>
          </cell>
          <cell r="I1708" t="str">
            <v>Melissa Lau</v>
          </cell>
          <cell r="J1708" t="str">
            <v>GRC</v>
          </cell>
          <cell r="L1708" t="str">
            <v>GZ</v>
          </cell>
          <cell r="M1708" t="str">
            <v>GZA</v>
          </cell>
          <cell r="N1708" t="str">
            <v>Gas R&amp;D and Deployment</v>
          </cell>
          <cell r="O1708" t="str">
            <v>5250638</v>
          </cell>
        </row>
        <row r="1709">
          <cell r="B1709" t="str">
            <v>E</v>
          </cell>
          <cell r="C1709" t="str">
            <v>Instrumentation &amp; Regulation</v>
          </cell>
          <cell r="D1709" t="str">
            <v>Gas T&amp;D Operations</v>
          </cell>
          <cell r="E1709" t="str">
            <v>Melvin J. Christopher</v>
          </cell>
          <cell r="H1709" t="str">
            <v>William E. Mojica</v>
          </cell>
          <cell r="I1709" t="str">
            <v>Guadalupe Roush</v>
          </cell>
          <cell r="J1709" t="str">
            <v>GRC</v>
          </cell>
          <cell r="L1709" t="str">
            <v>FG</v>
          </cell>
          <cell r="M1709" t="str">
            <v>FGB</v>
          </cell>
          <cell r="N1709" t="str">
            <v>Op Distr-G Mns/Svcs</v>
          </cell>
          <cell r="O1709" t="str">
            <v>5002311</v>
          </cell>
        </row>
        <row r="1710">
          <cell r="B1710" t="str">
            <v>E</v>
          </cell>
          <cell r="C1710" t="str">
            <v>Instrumentation &amp; Regulation</v>
          </cell>
          <cell r="D1710" t="str">
            <v>Gas T&amp;D Operations</v>
          </cell>
          <cell r="E1710" t="str">
            <v>Melvin J. Christopher</v>
          </cell>
          <cell r="H1710" t="str">
            <v>William E. Mojica</v>
          </cell>
          <cell r="I1710" t="str">
            <v>Guadalupe Roush</v>
          </cell>
          <cell r="J1710" t="str">
            <v>GRC</v>
          </cell>
          <cell r="L1710" t="str">
            <v>FG</v>
          </cell>
          <cell r="M1710" t="str">
            <v>FGB</v>
          </cell>
          <cell r="N1710" t="str">
            <v>Op Distr-G Mns/Svcs</v>
          </cell>
          <cell r="O1710" t="str">
            <v>5002312</v>
          </cell>
        </row>
        <row r="1711">
          <cell r="B1711" t="str">
            <v>E</v>
          </cell>
          <cell r="C1711" t="str">
            <v>Instrumentation &amp; Regulation</v>
          </cell>
          <cell r="D1711" t="str">
            <v>Gas T&amp;D Operations</v>
          </cell>
          <cell r="E1711" t="str">
            <v>Melvin J. Christopher</v>
          </cell>
          <cell r="H1711" t="str">
            <v>William E. Mojica</v>
          </cell>
          <cell r="I1711" t="str">
            <v>Guadalupe Roush</v>
          </cell>
          <cell r="J1711" t="str">
            <v>GRC</v>
          </cell>
          <cell r="L1711" t="str">
            <v>FG</v>
          </cell>
          <cell r="M1711" t="str">
            <v>FGB</v>
          </cell>
          <cell r="N1711" t="str">
            <v>Op Distr-G Mns/Svcs</v>
          </cell>
          <cell r="O1711" t="str">
            <v>5002313</v>
          </cell>
        </row>
        <row r="1712">
          <cell r="B1712" t="str">
            <v>E</v>
          </cell>
          <cell r="C1712" t="str">
            <v>Instrumentation &amp; Regulation</v>
          </cell>
          <cell r="D1712" t="str">
            <v>Gas T&amp;D Operations</v>
          </cell>
          <cell r="E1712" t="str">
            <v>Melvin J. Christopher</v>
          </cell>
          <cell r="H1712" t="str">
            <v>William E. Mojica</v>
          </cell>
          <cell r="I1712" t="str">
            <v>Guadalupe Roush</v>
          </cell>
          <cell r="J1712" t="str">
            <v>GRC</v>
          </cell>
          <cell r="L1712" t="str">
            <v>FG</v>
          </cell>
          <cell r="M1712" t="str">
            <v>FGB</v>
          </cell>
          <cell r="N1712" t="str">
            <v>Op Distr-G Mns/Svcs</v>
          </cell>
          <cell r="O1712" t="str">
            <v>5002314</v>
          </cell>
        </row>
        <row r="1713">
          <cell r="B1713" t="str">
            <v>E</v>
          </cell>
          <cell r="C1713" t="str">
            <v>Instrumentation &amp; Regulation</v>
          </cell>
          <cell r="D1713" t="str">
            <v>Gas T&amp;D Operations</v>
          </cell>
          <cell r="E1713" t="str">
            <v>Melvin J. Christopher</v>
          </cell>
          <cell r="H1713" t="str">
            <v>William E. Mojica</v>
          </cell>
          <cell r="I1713" t="str">
            <v>Guadalupe Roush</v>
          </cell>
          <cell r="J1713" t="str">
            <v>GRC</v>
          </cell>
          <cell r="L1713" t="str">
            <v>FG</v>
          </cell>
          <cell r="M1713" t="str">
            <v>FGB</v>
          </cell>
          <cell r="N1713" t="str">
            <v>Op Distr-G Mns/Svcs</v>
          </cell>
          <cell r="O1713" t="str">
            <v>5002315</v>
          </cell>
        </row>
        <row r="1714">
          <cell r="B1714" t="str">
            <v>E</v>
          </cell>
          <cell r="C1714" t="str">
            <v>Instrumentation &amp; Regulation</v>
          </cell>
          <cell r="D1714" t="str">
            <v>Gas T&amp;D Operations</v>
          </cell>
          <cell r="E1714" t="str">
            <v>Melvin J. Christopher</v>
          </cell>
          <cell r="H1714" t="str">
            <v>William E. Mojica</v>
          </cell>
          <cell r="I1714" t="str">
            <v>Guadalupe Roush</v>
          </cell>
          <cell r="J1714" t="str">
            <v>GRC</v>
          </cell>
          <cell r="L1714" t="str">
            <v>FG</v>
          </cell>
          <cell r="M1714" t="str">
            <v>FGB</v>
          </cell>
          <cell r="N1714" t="str">
            <v>Op Distr-G Mns/Svcs</v>
          </cell>
          <cell r="O1714" t="str">
            <v>5002316</v>
          </cell>
        </row>
        <row r="1715">
          <cell r="B1715" t="str">
            <v>E</v>
          </cell>
          <cell r="C1715" t="str">
            <v>Instrumentation &amp; Regulation</v>
          </cell>
          <cell r="D1715" t="str">
            <v>Gas T&amp;D Operations</v>
          </cell>
          <cell r="E1715" t="str">
            <v>Melvin J. Christopher</v>
          </cell>
          <cell r="H1715" t="str">
            <v>William E. Mojica</v>
          </cell>
          <cell r="I1715" t="str">
            <v>Guadalupe Roush</v>
          </cell>
          <cell r="J1715" t="str">
            <v>GRC</v>
          </cell>
          <cell r="L1715" t="str">
            <v>FG</v>
          </cell>
          <cell r="M1715" t="str">
            <v>FGB</v>
          </cell>
          <cell r="N1715" t="str">
            <v>Op Distr-G Mns/Svcs</v>
          </cell>
          <cell r="O1715" t="str">
            <v>5002318</v>
          </cell>
        </row>
        <row r="1716">
          <cell r="B1716" t="str">
            <v>E</v>
          </cell>
          <cell r="C1716" t="str">
            <v>Instrumentation &amp; Regulation</v>
          </cell>
          <cell r="D1716" t="str">
            <v>Gas T&amp;D Operations</v>
          </cell>
          <cell r="E1716" t="str">
            <v>Melvin J. Christopher</v>
          </cell>
          <cell r="H1716" t="str">
            <v>William E. Mojica</v>
          </cell>
          <cell r="I1716" t="str">
            <v>Guadalupe Roush</v>
          </cell>
          <cell r="J1716" t="str">
            <v>GRC</v>
          </cell>
          <cell r="L1716" t="str">
            <v>FG</v>
          </cell>
          <cell r="M1716" t="str">
            <v>FGB</v>
          </cell>
          <cell r="N1716" t="str">
            <v>Op Distr-G Mns/Svcs</v>
          </cell>
          <cell r="O1716" t="str">
            <v>5002319</v>
          </cell>
        </row>
        <row r="1717">
          <cell r="B1717" t="str">
            <v>E</v>
          </cell>
          <cell r="C1717" t="str">
            <v>Instrumentation &amp; Regulation</v>
          </cell>
          <cell r="D1717" t="str">
            <v>Gas T&amp;D Operations</v>
          </cell>
          <cell r="E1717" t="str">
            <v>Melvin J. Christopher</v>
          </cell>
          <cell r="H1717" t="str">
            <v>William E. Mojica</v>
          </cell>
          <cell r="I1717" t="str">
            <v>Guadalupe Roush</v>
          </cell>
          <cell r="J1717" t="str">
            <v>GRC</v>
          </cell>
          <cell r="L1717" t="str">
            <v>FG</v>
          </cell>
          <cell r="M1717" t="str">
            <v>FGB</v>
          </cell>
          <cell r="N1717" t="str">
            <v>Op Distr-G Mns/Svcs</v>
          </cell>
          <cell r="O1717" t="str">
            <v>5002320</v>
          </cell>
        </row>
        <row r="1718">
          <cell r="B1718" t="str">
            <v>E</v>
          </cell>
          <cell r="C1718" t="str">
            <v>Instrumentation &amp; Regulation</v>
          </cell>
          <cell r="D1718" t="str">
            <v>Gas T&amp;D Operations</v>
          </cell>
          <cell r="E1718" t="str">
            <v>Melvin J. Christopher</v>
          </cell>
          <cell r="H1718" t="str">
            <v>William E. Mojica</v>
          </cell>
          <cell r="I1718" t="str">
            <v>Guadalupe Roush</v>
          </cell>
          <cell r="J1718" t="str">
            <v>GRC</v>
          </cell>
          <cell r="L1718" t="str">
            <v>FG</v>
          </cell>
          <cell r="M1718" t="str">
            <v>FGB</v>
          </cell>
          <cell r="N1718" t="str">
            <v>Op Distr-G Mns/Svcs</v>
          </cell>
          <cell r="O1718" t="str">
            <v>5002321</v>
          </cell>
        </row>
        <row r="1719">
          <cell r="B1719" t="str">
            <v>E</v>
          </cell>
          <cell r="C1719" t="str">
            <v>Instrumentation &amp; Regulation</v>
          </cell>
          <cell r="D1719" t="str">
            <v>Gas T&amp;D Operations</v>
          </cell>
          <cell r="E1719" t="str">
            <v>Melvin J. Christopher</v>
          </cell>
          <cell r="H1719" t="str">
            <v>William E. Mojica</v>
          </cell>
          <cell r="I1719" t="str">
            <v>Guadalupe Roush</v>
          </cell>
          <cell r="J1719" t="str">
            <v>GRC</v>
          </cell>
          <cell r="L1719" t="str">
            <v>FG</v>
          </cell>
          <cell r="M1719" t="str">
            <v>FGB</v>
          </cell>
          <cell r="N1719" t="str">
            <v>Op Distr-G Mns/Svcs</v>
          </cell>
          <cell r="O1719" t="str">
            <v>5002322</v>
          </cell>
        </row>
        <row r="1720">
          <cell r="B1720" t="str">
            <v>E</v>
          </cell>
          <cell r="C1720" t="str">
            <v>Instrumentation &amp; Regulation</v>
          </cell>
          <cell r="D1720" t="str">
            <v>Gas T&amp;D Operations</v>
          </cell>
          <cell r="E1720" t="str">
            <v>Melvin J. Christopher</v>
          </cell>
          <cell r="H1720" t="str">
            <v>William E. Mojica</v>
          </cell>
          <cell r="I1720" t="str">
            <v>Guadalupe Roush</v>
          </cell>
          <cell r="J1720" t="str">
            <v>GRC</v>
          </cell>
          <cell r="L1720" t="str">
            <v>FG</v>
          </cell>
          <cell r="M1720" t="str">
            <v>FGB</v>
          </cell>
          <cell r="N1720" t="str">
            <v>Op Distr-G Mns/Svcs</v>
          </cell>
          <cell r="O1720" t="str">
            <v>5002323</v>
          </cell>
        </row>
        <row r="1721">
          <cell r="B1721" t="str">
            <v>E</v>
          </cell>
          <cell r="C1721" t="str">
            <v>Instrumentation &amp; Regulation</v>
          </cell>
          <cell r="D1721" t="str">
            <v>Gas T&amp;D Operations</v>
          </cell>
          <cell r="E1721" t="str">
            <v>Melvin J. Christopher</v>
          </cell>
          <cell r="H1721" t="str">
            <v>William E. Mojica</v>
          </cell>
          <cell r="I1721" t="str">
            <v>Guadalupe Roush</v>
          </cell>
          <cell r="J1721" t="str">
            <v>GRC</v>
          </cell>
          <cell r="L1721" t="str">
            <v>FG</v>
          </cell>
          <cell r="M1721" t="str">
            <v>FGB</v>
          </cell>
          <cell r="N1721" t="str">
            <v>Op Distr-G Mns/Svcs</v>
          </cell>
          <cell r="O1721" t="str">
            <v>5002324</v>
          </cell>
        </row>
        <row r="1722">
          <cell r="B1722" t="str">
            <v>E</v>
          </cell>
          <cell r="C1722" t="str">
            <v>Instrumentation &amp; Regulation</v>
          </cell>
          <cell r="D1722" t="str">
            <v>Gas T&amp;D Operations</v>
          </cell>
          <cell r="E1722" t="str">
            <v>Melvin J. Christopher</v>
          </cell>
          <cell r="H1722" t="str">
            <v>William E. Mojica</v>
          </cell>
          <cell r="I1722" t="str">
            <v>Guadalupe Roush</v>
          </cell>
          <cell r="J1722" t="str">
            <v>GRC</v>
          </cell>
          <cell r="L1722" t="str">
            <v>FG</v>
          </cell>
          <cell r="M1722" t="str">
            <v>FGB</v>
          </cell>
          <cell r="N1722" t="str">
            <v>Op Distr-G Mns/Svcs</v>
          </cell>
          <cell r="O1722" t="str">
            <v>5002325</v>
          </cell>
        </row>
        <row r="1723">
          <cell r="B1723" t="str">
            <v>E</v>
          </cell>
          <cell r="C1723" t="str">
            <v>Instrumentation &amp; Regulation</v>
          </cell>
          <cell r="D1723" t="str">
            <v>Gas T&amp;D Operations</v>
          </cell>
          <cell r="E1723" t="str">
            <v>Melvin J. Christopher</v>
          </cell>
          <cell r="H1723" t="str">
            <v>William E. Mojica</v>
          </cell>
          <cell r="I1723" t="str">
            <v>Guadalupe Roush</v>
          </cell>
          <cell r="J1723" t="str">
            <v>GRC</v>
          </cell>
          <cell r="L1723" t="str">
            <v>FG</v>
          </cell>
          <cell r="M1723" t="str">
            <v>FGB</v>
          </cell>
          <cell r="N1723" t="str">
            <v>Op Distr-G Mns/Svcs</v>
          </cell>
          <cell r="O1723" t="str">
            <v>5002326</v>
          </cell>
        </row>
        <row r="1724">
          <cell r="B1724" t="str">
            <v>E</v>
          </cell>
          <cell r="C1724" t="str">
            <v>Instrumentation &amp; Regulation</v>
          </cell>
          <cell r="D1724" t="str">
            <v>Gas T&amp;D Operations</v>
          </cell>
          <cell r="E1724" t="str">
            <v>Melvin J. Christopher</v>
          </cell>
          <cell r="H1724" t="str">
            <v>William E. Mojica</v>
          </cell>
          <cell r="I1724" t="str">
            <v>Guadalupe Roush</v>
          </cell>
          <cell r="J1724" t="str">
            <v>GRC</v>
          </cell>
          <cell r="L1724" t="str">
            <v>FG</v>
          </cell>
          <cell r="M1724" t="str">
            <v>FGB</v>
          </cell>
          <cell r="N1724" t="str">
            <v>Op Distr-G Mns/Svcs</v>
          </cell>
          <cell r="O1724" t="str">
            <v>5002327</v>
          </cell>
        </row>
        <row r="1725">
          <cell r="B1725" t="str">
            <v>E</v>
          </cell>
          <cell r="C1725" t="str">
            <v>Instrumentation &amp; Regulation</v>
          </cell>
          <cell r="D1725" t="str">
            <v>Gas T&amp;D Operations</v>
          </cell>
          <cell r="E1725" t="str">
            <v>Melvin J. Christopher</v>
          </cell>
          <cell r="H1725" t="str">
            <v>William E. Mojica</v>
          </cell>
          <cell r="I1725" t="str">
            <v>Guadalupe Roush</v>
          </cell>
          <cell r="J1725" t="str">
            <v>GRC</v>
          </cell>
          <cell r="L1725" t="str">
            <v>FG</v>
          </cell>
          <cell r="M1725" t="str">
            <v>FGB</v>
          </cell>
          <cell r="N1725" t="str">
            <v>Op Distr-G Mns/Svcs</v>
          </cell>
          <cell r="O1725" t="str">
            <v>5002328</v>
          </cell>
        </row>
        <row r="1726">
          <cell r="B1726" t="str">
            <v>E</v>
          </cell>
          <cell r="C1726" t="str">
            <v>Instrumentation &amp; Regulation</v>
          </cell>
          <cell r="D1726" t="str">
            <v>Gas T&amp;D Operations</v>
          </cell>
          <cell r="E1726" t="str">
            <v>Melvin J. Christopher</v>
          </cell>
          <cell r="H1726" t="str">
            <v>William E. Mojica</v>
          </cell>
          <cell r="I1726" t="str">
            <v>Guadalupe Roush</v>
          </cell>
          <cell r="J1726" t="str">
            <v>GRC</v>
          </cell>
          <cell r="L1726" t="str">
            <v>FG</v>
          </cell>
          <cell r="M1726" t="str">
            <v>FGB</v>
          </cell>
          <cell r="N1726" t="str">
            <v>Op Distr-G Mns/Svcs</v>
          </cell>
          <cell r="O1726" t="str">
            <v>5016615</v>
          </cell>
        </row>
        <row r="1727">
          <cell r="B1727" t="str">
            <v>E</v>
          </cell>
          <cell r="C1727" t="str">
            <v>Instrumentation &amp; Regulation</v>
          </cell>
          <cell r="D1727" t="str">
            <v>Gas T&amp;D Operations</v>
          </cell>
          <cell r="E1727" t="str">
            <v>Melvin J. Christopher</v>
          </cell>
          <cell r="H1727" t="str">
            <v>William E. Mojica</v>
          </cell>
          <cell r="I1727" t="str">
            <v>Guadalupe Roush</v>
          </cell>
          <cell r="J1727" t="str">
            <v>GRC</v>
          </cell>
          <cell r="L1727" t="str">
            <v>FG</v>
          </cell>
          <cell r="M1727" t="str">
            <v>FGB</v>
          </cell>
          <cell r="N1727" t="str">
            <v>Op Distr-G Mns/Svcs</v>
          </cell>
          <cell r="O1727" t="str">
            <v>5027955</v>
          </cell>
        </row>
        <row r="1728">
          <cell r="B1728" t="str">
            <v>E</v>
          </cell>
          <cell r="C1728" t="str">
            <v>Instrumentation &amp; Regulation</v>
          </cell>
          <cell r="D1728" t="str">
            <v>Gas T&amp;D Operations</v>
          </cell>
          <cell r="E1728" t="str">
            <v>Melvin J. Christopher</v>
          </cell>
          <cell r="H1728" t="str">
            <v>William E. Mojica</v>
          </cell>
          <cell r="I1728" t="str">
            <v>Guadalupe Roush</v>
          </cell>
          <cell r="J1728" t="str">
            <v>GRC</v>
          </cell>
          <cell r="L1728" t="str">
            <v>FG</v>
          </cell>
          <cell r="M1728" t="str">
            <v>FGB</v>
          </cell>
          <cell r="N1728" t="str">
            <v>Op Distr-G Mns/Svcs</v>
          </cell>
          <cell r="O1728" t="str">
            <v>5029447</v>
          </cell>
        </row>
        <row r="1729">
          <cell r="B1729" t="str">
            <v>E</v>
          </cell>
          <cell r="C1729" t="str">
            <v>Instrumentation &amp; Regulation</v>
          </cell>
          <cell r="D1729" t="str">
            <v>Gas T&amp;D Operations</v>
          </cell>
          <cell r="E1729" t="str">
            <v>Melvin J. Christopher</v>
          </cell>
          <cell r="H1729" t="str">
            <v>William E. Mojica</v>
          </cell>
          <cell r="I1729" t="str">
            <v>Guadalupe Roush</v>
          </cell>
          <cell r="J1729" t="str">
            <v>GRC</v>
          </cell>
          <cell r="L1729" t="str">
            <v>FG</v>
          </cell>
          <cell r="M1729" t="str">
            <v>FGB</v>
          </cell>
          <cell r="N1729" t="str">
            <v>Op Distr-G Mns/Svcs</v>
          </cell>
          <cell r="O1729" t="str">
            <v>5210640</v>
          </cell>
        </row>
        <row r="1730">
          <cell r="B1730" t="str">
            <v>E</v>
          </cell>
          <cell r="C1730" t="str">
            <v>Instrumentation &amp; Regulation</v>
          </cell>
          <cell r="D1730" t="str">
            <v>Gas T&amp;D Operations</v>
          </cell>
          <cell r="E1730" t="str">
            <v>Melvin J. Christopher</v>
          </cell>
          <cell r="H1730" t="str">
            <v>William E. Mojica</v>
          </cell>
          <cell r="I1730" t="str">
            <v>Guadalupe Roush</v>
          </cell>
          <cell r="J1730" t="str">
            <v>GRC</v>
          </cell>
          <cell r="L1730" t="str">
            <v>FG</v>
          </cell>
          <cell r="M1730" t="str">
            <v>FGC</v>
          </cell>
          <cell r="N1730" t="str">
            <v>Op Distr-G Reg Genl</v>
          </cell>
          <cell r="O1730" t="str">
            <v>5003781</v>
          </cell>
        </row>
        <row r="1731">
          <cell r="B1731" t="str">
            <v>E</v>
          </cell>
          <cell r="C1731" t="str">
            <v>Instrumentation &amp; Regulation</v>
          </cell>
          <cell r="D1731" t="str">
            <v>Gas T&amp;D Operations</v>
          </cell>
          <cell r="E1731" t="str">
            <v>Melvin J. Christopher</v>
          </cell>
          <cell r="H1731" t="str">
            <v>William E. Mojica</v>
          </cell>
          <cell r="I1731" t="str">
            <v>Guadalupe Roush</v>
          </cell>
          <cell r="J1731" t="str">
            <v>GRC</v>
          </cell>
          <cell r="L1731" t="str">
            <v>FG</v>
          </cell>
          <cell r="M1731" t="str">
            <v>FGC</v>
          </cell>
          <cell r="N1731" t="str">
            <v>Op Distr-G Reg Genl</v>
          </cell>
          <cell r="O1731" t="str">
            <v>5003782</v>
          </cell>
        </row>
        <row r="1732">
          <cell r="B1732" t="str">
            <v>E</v>
          </cell>
          <cell r="C1732" t="str">
            <v>Instrumentation &amp; Regulation</v>
          </cell>
          <cell r="D1732" t="str">
            <v>Gas T&amp;D Operations</v>
          </cell>
          <cell r="E1732" t="str">
            <v>Melvin J. Christopher</v>
          </cell>
          <cell r="H1732" t="str">
            <v>William E. Mojica</v>
          </cell>
          <cell r="I1732" t="str">
            <v>Guadalupe Roush</v>
          </cell>
          <cell r="J1732" t="str">
            <v>GRC</v>
          </cell>
          <cell r="L1732" t="str">
            <v>FG</v>
          </cell>
          <cell r="M1732" t="str">
            <v>FGC</v>
          </cell>
          <cell r="N1732" t="str">
            <v>Op Distr-G Reg Genl</v>
          </cell>
          <cell r="O1732" t="str">
            <v>5003783</v>
          </cell>
        </row>
        <row r="1733">
          <cell r="B1733" t="str">
            <v>E</v>
          </cell>
          <cell r="C1733" t="str">
            <v>Instrumentation &amp; Regulation</v>
          </cell>
          <cell r="D1733" t="str">
            <v>Gas T&amp;D Operations</v>
          </cell>
          <cell r="E1733" t="str">
            <v>Melvin J. Christopher</v>
          </cell>
          <cell r="H1733" t="str">
            <v>William E. Mojica</v>
          </cell>
          <cell r="I1733" t="str">
            <v>Guadalupe Roush</v>
          </cell>
          <cell r="J1733" t="str">
            <v>GRC</v>
          </cell>
          <cell r="L1733" t="str">
            <v>FG</v>
          </cell>
          <cell r="M1733" t="str">
            <v>FGC</v>
          </cell>
          <cell r="N1733" t="str">
            <v>Op Distr-G Reg Genl</v>
          </cell>
          <cell r="O1733" t="str">
            <v>5003784</v>
          </cell>
        </row>
        <row r="1734">
          <cell r="B1734" t="str">
            <v>E</v>
          </cell>
          <cell r="C1734" t="str">
            <v>Instrumentation &amp; Regulation</v>
          </cell>
          <cell r="D1734" t="str">
            <v>Gas T&amp;D Operations</v>
          </cell>
          <cell r="E1734" t="str">
            <v>Melvin J. Christopher</v>
          </cell>
          <cell r="H1734" t="str">
            <v>William E. Mojica</v>
          </cell>
          <cell r="I1734" t="str">
            <v>Guadalupe Roush</v>
          </cell>
          <cell r="J1734" t="str">
            <v>GRC</v>
          </cell>
          <cell r="L1734" t="str">
            <v>FG</v>
          </cell>
          <cell r="M1734" t="str">
            <v>FGC</v>
          </cell>
          <cell r="N1734" t="str">
            <v>Op Distr-G Reg Genl</v>
          </cell>
          <cell r="O1734" t="str">
            <v>5003785</v>
          </cell>
        </row>
        <row r="1735">
          <cell r="B1735" t="str">
            <v>E</v>
          </cell>
          <cell r="C1735" t="str">
            <v>Instrumentation &amp; Regulation</v>
          </cell>
          <cell r="D1735" t="str">
            <v>Gas T&amp;D Operations</v>
          </cell>
          <cell r="E1735" t="str">
            <v>Melvin J. Christopher</v>
          </cell>
          <cell r="H1735" t="str">
            <v>William E. Mojica</v>
          </cell>
          <cell r="I1735" t="str">
            <v>Guadalupe Roush</v>
          </cell>
          <cell r="J1735" t="str">
            <v>GRC</v>
          </cell>
          <cell r="L1735" t="str">
            <v>FG</v>
          </cell>
          <cell r="M1735" t="str">
            <v>FGC</v>
          </cell>
          <cell r="N1735" t="str">
            <v>Op Distr-G Reg Genl</v>
          </cell>
          <cell r="O1735" t="str">
            <v>5003786</v>
          </cell>
        </row>
        <row r="1736">
          <cell r="B1736" t="str">
            <v>E</v>
          </cell>
          <cell r="C1736" t="str">
            <v>Instrumentation &amp; Regulation</v>
          </cell>
          <cell r="D1736" t="str">
            <v>Gas T&amp;D Operations</v>
          </cell>
          <cell r="E1736" t="str">
            <v>Melvin J. Christopher</v>
          </cell>
          <cell r="H1736" t="str">
            <v>William E. Mojica</v>
          </cell>
          <cell r="I1736" t="str">
            <v>Guadalupe Roush</v>
          </cell>
          <cell r="J1736" t="str">
            <v>GRC</v>
          </cell>
          <cell r="L1736" t="str">
            <v>FG</v>
          </cell>
          <cell r="M1736" t="str">
            <v>FGC</v>
          </cell>
          <cell r="N1736" t="str">
            <v>Op Distr-G Reg Genl</v>
          </cell>
          <cell r="O1736" t="str">
            <v>5003788</v>
          </cell>
        </row>
        <row r="1737">
          <cell r="B1737" t="str">
            <v>E</v>
          </cell>
          <cell r="C1737" t="str">
            <v>Instrumentation &amp; Regulation</v>
          </cell>
          <cell r="D1737" t="str">
            <v>Gas T&amp;D Operations</v>
          </cell>
          <cell r="E1737" t="str">
            <v>Melvin J. Christopher</v>
          </cell>
          <cell r="H1737" t="str">
            <v>William E. Mojica</v>
          </cell>
          <cell r="I1737" t="str">
            <v>Guadalupe Roush</v>
          </cell>
          <cell r="J1737" t="str">
            <v>GRC</v>
          </cell>
          <cell r="L1737" t="str">
            <v>FG</v>
          </cell>
          <cell r="M1737" t="str">
            <v>FGC</v>
          </cell>
          <cell r="N1737" t="str">
            <v>Op Distr-G Reg Genl</v>
          </cell>
          <cell r="O1737" t="str">
            <v>5003789</v>
          </cell>
        </row>
        <row r="1738">
          <cell r="B1738" t="str">
            <v>E</v>
          </cell>
          <cell r="C1738" t="str">
            <v>Instrumentation &amp; Regulation</v>
          </cell>
          <cell r="D1738" t="str">
            <v>Gas T&amp;D Operations</v>
          </cell>
          <cell r="E1738" t="str">
            <v>Melvin J. Christopher</v>
          </cell>
          <cell r="H1738" t="str">
            <v>William E. Mojica</v>
          </cell>
          <cell r="I1738" t="str">
            <v>Guadalupe Roush</v>
          </cell>
          <cell r="J1738" t="str">
            <v>GRC</v>
          </cell>
          <cell r="L1738" t="str">
            <v>FG</v>
          </cell>
          <cell r="M1738" t="str">
            <v>FGC</v>
          </cell>
          <cell r="N1738" t="str">
            <v>Op Distr-G Reg Genl</v>
          </cell>
          <cell r="O1738" t="str">
            <v>5003790</v>
          </cell>
        </row>
        <row r="1739">
          <cell r="B1739" t="str">
            <v>E</v>
          </cell>
          <cell r="C1739" t="str">
            <v>Instrumentation &amp; Regulation</v>
          </cell>
          <cell r="D1739" t="str">
            <v>Gas T&amp;D Operations</v>
          </cell>
          <cell r="E1739" t="str">
            <v>Melvin J. Christopher</v>
          </cell>
          <cell r="H1739" t="str">
            <v>William E. Mojica</v>
          </cell>
          <cell r="I1739" t="str">
            <v>Guadalupe Roush</v>
          </cell>
          <cell r="J1739" t="str">
            <v>GRC</v>
          </cell>
          <cell r="L1739" t="str">
            <v>FG</v>
          </cell>
          <cell r="M1739" t="str">
            <v>FGC</v>
          </cell>
          <cell r="N1739" t="str">
            <v>Op Distr-G Reg Genl</v>
          </cell>
          <cell r="O1739" t="str">
            <v>5003791</v>
          </cell>
        </row>
        <row r="1740">
          <cell r="B1740" t="str">
            <v>E</v>
          </cell>
          <cell r="C1740" t="str">
            <v>Instrumentation &amp; Regulation</v>
          </cell>
          <cell r="D1740" t="str">
            <v>Gas T&amp;D Operations</v>
          </cell>
          <cell r="E1740" t="str">
            <v>Melvin J. Christopher</v>
          </cell>
          <cell r="H1740" t="str">
            <v>William E. Mojica</v>
          </cell>
          <cell r="I1740" t="str">
            <v>Guadalupe Roush</v>
          </cell>
          <cell r="J1740" t="str">
            <v>GRC</v>
          </cell>
          <cell r="L1740" t="str">
            <v>FG</v>
          </cell>
          <cell r="M1740" t="str">
            <v>FGC</v>
          </cell>
          <cell r="N1740" t="str">
            <v>Op Distr-G Reg Genl</v>
          </cell>
          <cell r="O1740" t="str">
            <v>5003792</v>
          </cell>
        </row>
        <row r="1741">
          <cell r="B1741" t="str">
            <v>E</v>
          </cell>
          <cell r="C1741" t="str">
            <v>Instrumentation &amp; Regulation</v>
          </cell>
          <cell r="D1741" t="str">
            <v>Gas T&amp;D Operations</v>
          </cell>
          <cell r="E1741" t="str">
            <v>Melvin J. Christopher</v>
          </cell>
          <cell r="H1741" t="str">
            <v>William E. Mojica</v>
          </cell>
          <cell r="I1741" t="str">
            <v>Guadalupe Roush</v>
          </cell>
          <cell r="J1741" t="str">
            <v>GRC</v>
          </cell>
          <cell r="L1741" t="str">
            <v>FG</v>
          </cell>
          <cell r="M1741" t="str">
            <v>FGC</v>
          </cell>
          <cell r="N1741" t="str">
            <v>Op Distr-G Reg Genl</v>
          </cell>
          <cell r="O1741" t="str">
            <v>5003793</v>
          </cell>
        </row>
        <row r="1742">
          <cell r="B1742" t="str">
            <v>E</v>
          </cell>
          <cell r="C1742" t="str">
            <v>Instrumentation &amp; Regulation</v>
          </cell>
          <cell r="D1742" t="str">
            <v>Gas T&amp;D Operations</v>
          </cell>
          <cell r="E1742" t="str">
            <v>Melvin J. Christopher</v>
          </cell>
          <cell r="H1742" t="str">
            <v>William E. Mojica</v>
          </cell>
          <cell r="I1742" t="str">
            <v>Guadalupe Roush</v>
          </cell>
          <cell r="J1742" t="str">
            <v>GRC</v>
          </cell>
          <cell r="L1742" t="str">
            <v>FG</v>
          </cell>
          <cell r="M1742" t="str">
            <v>FGC</v>
          </cell>
          <cell r="N1742" t="str">
            <v>Op Distr-G Reg Genl</v>
          </cell>
          <cell r="O1742" t="str">
            <v>5003794</v>
          </cell>
        </row>
        <row r="1743">
          <cell r="B1743" t="str">
            <v>E</v>
          </cell>
          <cell r="C1743" t="str">
            <v>Instrumentation &amp; Regulation</v>
          </cell>
          <cell r="D1743" t="str">
            <v>Gas T&amp;D Operations</v>
          </cell>
          <cell r="E1743" t="str">
            <v>Melvin J. Christopher</v>
          </cell>
          <cell r="H1743" t="str">
            <v>William E. Mojica</v>
          </cell>
          <cell r="I1743" t="str">
            <v>Guadalupe Roush</v>
          </cell>
          <cell r="J1743" t="str">
            <v>GRC</v>
          </cell>
          <cell r="L1743" t="str">
            <v>FG</v>
          </cell>
          <cell r="M1743" t="str">
            <v>FGC</v>
          </cell>
          <cell r="N1743" t="str">
            <v>Op Distr-G Reg Genl</v>
          </cell>
          <cell r="O1743" t="str">
            <v>5003795</v>
          </cell>
        </row>
        <row r="1744">
          <cell r="B1744" t="str">
            <v>E</v>
          </cell>
          <cell r="C1744" t="str">
            <v>Instrumentation &amp; Regulation</v>
          </cell>
          <cell r="D1744" t="str">
            <v>Gas T&amp;D Operations</v>
          </cell>
          <cell r="E1744" t="str">
            <v>Melvin J. Christopher</v>
          </cell>
          <cell r="H1744" t="str">
            <v>William E. Mojica</v>
          </cell>
          <cell r="I1744" t="str">
            <v>Guadalupe Roush</v>
          </cell>
          <cell r="J1744" t="str">
            <v>GRC</v>
          </cell>
          <cell r="L1744" t="str">
            <v>FG</v>
          </cell>
          <cell r="M1744" t="str">
            <v>FGC</v>
          </cell>
          <cell r="N1744" t="str">
            <v>Op Distr-G Reg Genl</v>
          </cell>
          <cell r="O1744" t="str">
            <v>5003796</v>
          </cell>
        </row>
        <row r="1745">
          <cell r="B1745" t="str">
            <v>E</v>
          </cell>
          <cell r="C1745" t="str">
            <v>Instrumentation &amp; Regulation</v>
          </cell>
          <cell r="D1745" t="str">
            <v>Gas T&amp;D Operations</v>
          </cell>
          <cell r="E1745" t="str">
            <v>Melvin J. Christopher</v>
          </cell>
          <cell r="H1745" t="str">
            <v>William E. Mojica</v>
          </cell>
          <cell r="I1745" t="str">
            <v>Guadalupe Roush</v>
          </cell>
          <cell r="J1745" t="str">
            <v>GRC</v>
          </cell>
          <cell r="L1745" t="str">
            <v>FG</v>
          </cell>
          <cell r="M1745" t="str">
            <v>FGC</v>
          </cell>
          <cell r="N1745" t="str">
            <v>Op Distr-G Reg Genl</v>
          </cell>
          <cell r="O1745" t="str">
            <v>5003797</v>
          </cell>
        </row>
        <row r="1746">
          <cell r="B1746" t="str">
            <v>E</v>
          </cell>
          <cell r="C1746" t="str">
            <v>Instrumentation &amp; Regulation</v>
          </cell>
          <cell r="D1746" t="str">
            <v>Gas T&amp;D Operations</v>
          </cell>
          <cell r="E1746" t="str">
            <v>Melvin J. Christopher</v>
          </cell>
          <cell r="H1746" t="str">
            <v>William E. Mojica</v>
          </cell>
          <cell r="I1746" t="str">
            <v>Guadalupe Roush</v>
          </cell>
          <cell r="J1746" t="str">
            <v>GRC</v>
          </cell>
          <cell r="L1746" t="str">
            <v>FG</v>
          </cell>
          <cell r="M1746" t="str">
            <v>FGC</v>
          </cell>
          <cell r="N1746" t="str">
            <v>Op Distr-G Reg Genl</v>
          </cell>
          <cell r="O1746" t="str">
            <v>5003798</v>
          </cell>
        </row>
        <row r="1747">
          <cell r="B1747" t="str">
            <v>E</v>
          </cell>
          <cell r="C1747" t="str">
            <v>Instrumentation &amp; Regulation</v>
          </cell>
          <cell r="D1747" t="str">
            <v>Gas T&amp;D Operations</v>
          </cell>
          <cell r="E1747" t="str">
            <v>Melvin J. Christopher</v>
          </cell>
          <cell r="H1747" t="str">
            <v>William E. Mojica</v>
          </cell>
          <cell r="I1747" t="str">
            <v>Guadalupe Roush</v>
          </cell>
          <cell r="J1747" t="str">
            <v>GRC</v>
          </cell>
          <cell r="L1747" t="str">
            <v>FG</v>
          </cell>
          <cell r="M1747" t="str">
            <v>FGC</v>
          </cell>
          <cell r="N1747" t="str">
            <v>Op Distr-G Reg Genl</v>
          </cell>
          <cell r="O1747" t="str">
            <v>5016616</v>
          </cell>
        </row>
        <row r="1748">
          <cell r="B1748" t="str">
            <v>E</v>
          </cell>
          <cell r="C1748" t="str">
            <v>Instrumentation &amp; Regulation</v>
          </cell>
          <cell r="D1748" t="str">
            <v>Gas T&amp;D Operations</v>
          </cell>
          <cell r="E1748" t="str">
            <v>Melvin J. Christopher</v>
          </cell>
          <cell r="H1748" t="str">
            <v>William E. Mojica</v>
          </cell>
          <cell r="I1748" t="str">
            <v>Guadalupe Roush</v>
          </cell>
          <cell r="J1748" t="str">
            <v>GRC</v>
          </cell>
          <cell r="L1748" t="str">
            <v>FG</v>
          </cell>
          <cell r="M1748" t="str">
            <v>FGC</v>
          </cell>
          <cell r="N1748" t="str">
            <v>Op Distr-G Reg Genl</v>
          </cell>
          <cell r="O1748" t="str">
            <v>5027956</v>
          </cell>
        </row>
        <row r="1749">
          <cell r="B1749" t="str">
            <v>E</v>
          </cell>
          <cell r="C1749" t="str">
            <v>Instrumentation &amp; Regulation</v>
          </cell>
          <cell r="D1749" t="str">
            <v>Gas T&amp;D Operations</v>
          </cell>
          <cell r="E1749" t="str">
            <v>Melvin J. Christopher</v>
          </cell>
          <cell r="H1749" t="str">
            <v>William E. Mojica</v>
          </cell>
          <cell r="I1749" t="str">
            <v>Guadalupe Roush</v>
          </cell>
          <cell r="J1749" t="str">
            <v>GRC</v>
          </cell>
          <cell r="L1749" t="str">
            <v>FG</v>
          </cell>
          <cell r="M1749" t="str">
            <v>FGC</v>
          </cell>
          <cell r="N1749" t="str">
            <v>Op Distr-G Reg Genl</v>
          </cell>
          <cell r="O1749" t="str">
            <v>5029448</v>
          </cell>
        </row>
        <row r="1750">
          <cell r="B1750" t="str">
            <v>E</v>
          </cell>
          <cell r="C1750" t="str">
            <v>Instrumentation &amp; Regulation</v>
          </cell>
          <cell r="D1750" t="str">
            <v>Gas T&amp;D Operations</v>
          </cell>
          <cell r="E1750" t="str">
            <v>Melvin J. Christopher</v>
          </cell>
          <cell r="H1750" t="str">
            <v>William E. Mojica</v>
          </cell>
          <cell r="I1750" t="str">
            <v>Guadalupe Roush</v>
          </cell>
          <cell r="J1750" t="str">
            <v>GRC</v>
          </cell>
          <cell r="L1750" t="str">
            <v>FG</v>
          </cell>
          <cell r="M1750" t="str">
            <v>#</v>
          </cell>
          <cell r="N1750" t="str">
            <v>Not assigned</v>
          </cell>
          <cell r="O1750" t="str">
            <v>5028235</v>
          </cell>
        </row>
        <row r="1751">
          <cell r="B1751" t="str">
            <v>E</v>
          </cell>
          <cell r="C1751" t="str">
            <v>Instrumentation &amp; Regulation</v>
          </cell>
          <cell r="D1751" t="str">
            <v>Gas T&amp;D Operations</v>
          </cell>
          <cell r="E1751" t="str">
            <v>Melvin J. Christopher</v>
          </cell>
          <cell r="H1751" t="str">
            <v>William E. Mojica</v>
          </cell>
          <cell r="I1751" t="str">
            <v>Guadalupe Roush</v>
          </cell>
          <cell r="J1751" t="str">
            <v>GRC</v>
          </cell>
          <cell r="L1751" t="str">
            <v>FG</v>
          </cell>
          <cell r="M1751" t="str">
            <v>#</v>
          </cell>
          <cell r="N1751" t="str">
            <v>Not assigned</v>
          </cell>
          <cell r="O1751" t="str">
            <v>5030451</v>
          </cell>
        </row>
        <row r="1752">
          <cell r="B1752" t="str">
            <v>E</v>
          </cell>
          <cell r="C1752" t="str">
            <v>Instrumentation &amp; Regulation</v>
          </cell>
          <cell r="D1752" t="str">
            <v>Gas T&amp;D Operations</v>
          </cell>
          <cell r="E1752" t="str">
            <v>Melvin J. Christopher</v>
          </cell>
          <cell r="H1752" t="str">
            <v>William E. Mojica</v>
          </cell>
          <cell r="I1752" t="str">
            <v>Guadalupe Roush</v>
          </cell>
          <cell r="J1752" t="str">
            <v>GRC</v>
          </cell>
          <cell r="L1752" t="str">
            <v>FH</v>
          </cell>
          <cell r="M1752" t="str">
            <v>FHB</v>
          </cell>
          <cell r="N1752" t="str">
            <v>Maint-Prev-G Reg Sta</v>
          </cell>
          <cell r="O1752" t="str">
            <v>5003817</v>
          </cell>
        </row>
        <row r="1753">
          <cell r="B1753" t="str">
            <v>E</v>
          </cell>
          <cell r="C1753" t="str">
            <v>Instrumentation &amp; Regulation</v>
          </cell>
          <cell r="D1753" t="str">
            <v>Gas T&amp;D Operations</v>
          </cell>
          <cell r="E1753" t="str">
            <v>Melvin J. Christopher</v>
          </cell>
          <cell r="H1753" t="str">
            <v>William E. Mojica</v>
          </cell>
          <cell r="I1753" t="str">
            <v>Guadalupe Roush</v>
          </cell>
          <cell r="J1753" t="str">
            <v>GRC</v>
          </cell>
          <cell r="L1753" t="str">
            <v>FH</v>
          </cell>
          <cell r="M1753" t="str">
            <v>FHB</v>
          </cell>
          <cell r="N1753" t="str">
            <v>Maint-Prev-G Reg Sta</v>
          </cell>
          <cell r="O1753" t="str">
            <v>5003818</v>
          </cell>
        </row>
        <row r="1754">
          <cell r="B1754" t="str">
            <v>E</v>
          </cell>
          <cell r="C1754" t="str">
            <v>Instrumentation &amp; Regulation</v>
          </cell>
          <cell r="D1754" t="str">
            <v>Gas T&amp;D Operations</v>
          </cell>
          <cell r="E1754" t="str">
            <v>Melvin J. Christopher</v>
          </cell>
          <cell r="H1754" t="str">
            <v>William E. Mojica</v>
          </cell>
          <cell r="I1754" t="str">
            <v>Guadalupe Roush</v>
          </cell>
          <cell r="J1754" t="str">
            <v>GRC</v>
          </cell>
          <cell r="L1754" t="str">
            <v>FH</v>
          </cell>
          <cell r="M1754" t="str">
            <v>FHB</v>
          </cell>
          <cell r="N1754" t="str">
            <v>Maint-Prev-G Reg Sta</v>
          </cell>
          <cell r="O1754" t="str">
            <v>5003819</v>
          </cell>
        </row>
        <row r="1755">
          <cell r="B1755" t="str">
            <v>E</v>
          </cell>
          <cell r="C1755" t="str">
            <v>Instrumentation &amp; Regulation</v>
          </cell>
          <cell r="D1755" t="str">
            <v>Gas T&amp;D Operations</v>
          </cell>
          <cell r="E1755" t="str">
            <v>Melvin J. Christopher</v>
          </cell>
          <cell r="H1755" t="str">
            <v>William E. Mojica</v>
          </cell>
          <cell r="I1755" t="str">
            <v>Guadalupe Roush</v>
          </cell>
          <cell r="J1755" t="str">
            <v>GRC</v>
          </cell>
          <cell r="L1755" t="str">
            <v>FH</v>
          </cell>
          <cell r="M1755" t="str">
            <v>FHB</v>
          </cell>
          <cell r="N1755" t="str">
            <v>Maint-Prev-G Reg Sta</v>
          </cell>
          <cell r="O1755" t="str">
            <v>5003820</v>
          </cell>
        </row>
        <row r="1756">
          <cell r="B1756" t="str">
            <v>E</v>
          </cell>
          <cell r="C1756" t="str">
            <v>Instrumentation &amp; Regulation</v>
          </cell>
          <cell r="D1756" t="str">
            <v>Gas T&amp;D Operations</v>
          </cell>
          <cell r="E1756" t="str">
            <v>Melvin J. Christopher</v>
          </cell>
          <cell r="H1756" t="str">
            <v>William E. Mojica</v>
          </cell>
          <cell r="I1756" t="str">
            <v>Guadalupe Roush</v>
          </cell>
          <cell r="J1756" t="str">
            <v>GRC</v>
          </cell>
          <cell r="L1756" t="str">
            <v>FH</v>
          </cell>
          <cell r="M1756" t="str">
            <v>FHB</v>
          </cell>
          <cell r="N1756" t="str">
            <v>Maint-Prev-G Reg Sta</v>
          </cell>
          <cell r="O1756" t="str">
            <v>5003821</v>
          </cell>
        </row>
        <row r="1757">
          <cell r="B1757" t="str">
            <v>E</v>
          </cell>
          <cell r="C1757" t="str">
            <v>Instrumentation &amp; Regulation</v>
          </cell>
          <cell r="D1757" t="str">
            <v>Gas T&amp;D Operations</v>
          </cell>
          <cell r="E1757" t="str">
            <v>Melvin J. Christopher</v>
          </cell>
          <cell r="H1757" t="str">
            <v>William E. Mojica</v>
          </cell>
          <cell r="I1757" t="str">
            <v>Guadalupe Roush</v>
          </cell>
          <cell r="J1757" t="str">
            <v>GRC</v>
          </cell>
          <cell r="L1757" t="str">
            <v>FH</v>
          </cell>
          <cell r="M1757" t="str">
            <v>FHB</v>
          </cell>
          <cell r="N1757" t="str">
            <v>Maint-Prev-G Reg Sta</v>
          </cell>
          <cell r="O1757" t="str">
            <v>5003822</v>
          </cell>
        </row>
        <row r="1758">
          <cell r="B1758" t="str">
            <v>E</v>
          </cell>
          <cell r="C1758" t="str">
            <v>Instrumentation &amp; Regulation</v>
          </cell>
          <cell r="D1758" t="str">
            <v>Gas T&amp;D Operations</v>
          </cell>
          <cell r="E1758" t="str">
            <v>Melvin J. Christopher</v>
          </cell>
          <cell r="H1758" t="str">
            <v>William E. Mojica</v>
          </cell>
          <cell r="I1758" t="str">
            <v>Guadalupe Roush</v>
          </cell>
          <cell r="J1758" t="str">
            <v>GRC</v>
          </cell>
          <cell r="L1758" t="str">
            <v>FH</v>
          </cell>
          <cell r="M1758" t="str">
            <v>FHB</v>
          </cell>
          <cell r="N1758" t="str">
            <v>Maint-Prev-G Reg Sta</v>
          </cell>
          <cell r="O1758" t="str">
            <v>5003824</v>
          </cell>
        </row>
        <row r="1759">
          <cell r="B1759" t="str">
            <v>E</v>
          </cell>
          <cell r="C1759" t="str">
            <v>Instrumentation &amp; Regulation</v>
          </cell>
          <cell r="D1759" t="str">
            <v>Gas T&amp;D Operations</v>
          </cell>
          <cell r="E1759" t="str">
            <v>Melvin J. Christopher</v>
          </cell>
          <cell r="H1759" t="str">
            <v>William E. Mojica</v>
          </cell>
          <cell r="I1759" t="str">
            <v>Guadalupe Roush</v>
          </cell>
          <cell r="J1759" t="str">
            <v>GRC</v>
          </cell>
          <cell r="L1759" t="str">
            <v>FH</v>
          </cell>
          <cell r="M1759" t="str">
            <v>FHB</v>
          </cell>
          <cell r="N1759" t="str">
            <v>Maint-Prev-G Reg Sta</v>
          </cell>
          <cell r="O1759" t="str">
            <v>5003825</v>
          </cell>
        </row>
        <row r="1760">
          <cell r="B1760" t="str">
            <v>E</v>
          </cell>
          <cell r="C1760" t="str">
            <v>Instrumentation &amp; Regulation</v>
          </cell>
          <cell r="D1760" t="str">
            <v>Gas T&amp;D Operations</v>
          </cell>
          <cell r="E1760" t="str">
            <v>Melvin J. Christopher</v>
          </cell>
          <cell r="H1760" t="str">
            <v>William E. Mojica</v>
          </cell>
          <cell r="I1760" t="str">
            <v>Guadalupe Roush</v>
          </cell>
          <cell r="J1760" t="str">
            <v>GRC</v>
          </cell>
          <cell r="L1760" t="str">
            <v>FH</v>
          </cell>
          <cell r="M1760" t="str">
            <v>FHB</v>
          </cell>
          <cell r="N1760" t="str">
            <v>Maint-Prev-G Reg Sta</v>
          </cell>
          <cell r="O1760" t="str">
            <v>5003826</v>
          </cell>
        </row>
        <row r="1761">
          <cell r="B1761" t="str">
            <v>E</v>
          </cell>
          <cell r="C1761" t="str">
            <v>Instrumentation &amp; Regulation</v>
          </cell>
          <cell r="D1761" t="str">
            <v>Gas T&amp;D Operations</v>
          </cell>
          <cell r="E1761" t="str">
            <v>Melvin J. Christopher</v>
          </cell>
          <cell r="H1761" t="str">
            <v>William E. Mojica</v>
          </cell>
          <cell r="I1761" t="str">
            <v>Guadalupe Roush</v>
          </cell>
          <cell r="J1761" t="str">
            <v>GRC</v>
          </cell>
          <cell r="L1761" t="str">
            <v>FH</v>
          </cell>
          <cell r="M1761" t="str">
            <v>FHB</v>
          </cell>
          <cell r="N1761" t="str">
            <v>Maint-Prev-G Reg Sta</v>
          </cell>
          <cell r="O1761" t="str">
            <v>5003827</v>
          </cell>
        </row>
        <row r="1762">
          <cell r="B1762" t="str">
            <v>E</v>
          </cell>
          <cell r="C1762" t="str">
            <v>Instrumentation &amp; Regulation</v>
          </cell>
          <cell r="D1762" t="str">
            <v>Gas T&amp;D Operations</v>
          </cell>
          <cell r="E1762" t="str">
            <v>Melvin J. Christopher</v>
          </cell>
          <cell r="H1762" t="str">
            <v>William E. Mojica</v>
          </cell>
          <cell r="I1762" t="str">
            <v>Guadalupe Roush</v>
          </cell>
          <cell r="J1762" t="str">
            <v>GRC</v>
          </cell>
          <cell r="L1762" t="str">
            <v>FH</v>
          </cell>
          <cell r="M1762" t="str">
            <v>FHB</v>
          </cell>
          <cell r="N1762" t="str">
            <v>Maint-Prev-G Reg Sta</v>
          </cell>
          <cell r="O1762" t="str">
            <v>5003828</v>
          </cell>
        </row>
        <row r="1763">
          <cell r="B1763" t="str">
            <v>E</v>
          </cell>
          <cell r="C1763" t="str">
            <v>Instrumentation &amp; Regulation</v>
          </cell>
          <cell r="D1763" t="str">
            <v>Gas T&amp;D Operations</v>
          </cell>
          <cell r="E1763" t="str">
            <v>Melvin J. Christopher</v>
          </cell>
          <cell r="H1763" t="str">
            <v>William E. Mojica</v>
          </cell>
          <cell r="I1763" t="str">
            <v>Guadalupe Roush</v>
          </cell>
          <cell r="J1763" t="str">
            <v>GRC</v>
          </cell>
          <cell r="L1763" t="str">
            <v>FH</v>
          </cell>
          <cell r="M1763" t="str">
            <v>FHB</v>
          </cell>
          <cell r="N1763" t="str">
            <v>Maint-Prev-G Reg Sta</v>
          </cell>
          <cell r="O1763" t="str">
            <v>5003829</v>
          </cell>
        </row>
        <row r="1764">
          <cell r="B1764" t="str">
            <v>E</v>
          </cell>
          <cell r="C1764" t="str">
            <v>Instrumentation &amp; Regulation</v>
          </cell>
          <cell r="D1764" t="str">
            <v>Gas T&amp;D Operations</v>
          </cell>
          <cell r="E1764" t="str">
            <v>Melvin J. Christopher</v>
          </cell>
          <cell r="H1764" t="str">
            <v>William E. Mojica</v>
          </cell>
          <cell r="I1764" t="str">
            <v>Guadalupe Roush</v>
          </cell>
          <cell r="J1764" t="str">
            <v>GRC</v>
          </cell>
          <cell r="L1764" t="str">
            <v>FH</v>
          </cell>
          <cell r="M1764" t="str">
            <v>FHB</v>
          </cell>
          <cell r="N1764" t="str">
            <v>Maint-Prev-G Reg Sta</v>
          </cell>
          <cell r="O1764" t="str">
            <v>5003830</v>
          </cell>
        </row>
        <row r="1765">
          <cell r="B1765" t="str">
            <v>E</v>
          </cell>
          <cell r="C1765" t="str">
            <v>Instrumentation &amp; Regulation</v>
          </cell>
          <cell r="D1765" t="str">
            <v>Gas T&amp;D Operations</v>
          </cell>
          <cell r="E1765" t="str">
            <v>Melvin J. Christopher</v>
          </cell>
          <cell r="H1765" t="str">
            <v>William E. Mojica</v>
          </cell>
          <cell r="I1765" t="str">
            <v>Guadalupe Roush</v>
          </cell>
          <cell r="J1765" t="str">
            <v>GRC</v>
          </cell>
          <cell r="L1765" t="str">
            <v>FH</v>
          </cell>
          <cell r="M1765" t="str">
            <v>FHB</v>
          </cell>
          <cell r="N1765" t="str">
            <v>Maint-Prev-G Reg Sta</v>
          </cell>
          <cell r="O1765" t="str">
            <v>5003831</v>
          </cell>
        </row>
        <row r="1766">
          <cell r="B1766" t="str">
            <v>E</v>
          </cell>
          <cell r="C1766" t="str">
            <v>Instrumentation &amp; Regulation</v>
          </cell>
          <cell r="D1766" t="str">
            <v>Gas T&amp;D Operations</v>
          </cell>
          <cell r="E1766" t="str">
            <v>Melvin J. Christopher</v>
          </cell>
          <cell r="H1766" t="str">
            <v>William E. Mojica</v>
          </cell>
          <cell r="I1766" t="str">
            <v>Guadalupe Roush</v>
          </cell>
          <cell r="J1766" t="str">
            <v>GRC</v>
          </cell>
          <cell r="L1766" t="str">
            <v>FH</v>
          </cell>
          <cell r="M1766" t="str">
            <v>FHB</v>
          </cell>
          <cell r="N1766" t="str">
            <v>Maint-Prev-G Reg Sta</v>
          </cell>
          <cell r="O1766" t="str">
            <v>5003832</v>
          </cell>
        </row>
        <row r="1767">
          <cell r="B1767" t="str">
            <v>E</v>
          </cell>
          <cell r="C1767" t="str">
            <v>Instrumentation &amp; Regulation</v>
          </cell>
          <cell r="D1767" t="str">
            <v>Gas T&amp;D Operations</v>
          </cell>
          <cell r="E1767" t="str">
            <v>Melvin J. Christopher</v>
          </cell>
          <cell r="H1767" t="str">
            <v>William E. Mojica</v>
          </cell>
          <cell r="I1767" t="str">
            <v>Guadalupe Roush</v>
          </cell>
          <cell r="J1767" t="str">
            <v>GRC</v>
          </cell>
          <cell r="L1767" t="str">
            <v>FH</v>
          </cell>
          <cell r="M1767" t="str">
            <v>FHB</v>
          </cell>
          <cell r="N1767" t="str">
            <v>Maint-Prev-G Reg Sta</v>
          </cell>
          <cell r="O1767" t="str">
            <v>5003833</v>
          </cell>
        </row>
        <row r="1768">
          <cell r="B1768" t="str">
            <v>E</v>
          </cell>
          <cell r="C1768" t="str">
            <v>Instrumentation &amp; Regulation</v>
          </cell>
          <cell r="D1768" t="str">
            <v>Gas T&amp;D Operations</v>
          </cell>
          <cell r="E1768" t="str">
            <v>Melvin J. Christopher</v>
          </cell>
          <cell r="H1768" t="str">
            <v>William E. Mojica</v>
          </cell>
          <cell r="I1768" t="str">
            <v>Guadalupe Roush</v>
          </cell>
          <cell r="J1768" t="str">
            <v>GRC</v>
          </cell>
          <cell r="L1768" t="str">
            <v>FH</v>
          </cell>
          <cell r="M1768" t="str">
            <v>FHB</v>
          </cell>
          <cell r="N1768" t="str">
            <v>Maint-Prev-G Reg Sta</v>
          </cell>
          <cell r="O1768" t="str">
            <v>5003834</v>
          </cell>
        </row>
        <row r="1769">
          <cell r="B1769" t="str">
            <v>E</v>
          </cell>
          <cell r="C1769" t="str">
            <v>Instrumentation &amp; Regulation</v>
          </cell>
          <cell r="D1769" t="str">
            <v>Gas T&amp;D Operations</v>
          </cell>
          <cell r="E1769" t="str">
            <v>Melvin J. Christopher</v>
          </cell>
          <cell r="H1769" t="str">
            <v>William E. Mojica</v>
          </cell>
          <cell r="I1769" t="str">
            <v>Guadalupe Roush</v>
          </cell>
          <cell r="J1769" t="str">
            <v>GRC</v>
          </cell>
          <cell r="L1769" t="str">
            <v>FH</v>
          </cell>
          <cell r="M1769" t="str">
            <v>FHB</v>
          </cell>
          <cell r="N1769" t="str">
            <v>Maint-Prev-G Reg Sta</v>
          </cell>
          <cell r="O1769" t="str">
            <v>5016618</v>
          </cell>
        </row>
        <row r="1770">
          <cell r="B1770" t="str">
            <v>E</v>
          </cell>
          <cell r="C1770" t="str">
            <v>Instrumentation &amp; Regulation</v>
          </cell>
          <cell r="D1770" t="str">
            <v>Gas T&amp;D Operations</v>
          </cell>
          <cell r="E1770" t="str">
            <v>Melvin J. Christopher</v>
          </cell>
          <cell r="H1770" t="str">
            <v>William E. Mojica</v>
          </cell>
          <cell r="I1770" t="str">
            <v>Guadalupe Roush</v>
          </cell>
          <cell r="J1770" t="str">
            <v>GRC</v>
          </cell>
          <cell r="L1770" t="str">
            <v>FH</v>
          </cell>
          <cell r="M1770" t="str">
            <v>FHB</v>
          </cell>
          <cell r="N1770" t="str">
            <v>Maint-Prev-G Reg Sta</v>
          </cell>
          <cell r="O1770" t="str">
            <v>5027958</v>
          </cell>
        </row>
        <row r="1771">
          <cell r="B1771" t="str">
            <v>E</v>
          </cell>
          <cell r="C1771" t="str">
            <v>Instrumentation &amp; Regulation</v>
          </cell>
          <cell r="D1771" t="str">
            <v>Gas T&amp;D Operations</v>
          </cell>
          <cell r="E1771" t="str">
            <v>Melvin J. Christopher</v>
          </cell>
          <cell r="H1771" t="str">
            <v>William E. Mojica</v>
          </cell>
          <cell r="I1771" t="str">
            <v>Guadalupe Roush</v>
          </cell>
          <cell r="J1771" t="str">
            <v>GRC</v>
          </cell>
          <cell r="L1771" t="str">
            <v>FH</v>
          </cell>
          <cell r="M1771" t="str">
            <v>FHB</v>
          </cell>
          <cell r="N1771" t="str">
            <v>Maint-Prev-G Reg Sta</v>
          </cell>
          <cell r="O1771" t="str">
            <v>5029453</v>
          </cell>
        </row>
        <row r="1772">
          <cell r="B1772" t="str">
            <v>E</v>
          </cell>
          <cell r="C1772" t="str">
            <v>Instrumentation &amp; Regulation</v>
          </cell>
          <cell r="D1772" t="str">
            <v>Gas T&amp;D Operations</v>
          </cell>
          <cell r="E1772" t="str">
            <v>Melvin J. Christopher</v>
          </cell>
          <cell r="H1772" t="str">
            <v>William E. Mojica</v>
          </cell>
          <cell r="I1772" t="str">
            <v>Guadalupe Roush</v>
          </cell>
          <cell r="J1772" t="str">
            <v>GRC</v>
          </cell>
          <cell r="L1772" t="str">
            <v>FH</v>
          </cell>
          <cell r="M1772" t="str">
            <v>FHC</v>
          </cell>
          <cell r="N1772" t="str">
            <v>Maint-Prev-G Farm Tap</v>
          </cell>
          <cell r="O1772" t="str">
            <v>5024851</v>
          </cell>
        </row>
        <row r="1773">
          <cell r="B1773" t="str">
            <v>E</v>
          </cell>
          <cell r="C1773" t="str">
            <v>Instrumentation &amp; Regulation</v>
          </cell>
          <cell r="D1773" t="str">
            <v>Gas T&amp;D Operations</v>
          </cell>
          <cell r="E1773" t="str">
            <v>Melvin J. Christopher</v>
          </cell>
          <cell r="H1773" t="str">
            <v>William E. Mojica</v>
          </cell>
          <cell r="I1773" t="str">
            <v>Guadalupe Roush</v>
          </cell>
          <cell r="J1773" t="str">
            <v>GRC</v>
          </cell>
          <cell r="L1773" t="str">
            <v>FH</v>
          </cell>
          <cell r="M1773" t="str">
            <v>FHC</v>
          </cell>
          <cell r="N1773" t="str">
            <v>Maint-Prev-G Farm Tap</v>
          </cell>
          <cell r="O1773" t="str">
            <v>5024852</v>
          </cell>
        </row>
        <row r="1774">
          <cell r="B1774" t="str">
            <v>E</v>
          </cell>
          <cell r="C1774" t="str">
            <v>Instrumentation &amp; Regulation</v>
          </cell>
          <cell r="D1774" t="str">
            <v>Gas T&amp;D Operations</v>
          </cell>
          <cell r="E1774" t="str">
            <v>Melvin J. Christopher</v>
          </cell>
          <cell r="H1774" t="str">
            <v>William E. Mojica</v>
          </cell>
          <cell r="I1774" t="str">
            <v>Guadalupe Roush</v>
          </cell>
          <cell r="J1774" t="str">
            <v>GRC</v>
          </cell>
          <cell r="L1774" t="str">
            <v>FH</v>
          </cell>
          <cell r="M1774" t="str">
            <v>FHC</v>
          </cell>
          <cell r="N1774" t="str">
            <v>Maint-Prev-G Farm Tap</v>
          </cell>
          <cell r="O1774" t="str">
            <v>5024853</v>
          </cell>
        </row>
        <row r="1775">
          <cell r="B1775" t="str">
            <v>E</v>
          </cell>
          <cell r="C1775" t="str">
            <v>Instrumentation &amp; Regulation</v>
          </cell>
          <cell r="D1775" t="str">
            <v>Gas T&amp;D Operations</v>
          </cell>
          <cell r="E1775" t="str">
            <v>Melvin J. Christopher</v>
          </cell>
          <cell r="H1775" t="str">
            <v>William E. Mojica</v>
          </cell>
          <cell r="I1775" t="str">
            <v>Guadalupe Roush</v>
          </cell>
          <cell r="J1775" t="str">
            <v>GRC</v>
          </cell>
          <cell r="L1775" t="str">
            <v>FH</v>
          </cell>
          <cell r="M1775" t="str">
            <v>FHC</v>
          </cell>
          <cell r="N1775" t="str">
            <v>Maint-Prev-G Farm Tap</v>
          </cell>
          <cell r="O1775" t="str">
            <v>5024854</v>
          </cell>
        </row>
        <row r="1776">
          <cell r="B1776" t="str">
            <v>E</v>
          </cell>
          <cell r="C1776" t="str">
            <v>Instrumentation &amp; Regulation</v>
          </cell>
          <cell r="D1776" t="str">
            <v>Gas T&amp;D Operations</v>
          </cell>
          <cell r="E1776" t="str">
            <v>Melvin J. Christopher</v>
          </cell>
          <cell r="H1776" t="str">
            <v>William E. Mojica</v>
          </cell>
          <cell r="I1776" t="str">
            <v>Guadalupe Roush</v>
          </cell>
          <cell r="J1776" t="str">
            <v>GRC</v>
          </cell>
          <cell r="L1776" t="str">
            <v>FH</v>
          </cell>
          <cell r="M1776" t="str">
            <v>FHC</v>
          </cell>
          <cell r="N1776" t="str">
            <v>Maint-Prev-G Farm Tap</v>
          </cell>
          <cell r="O1776" t="str">
            <v>5024855</v>
          </cell>
        </row>
        <row r="1777">
          <cell r="B1777" t="str">
            <v>E</v>
          </cell>
          <cell r="C1777" t="str">
            <v>Instrumentation &amp; Regulation</v>
          </cell>
          <cell r="D1777" t="str">
            <v>Gas T&amp;D Operations</v>
          </cell>
          <cell r="E1777" t="str">
            <v>Melvin J. Christopher</v>
          </cell>
          <cell r="H1777" t="str">
            <v>William E. Mojica</v>
          </cell>
          <cell r="I1777" t="str">
            <v>Guadalupe Roush</v>
          </cell>
          <cell r="J1777" t="str">
            <v>GRC</v>
          </cell>
          <cell r="L1777" t="str">
            <v>FH</v>
          </cell>
          <cell r="M1777" t="str">
            <v>FHC</v>
          </cell>
          <cell r="N1777" t="str">
            <v>Maint-Prev-G Farm Tap</v>
          </cell>
          <cell r="O1777" t="str">
            <v>5024856</v>
          </cell>
        </row>
        <row r="1778">
          <cell r="B1778" t="str">
            <v>E</v>
          </cell>
          <cell r="C1778" t="str">
            <v>Instrumentation &amp; Regulation</v>
          </cell>
          <cell r="D1778" t="str">
            <v>Gas T&amp;D Operations</v>
          </cell>
          <cell r="E1778" t="str">
            <v>Melvin J. Christopher</v>
          </cell>
          <cell r="H1778" t="str">
            <v>William E. Mojica</v>
          </cell>
          <cell r="I1778" t="str">
            <v>Guadalupe Roush</v>
          </cell>
          <cell r="J1778" t="str">
            <v>GRC</v>
          </cell>
          <cell r="L1778" t="str">
            <v>FH</v>
          </cell>
          <cell r="M1778" t="str">
            <v>FHC</v>
          </cell>
          <cell r="N1778" t="str">
            <v>Maint-Prev-G Farm Tap</v>
          </cell>
          <cell r="O1778" t="str">
            <v>5024857</v>
          </cell>
        </row>
        <row r="1779">
          <cell r="B1779" t="str">
            <v>E</v>
          </cell>
          <cell r="C1779" t="str">
            <v>Instrumentation &amp; Regulation</v>
          </cell>
          <cell r="D1779" t="str">
            <v>Gas T&amp;D Operations</v>
          </cell>
          <cell r="E1779" t="str">
            <v>Melvin J. Christopher</v>
          </cell>
          <cell r="H1779" t="str">
            <v>William E. Mojica</v>
          </cell>
          <cell r="I1779" t="str">
            <v>Guadalupe Roush</v>
          </cell>
          <cell r="J1779" t="str">
            <v>GRC</v>
          </cell>
          <cell r="L1779" t="str">
            <v>FH</v>
          </cell>
          <cell r="M1779" t="str">
            <v>FHC</v>
          </cell>
          <cell r="N1779" t="str">
            <v>Maint-Prev-G Farm Tap</v>
          </cell>
          <cell r="O1779" t="str">
            <v>5024858</v>
          </cell>
        </row>
        <row r="1780">
          <cell r="B1780" t="str">
            <v>E</v>
          </cell>
          <cell r="C1780" t="str">
            <v>Instrumentation &amp; Regulation</v>
          </cell>
          <cell r="D1780" t="str">
            <v>Gas T&amp;D Operations</v>
          </cell>
          <cell r="E1780" t="str">
            <v>Melvin J. Christopher</v>
          </cell>
          <cell r="H1780" t="str">
            <v>William E. Mojica</v>
          </cell>
          <cell r="I1780" t="str">
            <v>Guadalupe Roush</v>
          </cell>
          <cell r="J1780" t="str">
            <v>GRC</v>
          </cell>
          <cell r="L1780" t="str">
            <v>FH</v>
          </cell>
          <cell r="M1780" t="str">
            <v>FHC</v>
          </cell>
          <cell r="N1780" t="str">
            <v>Maint-Prev-G Farm Tap</v>
          </cell>
          <cell r="O1780" t="str">
            <v>5024859</v>
          </cell>
        </row>
        <row r="1781">
          <cell r="B1781" t="str">
            <v>E</v>
          </cell>
          <cell r="C1781" t="str">
            <v>Instrumentation &amp; Regulation</v>
          </cell>
          <cell r="D1781" t="str">
            <v>Gas T&amp;D Operations</v>
          </cell>
          <cell r="E1781" t="str">
            <v>Melvin J. Christopher</v>
          </cell>
          <cell r="H1781" t="str">
            <v>William E. Mojica</v>
          </cell>
          <cell r="I1781" t="str">
            <v>Guadalupe Roush</v>
          </cell>
          <cell r="J1781" t="str">
            <v>GRC</v>
          </cell>
          <cell r="L1781" t="str">
            <v>FH</v>
          </cell>
          <cell r="M1781" t="str">
            <v>FHC</v>
          </cell>
          <cell r="N1781" t="str">
            <v>Maint-Prev-G Farm Tap</v>
          </cell>
          <cell r="O1781" t="str">
            <v>5024860</v>
          </cell>
        </row>
        <row r="1782">
          <cell r="B1782" t="str">
            <v>E</v>
          </cell>
          <cell r="C1782" t="str">
            <v>Instrumentation &amp; Regulation</v>
          </cell>
          <cell r="D1782" t="str">
            <v>Gas T&amp;D Operations</v>
          </cell>
          <cell r="E1782" t="str">
            <v>Melvin J. Christopher</v>
          </cell>
          <cell r="H1782" t="str">
            <v>William E. Mojica</v>
          </cell>
          <cell r="I1782" t="str">
            <v>Guadalupe Roush</v>
          </cell>
          <cell r="J1782" t="str">
            <v>GRC</v>
          </cell>
          <cell r="L1782" t="str">
            <v>FH</v>
          </cell>
          <cell r="M1782" t="str">
            <v>FHC</v>
          </cell>
          <cell r="N1782" t="str">
            <v>Maint-Prev-G Farm Tap</v>
          </cell>
          <cell r="O1782" t="str">
            <v>5024861</v>
          </cell>
        </row>
        <row r="1783">
          <cell r="B1783" t="str">
            <v>E</v>
          </cell>
          <cell r="C1783" t="str">
            <v>Instrumentation &amp; Regulation</v>
          </cell>
          <cell r="D1783" t="str">
            <v>Gas T&amp;D Operations</v>
          </cell>
          <cell r="E1783" t="str">
            <v>Melvin J. Christopher</v>
          </cell>
          <cell r="H1783" t="str">
            <v>William E. Mojica</v>
          </cell>
          <cell r="I1783" t="str">
            <v>Guadalupe Roush</v>
          </cell>
          <cell r="J1783" t="str">
            <v>GRC</v>
          </cell>
          <cell r="L1783" t="str">
            <v>FH</v>
          </cell>
          <cell r="M1783" t="str">
            <v>FHC</v>
          </cell>
          <cell r="N1783" t="str">
            <v>Maint-Prev-G Farm Tap</v>
          </cell>
          <cell r="O1783" t="str">
            <v>5024862</v>
          </cell>
        </row>
        <row r="1784">
          <cell r="B1784" t="str">
            <v>E</v>
          </cell>
          <cell r="C1784" t="str">
            <v>Instrumentation &amp; Regulation</v>
          </cell>
          <cell r="D1784" t="str">
            <v>Gas T&amp;D Operations</v>
          </cell>
          <cell r="E1784" t="str">
            <v>Melvin J. Christopher</v>
          </cell>
          <cell r="H1784" t="str">
            <v>William E. Mojica</v>
          </cell>
          <cell r="I1784" t="str">
            <v>Guadalupe Roush</v>
          </cell>
          <cell r="J1784" t="str">
            <v>GRC</v>
          </cell>
          <cell r="L1784" t="str">
            <v>FH</v>
          </cell>
          <cell r="M1784" t="str">
            <v>FHC</v>
          </cell>
          <cell r="N1784" t="str">
            <v>Maint-Prev-G Farm Tap</v>
          </cell>
          <cell r="O1784" t="str">
            <v>5024863</v>
          </cell>
        </row>
        <row r="1785">
          <cell r="B1785" t="str">
            <v>E</v>
          </cell>
          <cell r="C1785" t="str">
            <v>Instrumentation &amp; Regulation</v>
          </cell>
          <cell r="D1785" t="str">
            <v>Gas T&amp;D Operations</v>
          </cell>
          <cell r="E1785" t="str">
            <v>Melvin J. Christopher</v>
          </cell>
          <cell r="H1785" t="str">
            <v>William E. Mojica</v>
          </cell>
          <cell r="I1785" t="str">
            <v>Guadalupe Roush</v>
          </cell>
          <cell r="J1785" t="str">
            <v>GRC</v>
          </cell>
          <cell r="L1785" t="str">
            <v>FH</v>
          </cell>
          <cell r="M1785" t="str">
            <v>FHC</v>
          </cell>
          <cell r="N1785" t="str">
            <v>Maint-Prev-G Farm Tap</v>
          </cell>
          <cell r="O1785" t="str">
            <v>5024864</v>
          </cell>
        </row>
        <row r="1786">
          <cell r="B1786" t="str">
            <v>E</v>
          </cell>
          <cell r="C1786" t="str">
            <v>Instrumentation &amp; Regulation</v>
          </cell>
          <cell r="D1786" t="str">
            <v>Gas T&amp;D Operations</v>
          </cell>
          <cell r="E1786" t="str">
            <v>Melvin J. Christopher</v>
          </cell>
          <cell r="H1786" t="str">
            <v>William E. Mojica</v>
          </cell>
          <cell r="I1786" t="str">
            <v>Guadalupe Roush</v>
          </cell>
          <cell r="J1786" t="str">
            <v>GRC</v>
          </cell>
          <cell r="L1786" t="str">
            <v>FH</v>
          </cell>
          <cell r="M1786" t="str">
            <v>FHC</v>
          </cell>
          <cell r="N1786" t="str">
            <v>Maint-Prev-G Farm Tap</v>
          </cell>
          <cell r="O1786" t="str">
            <v>5024865</v>
          </cell>
        </row>
        <row r="1787">
          <cell r="B1787" t="str">
            <v>E</v>
          </cell>
          <cell r="C1787" t="str">
            <v>Instrumentation &amp; Regulation</v>
          </cell>
          <cell r="D1787" t="str">
            <v>Gas T&amp;D Operations</v>
          </cell>
          <cell r="E1787" t="str">
            <v>Melvin J. Christopher</v>
          </cell>
          <cell r="H1787" t="str">
            <v>William E. Mojica</v>
          </cell>
          <cell r="I1787" t="str">
            <v>Guadalupe Roush</v>
          </cell>
          <cell r="J1787" t="str">
            <v>GRC</v>
          </cell>
          <cell r="L1787" t="str">
            <v>FH</v>
          </cell>
          <cell r="M1787" t="str">
            <v>FHC</v>
          </cell>
          <cell r="N1787" t="str">
            <v>Maint-Prev-G Farm Tap</v>
          </cell>
          <cell r="O1787" t="str">
            <v>5024866</v>
          </cell>
        </row>
        <row r="1788">
          <cell r="B1788" t="str">
            <v>E</v>
          </cell>
          <cell r="C1788" t="str">
            <v>Instrumentation &amp; Regulation</v>
          </cell>
          <cell r="D1788" t="str">
            <v>Gas T&amp;D Operations</v>
          </cell>
          <cell r="E1788" t="str">
            <v>Melvin J. Christopher</v>
          </cell>
          <cell r="H1788" t="str">
            <v>William E. Mojica</v>
          </cell>
          <cell r="I1788" t="str">
            <v>Guadalupe Roush</v>
          </cell>
          <cell r="J1788" t="str">
            <v>GRC</v>
          </cell>
          <cell r="L1788" t="str">
            <v>FH</v>
          </cell>
          <cell r="M1788" t="str">
            <v>FHC</v>
          </cell>
          <cell r="N1788" t="str">
            <v>Maint-Prev-G Farm Tap</v>
          </cell>
          <cell r="O1788" t="str">
            <v>5024867</v>
          </cell>
        </row>
        <row r="1789">
          <cell r="B1789" t="str">
            <v>E</v>
          </cell>
          <cell r="C1789" t="str">
            <v>Instrumentation &amp; Regulation</v>
          </cell>
          <cell r="D1789" t="str">
            <v>Gas T&amp;D Operations</v>
          </cell>
          <cell r="E1789" t="str">
            <v>Melvin J. Christopher</v>
          </cell>
          <cell r="H1789" t="str">
            <v>William E. Mojica</v>
          </cell>
          <cell r="I1789" t="str">
            <v>Guadalupe Roush</v>
          </cell>
          <cell r="J1789" t="str">
            <v>GRC</v>
          </cell>
          <cell r="L1789" t="str">
            <v>FH</v>
          </cell>
          <cell r="M1789" t="str">
            <v>FHC</v>
          </cell>
          <cell r="N1789" t="str">
            <v>Maint-Prev-G Farm Tap</v>
          </cell>
          <cell r="O1789" t="str">
            <v>5024868</v>
          </cell>
        </row>
        <row r="1790">
          <cell r="B1790" t="str">
            <v>E</v>
          </cell>
          <cell r="C1790" t="str">
            <v>Instrumentation &amp; Regulation</v>
          </cell>
          <cell r="D1790" t="str">
            <v>Gas T&amp;D Operations</v>
          </cell>
          <cell r="E1790" t="str">
            <v>Melvin J. Christopher</v>
          </cell>
          <cell r="H1790" t="str">
            <v>William E. Mojica</v>
          </cell>
          <cell r="I1790" t="str">
            <v>Guadalupe Roush</v>
          </cell>
          <cell r="J1790" t="str">
            <v>GRC</v>
          </cell>
          <cell r="L1790" t="str">
            <v>FH</v>
          </cell>
          <cell r="M1790" t="str">
            <v>FHC</v>
          </cell>
          <cell r="N1790" t="str">
            <v>Maint-Prev-G Farm Tap</v>
          </cell>
          <cell r="O1790" t="str">
            <v>5027959</v>
          </cell>
        </row>
        <row r="1791">
          <cell r="B1791" t="str">
            <v>E</v>
          </cell>
          <cell r="C1791" t="str">
            <v>Instrumentation &amp; Regulation</v>
          </cell>
          <cell r="D1791" t="str">
            <v>Gas T&amp;D Operations</v>
          </cell>
          <cell r="E1791" t="str">
            <v>Melvin J. Christopher</v>
          </cell>
          <cell r="H1791" t="str">
            <v>William E. Mojica</v>
          </cell>
          <cell r="I1791" t="str">
            <v>Guadalupe Roush</v>
          </cell>
          <cell r="J1791" t="str">
            <v>GRC</v>
          </cell>
          <cell r="L1791" t="str">
            <v>FH</v>
          </cell>
          <cell r="M1791" t="str">
            <v>FHC</v>
          </cell>
          <cell r="N1791" t="str">
            <v>Maint-Prev-G Farm Tap</v>
          </cell>
          <cell r="O1791" t="str">
            <v>5029433</v>
          </cell>
        </row>
        <row r="1792">
          <cell r="B1792" t="str">
            <v>E</v>
          </cell>
          <cell r="C1792" t="str">
            <v>Instrumentation &amp; Regulation</v>
          </cell>
          <cell r="D1792" t="str">
            <v>Gas T&amp;D Operations</v>
          </cell>
          <cell r="E1792" t="str">
            <v>Melvin J. Christopher</v>
          </cell>
          <cell r="H1792" t="str">
            <v>William E. Mojica</v>
          </cell>
          <cell r="I1792" t="str">
            <v>Guadalupe Roush</v>
          </cell>
          <cell r="J1792" t="str">
            <v>GRC</v>
          </cell>
          <cell r="L1792" t="str">
            <v>FH</v>
          </cell>
          <cell r="M1792" t="str">
            <v>FHG</v>
          </cell>
          <cell r="N1792" t="str">
            <v>Maint-Prev-G Main Vlv</v>
          </cell>
          <cell r="O1792" t="str">
            <v>5003853</v>
          </cell>
        </row>
        <row r="1793">
          <cell r="B1793" t="str">
            <v>E</v>
          </cell>
          <cell r="C1793" t="str">
            <v>Instrumentation &amp; Regulation</v>
          </cell>
          <cell r="D1793" t="str">
            <v>Gas T&amp;D Operations</v>
          </cell>
          <cell r="E1793" t="str">
            <v>Melvin J. Christopher</v>
          </cell>
          <cell r="H1793" t="str">
            <v>William E. Mojica</v>
          </cell>
          <cell r="I1793" t="str">
            <v>Guadalupe Roush</v>
          </cell>
          <cell r="J1793" t="str">
            <v>GRC</v>
          </cell>
          <cell r="L1793" t="str">
            <v>FH</v>
          </cell>
          <cell r="M1793" t="str">
            <v>FHG</v>
          </cell>
          <cell r="N1793" t="str">
            <v>Maint-Prev-G Main Vlv</v>
          </cell>
          <cell r="O1793" t="str">
            <v>5003854</v>
          </cell>
        </row>
        <row r="1794">
          <cell r="B1794" t="str">
            <v>E</v>
          </cell>
          <cell r="C1794" t="str">
            <v>Instrumentation &amp; Regulation</v>
          </cell>
          <cell r="D1794" t="str">
            <v>Gas T&amp;D Operations</v>
          </cell>
          <cell r="E1794" t="str">
            <v>Melvin J. Christopher</v>
          </cell>
          <cell r="H1794" t="str">
            <v>William E. Mojica</v>
          </cell>
          <cell r="I1794" t="str">
            <v>Guadalupe Roush</v>
          </cell>
          <cell r="J1794" t="str">
            <v>GRC</v>
          </cell>
          <cell r="L1794" t="str">
            <v>FH</v>
          </cell>
          <cell r="M1794" t="str">
            <v>FHG</v>
          </cell>
          <cell r="N1794" t="str">
            <v>Maint-Prev-G Main Vlv</v>
          </cell>
          <cell r="O1794" t="str">
            <v>5003855</v>
          </cell>
        </row>
        <row r="1795">
          <cell r="B1795" t="str">
            <v>E</v>
          </cell>
          <cell r="C1795" t="str">
            <v>Instrumentation &amp; Regulation</v>
          </cell>
          <cell r="D1795" t="str">
            <v>Gas T&amp;D Operations</v>
          </cell>
          <cell r="E1795" t="str">
            <v>Melvin J. Christopher</v>
          </cell>
          <cell r="H1795" t="str">
            <v>William E. Mojica</v>
          </cell>
          <cell r="I1795" t="str">
            <v>Guadalupe Roush</v>
          </cell>
          <cell r="J1795" t="str">
            <v>GRC</v>
          </cell>
          <cell r="L1795" t="str">
            <v>FH</v>
          </cell>
          <cell r="M1795" t="str">
            <v>FHG</v>
          </cell>
          <cell r="N1795" t="str">
            <v>Maint-Prev-G Main Vlv</v>
          </cell>
          <cell r="O1795" t="str">
            <v>5003856</v>
          </cell>
        </row>
        <row r="1796">
          <cell r="B1796" t="str">
            <v>E</v>
          </cell>
          <cell r="C1796" t="str">
            <v>Instrumentation &amp; Regulation</v>
          </cell>
          <cell r="D1796" t="str">
            <v>Gas T&amp;D Operations</v>
          </cell>
          <cell r="E1796" t="str">
            <v>Melvin J. Christopher</v>
          </cell>
          <cell r="H1796" t="str">
            <v>William E. Mojica</v>
          </cell>
          <cell r="I1796" t="str">
            <v>Guadalupe Roush</v>
          </cell>
          <cell r="J1796" t="str">
            <v>GRC</v>
          </cell>
          <cell r="L1796" t="str">
            <v>FH</v>
          </cell>
          <cell r="M1796" t="str">
            <v>FHG</v>
          </cell>
          <cell r="N1796" t="str">
            <v>Maint-Prev-G Main Vlv</v>
          </cell>
          <cell r="O1796" t="str">
            <v>5003857</v>
          </cell>
        </row>
        <row r="1797">
          <cell r="B1797" t="str">
            <v>E</v>
          </cell>
          <cell r="C1797" t="str">
            <v>Instrumentation &amp; Regulation</v>
          </cell>
          <cell r="D1797" t="str">
            <v>Gas T&amp;D Operations</v>
          </cell>
          <cell r="E1797" t="str">
            <v>Melvin J. Christopher</v>
          </cell>
          <cell r="H1797" t="str">
            <v>William E. Mojica</v>
          </cell>
          <cell r="I1797" t="str">
            <v>Guadalupe Roush</v>
          </cell>
          <cell r="J1797" t="str">
            <v>GRC</v>
          </cell>
          <cell r="L1797" t="str">
            <v>FH</v>
          </cell>
          <cell r="M1797" t="str">
            <v>FHG</v>
          </cell>
          <cell r="N1797" t="str">
            <v>Maint-Prev-G Main Vlv</v>
          </cell>
          <cell r="O1797" t="str">
            <v>5003858</v>
          </cell>
        </row>
        <row r="1798">
          <cell r="B1798" t="str">
            <v>E</v>
          </cell>
          <cell r="C1798" t="str">
            <v>Instrumentation &amp; Regulation</v>
          </cell>
          <cell r="D1798" t="str">
            <v>Gas T&amp;D Operations</v>
          </cell>
          <cell r="E1798" t="str">
            <v>Melvin J. Christopher</v>
          </cell>
          <cell r="H1798" t="str">
            <v>William E. Mojica</v>
          </cell>
          <cell r="I1798" t="str">
            <v>Guadalupe Roush</v>
          </cell>
          <cell r="J1798" t="str">
            <v>GRC</v>
          </cell>
          <cell r="L1798" t="str">
            <v>FH</v>
          </cell>
          <cell r="M1798" t="str">
            <v>FHG</v>
          </cell>
          <cell r="N1798" t="str">
            <v>Maint-Prev-G Main Vlv</v>
          </cell>
          <cell r="O1798" t="str">
            <v>5003860</v>
          </cell>
        </row>
        <row r="1799">
          <cell r="B1799" t="str">
            <v>E</v>
          </cell>
          <cell r="C1799" t="str">
            <v>Instrumentation &amp; Regulation</v>
          </cell>
          <cell r="D1799" t="str">
            <v>Gas T&amp;D Operations</v>
          </cell>
          <cell r="E1799" t="str">
            <v>Melvin J. Christopher</v>
          </cell>
          <cell r="H1799" t="str">
            <v>William E. Mojica</v>
          </cell>
          <cell r="I1799" t="str">
            <v>Guadalupe Roush</v>
          </cell>
          <cell r="J1799" t="str">
            <v>GRC</v>
          </cell>
          <cell r="L1799" t="str">
            <v>FH</v>
          </cell>
          <cell r="M1799" t="str">
            <v>FHG</v>
          </cell>
          <cell r="N1799" t="str">
            <v>Maint-Prev-G Main Vlv</v>
          </cell>
          <cell r="O1799" t="str">
            <v>5003861</v>
          </cell>
        </row>
        <row r="1800">
          <cell r="B1800" t="str">
            <v>E</v>
          </cell>
          <cell r="C1800" t="str">
            <v>Instrumentation &amp; Regulation</v>
          </cell>
          <cell r="D1800" t="str">
            <v>Gas T&amp;D Operations</v>
          </cell>
          <cell r="E1800" t="str">
            <v>Melvin J. Christopher</v>
          </cell>
          <cell r="H1800" t="str">
            <v>William E. Mojica</v>
          </cell>
          <cell r="I1800" t="str">
            <v>Guadalupe Roush</v>
          </cell>
          <cell r="J1800" t="str">
            <v>GRC</v>
          </cell>
          <cell r="L1800" t="str">
            <v>FH</v>
          </cell>
          <cell r="M1800" t="str">
            <v>FHG</v>
          </cell>
          <cell r="N1800" t="str">
            <v>Maint-Prev-G Main Vlv</v>
          </cell>
          <cell r="O1800" t="str">
            <v>5003862</v>
          </cell>
        </row>
        <row r="1801">
          <cell r="B1801" t="str">
            <v>E</v>
          </cell>
          <cell r="C1801" t="str">
            <v>Instrumentation &amp; Regulation</v>
          </cell>
          <cell r="D1801" t="str">
            <v>Gas T&amp;D Operations</v>
          </cell>
          <cell r="E1801" t="str">
            <v>Melvin J. Christopher</v>
          </cell>
          <cell r="H1801" t="str">
            <v>William E. Mojica</v>
          </cell>
          <cell r="I1801" t="str">
            <v>Guadalupe Roush</v>
          </cell>
          <cell r="J1801" t="str">
            <v>GRC</v>
          </cell>
          <cell r="L1801" t="str">
            <v>FH</v>
          </cell>
          <cell r="M1801" t="str">
            <v>FHG</v>
          </cell>
          <cell r="N1801" t="str">
            <v>Maint-Prev-G Main Vlv</v>
          </cell>
          <cell r="O1801" t="str">
            <v>5003863</v>
          </cell>
        </row>
        <row r="1802">
          <cell r="B1802" t="str">
            <v>E</v>
          </cell>
          <cell r="C1802" t="str">
            <v>Instrumentation &amp; Regulation</v>
          </cell>
          <cell r="D1802" t="str">
            <v>Gas T&amp;D Operations</v>
          </cell>
          <cell r="E1802" t="str">
            <v>Melvin J. Christopher</v>
          </cell>
          <cell r="H1802" t="str">
            <v>William E. Mojica</v>
          </cell>
          <cell r="I1802" t="str">
            <v>Guadalupe Roush</v>
          </cell>
          <cell r="J1802" t="str">
            <v>GRC</v>
          </cell>
          <cell r="L1802" t="str">
            <v>FH</v>
          </cell>
          <cell r="M1802" t="str">
            <v>FHG</v>
          </cell>
          <cell r="N1802" t="str">
            <v>Maint-Prev-G Main Vlv</v>
          </cell>
          <cell r="O1802" t="str">
            <v>5003864</v>
          </cell>
        </row>
        <row r="1803">
          <cell r="B1803" t="str">
            <v>E</v>
          </cell>
          <cell r="C1803" t="str">
            <v>Instrumentation &amp; Regulation</v>
          </cell>
          <cell r="D1803" t="str">
            <v>Gas T&amp;D Operations</v>
          </cell>
          <cell r="E1803" t="str">
            <v>Melvin J. Christopher</v>
          </cell>
          <cell r="H1803" t="str">
            <v>William E. Mojica</v>
          </cell>
          <cell r="I1803" t="str">
            <v>Guadalupe Roush</v>
          </cell>
          <cell r="J1803" t="str">
            <v>GRC</v>
          </cell>
          <cell r="L1803" t="str">
            <v>FH</v>
          </cell>
          <cell r="M1803" t="str">
            <v>FHG</v>
          </cell>
          <cell r="N1803" t="str">
            <v>Maint-Prev-G Main Vlv</v>
          </cell>
          <cell r="O1803" t="str">
            <v>5003865</v>
          </cell>
        </row>
        <row r="1804">
          <cell r="B1804" t="str">
            <v>E</v>
          </cell>
          <cell r="C1804" t="str">
            <v>Instrumentation &amp; Regulation</v>
          </cell>
          <cell r="D1804" t="str">
            <v>Gas T&amp;D Operations</v>
          </cell>
          <cell r="E1804" t="str">
            <v>Melvin J. Christopher</v>
          </cell>
          <cell r="H1804" t="str">
            <v>William E. Mojica</v>
          </cell>
          <cell r="I1804" t="str">
            <v>Guadalupe Roush</v>
          </cell>
          <cell r="J1804" t="str">
            <v>GRC</v>
          </cell>
          <cell r="L1804" t="str">
            <v>FH</v>
          </cell>
          <cell r="M1804" t="str">
            <v>FHG</v>
          </cell>
          <cell r="N1804" t="str">
            <v>Maint-Prev-G Main Vlv</v>
          </cell>
          <cell r="O1804" t="str">
            <v>5003866</v>
          </cell>
        </row>
        <row r="1805">
          <cell r="B1805" t="str">
            <v>E</v>
          </cell>
          <cell r="C1805" t="str">
            <v>Instrumentation &amp; Regulation</v>
          </cell>
          <cell r="D1805" t="str">
            <v>Gas T&amp;D Operations</v>
          </cell>
          <cell r="E1805" t="str">
            <v>Melvin J. Christopher</v>
          </cell>
          <cell r="H1805" t="str">
            <v>William E. Mojica</v>
          </cell>
          <cell r="I1805" t="str">
            <v>Guadalupe Roush</v>
          </cell>
          <cell r="J1805" t="str">
            <v>GRC</v>
          </cell>
          <cell r="L1805" t="str">
            <v>FH</v>
          </cell>
          <cell r="M1805" t="str">
            <v>FHG</v>
          </cell>
          <cell r="N1805" t="str">
            <v>Maint-Prev-G Main Vlv</v>
          </cell>
          <cell r="O1805" t="str">
            <v>5003867</v>
          </cell>
        </row>
        <row r="1806">
          <cell r="B1806" t="str">
            <v>E</v>
          </cell>
          <cell r="C1806" t="str">
            <v>Instrumentation &amp; Regulation</v>
          </cell>
          <cell r="D1806" t="str">
            <v>Gas T&amp;D Operations</v>
          </cell>
          <cell r="E1806" t="str">
            <v>Melvin J. Christopher</v>
          </cell>
          <cell r="H1806" t="str">
            <v>William E. Mojica</v>
          </cell>
          <cell r="I1806" t="str">
            <v>Guadalupe Roush</v>
          </cell>
          <cell r="J1806" t="str">
            <v>GRC</v>
          </cell>
          <cell r="L1806" t="str">
            <v>FH</v>
          </cell>
          <cell r="M1806" t="str">
            <v>FHG</v>
          </cell>
          <cell r="N1806" t="str">
            <v>Maint-Prev-G Main Vlv</v>
          </cell>
          <cell r="O1806" t="str">
            <v>5003868</v>
          </cell>
        </row>
        <row r="1807">
          <cell r="B1807" t="str">
            <v>E</v>
          </cell>
          <cell r="C1807" t="str">
            <v>Instrumentation &amp; Regulation</v>
          </cell>
          <cell r="D1807" t="str">
            <v>Gas T&amp;D Operations</v>
          </cell>
          <cell r="E1807" t="str">
            <v>Melvin J. Christopher</v>
          </cell>
          <cell r="H1807" t="str">
            <v>William E. Mojica</v>
          </cell>
          <cell r="I1807" t="str">
            <v>Guadalupe Roush</v>
          </cell>
          <cell r="J1807" t="str">
            <v>GRC</v>
          </cell>
          <cell r="L1807" t="str">
            <v>FH</v>
          </cell>
          <cell r="M1807" t="str">
            <v>FHG</v>
          </cell>
          <cell r="N1807" t="str">
            <v>Maint-Prev-G Main Vlv</v>
          </cell>
          <cell r="O1807" t="str">
            <v>5003869</v>
          </cell>
        </row>
        <row r="1808">
          <cell r="B1808" t="str">
            <v>E</v>
          </cell>
          <cell r="C1808" t="str">
            <v>Instrumentation &amp; Regulation</v>
          </cell>
          <cell r="D1808" t="str">
            <v>Gas T&amp;D Operations</v>
          </cell>
          <cell r="E1808" t="str">
            <v>Melvin J. Christopher</v>
          </cell>
          <cell r="H1808" t="str">
            <v>William E. Mojica</v>
          </cell>
          <cell r="I1808" t="str">
            <v>Guadalupe Roush</v>
          </cell>
          <cell r="J1808" t="str">
            <v>GRC</v>
          </cell>
          <cell r="L1808" t="str">
            <v>FH</v>
          </cell>
          <cell r="M1808" t="str">
            <v>FHG</v>
          </cell>
          <cell r="N1808" t="str">
            <v>Maint-Prev-G Main Vlv</v>
          </cell>
          <cell r="O1808" t="str">
            <v>5003870</v>
          </cell>
        </row>
        <row r="1809">
          <cell r="B1809" t="str">
            <v>E</v>
          </cell>
          <cell r="C1809" t="str">
            <v>Instrumentation &amp; Regulation</v>
          </cell>
          <cell r="D1809" t="str">
            <v>Gas T&amp;D Operations</v>
          </cell>
          <cell r="E1809" t="str">
            <v>Melvin J. Christopher</v>
          </cell>
          <cell r="H1809" t="str">
            <v>William E. Mojica</v>
          </cell>
          <cell r="I1809" t="str">
            <v>Guadalupe Roush</v>
          </cell>
          <cell r="J1809" t="str">
            <v>GRC</v>
          </cell>
          <cell r="L1809" t="str">
            <v>FH</v>
          </cell>
          <cell r="M1809" t="str">
            <v>FHG</v>
          </cell>
          <cell r="N1809" t="str">
            <v>Maint-Prev-G Main Vlv</v>
          </cell>
          <cell r="O1809" t="str">
            <v>5016620</v>
          </cell>
        </row>
        <row r="1810">
          <cell r="B1810" t="str">
            <v>E</v>
          </cell>
          <cell r="C1810" t="str">
            <v>Instrumentation &amp; Regulation</v>
          </cell>
          <cell r="D1810" t="str">
            <v>Gas T&amp;D Operations</v>
          </cell>
          <cell r="E1810" t="str">
            <v>Melvin J. Christopher</v>
          </cell>
          <cell r="H1810" t="str">
            <v>William E. Mojica</v>
          </cell>
          <cell r="I1810" t="str">
            <v>Guadalupe Roush</v>
          </cell>
          <cell r="J1810" t="str">
            <v>GRC</v>
          </cell>
          <cell r="L1810" t="str">
            <v>FH</v>
          </cell>
          <cell r="M1810" t="str">
            <v>FHG</v>
          </cell>
          <cell r="N1810" t="str">
            <v>Maint-Prev-G Main Vlv</v>
          </cell>
          <cell r="O1810" t="str">
            <v>5027961</v>
          </cell>
        </row>
        <row r="1811">
          <cell r="B1811" t="str">
            <v>E</v>
          </cell>
          <cell r="C1811" t="str">
            <v>Instrumentation &amp; Regulation</v>
          </cell>
          <cell r="D1811" t="str">
            <v>Gas T&amp;D Operations</v>
          </cell>
          <cell r="E1811" t="str">
            <v>Melvin J. Christopher</v>
          </cell>
          <cell r="H1811" t="str">
            <v>William E. Mojica</v>
          </cell>
          <cell r="I1811" t="str">
            <v>Guadalupe Roush</v>
          </cell>
          <cell r="J1811" t="str">
            <v>GRC</v>
          </cell>
          <cell r="L1811" t="str">
            <v>FH</v>
          </cell>
          <cell r="M1811" t="str">
            <v>FHG</v>
          </cell>
          <cell r="N1811" t="str">
            <v>Maint-Prev-G Main Vlv</v>
          </cell>
          <cell r="O1811" t="str">
            <v>5029454</v>
          </cell>
        </row>
        <row r="1812">
          <cell r="B1812" t="str">
            <v>E</v>
          </cell>
          <cell r="C1812" t="str">
            <v>Instrumentation &amp; Regulation</v>
          </cell>
          <cell r="D1812" t="str">
            <v>Gas T&amp;D Operations</v>
          </cell>
          <cell r="E1812" t="str">
            <v>Melvin J. Christopher</v>
          </cell>
          <cell r="H1812" t="str">
            <v>William E. Mojica</v>
          </cell>
          <cell r="I1812" t="str">
            <v>Guadalupe Roush</v>
          </cell>
          <cell r="J1812" t="str">
            <v>GRC</v>
          </cell>
          <cell r="L1812" t="str">
            <v>FH</v>
          </cell>
          <cell r="M1812" t="str">
            <v>FHO</v>
          </cell>
          <cell r="N1812" t="str">
            <v>PM SCADA</v>
          </cell>
          <cell r="O1812" t="str">
            <v>5029598</v>
          </cell>
        </row>
        <row r="1813">
          <cell r="B1813" t="str">
            <v>E</v>
          </cell>
          <cell r="C1813" t="str">
            <v>Instrumentation &amp; Regulation</v>
          </cell>
          <cell r="D1813" t="str">
            <v>Gas T&amp;D Operations</v>
          </cell>
          <cell r="E1813" t="str">
            <v>Melvin J. Christopher</v>
          </cell>
          <cell r="H1813" t="str">
            <v>William E. Mojica</v>
          </cell>
          <cell r="I1813" t="str">
            <v>Guadalupe Roush</v>
          </cell>
          <cell r="J1813" t="str">
            <v>GRC</v>
          </cell>
          <cell r="L1813" t="str">
            <v>FH</v>
          </cell>
          <cell r="M1813" t="str">
            <v>FHO</v>
          </cell>
          <cell r="N1813" t="str">
            <v>PM SCADA</v>
          </cell>
          <cell r="O1813" t="str">
            <v>5029599</v>
          </cell>
        </row>
        <row r="1814">
          <cell r="B1814" t="str">
            <v>E</v>
          </cell>
          <cell r="C1814" t="str">
            <v>Instrumentation &amp; Regulation</v>
          </cell>
          <cell r="D1814" t="str">
            <v>Gas T&amp;D Operations</v>
          </cell>
          <cell r="E1814" t="str">
            <v>Melvin J. Christopher</v>
          </cell>
          <cell r="H1814" t="str">
            <v>William E. Mojica</v>
          </cell>
          <cell r="I1814" t="str">
            <v>Guadalupe Roush</v>
          </cell>
          <cell r="J1814" t="str">
            <v>GRC</v>
          </cell>
          <cell r="L1814" t="str">
            <v>FH</v>
          </cell>
          <cell r="M1814" t="str">
            <v>FHO</v>
          </cell>
          <cell r="N1814" t="str">
            <v>PM SCADA</v>
          </cell>
          <cell r="O1814" t="str">
            <v>5029600</v>
          </cell>
        </row>
        <row r="1815">
          <cell r="B1815" t="str">
            <v>E</v>
          </cell>
          <cell r="C1815" t="str">
            <v>Instrumentation &amp; Regulation</v>
          </cell>
          <cell r="D1815" t="str">
            <v>Gas T&amp;D Operations</v>
          </cell>
          <cell r="E1815" t="str">
            <v>Melvin J. Christopher</v>
          </cell>
          <cell r="H1815" t="str">
            <v>William E. Mojica</v>
          </cell>
          <cell r="I1815" t="str">
            <v>Guadalupe Roush</v>
          </cell>
          <cell r="J1815" t="str">
            <v>GRC</v>
          </cell>
          <cell r="L1815" t="str">
            <v>FH</v>
          </cell>
          <cell r="M1815" t="str">
            <v>FHO</v>
          </cell>
          <cell r="N1815" t="str">
            <v>PM SCADA</v>
          </cell>
          <cell r="O1815" t="str">
            <v>5029601</v>
          </cell>
        </row>
        <row r="1816">
          <cell r="B1816" t="str">
            <v>E</v>
          </cell>
          <cell r="C1816" t="str">
            <v>Instrumentation &amp; Regulation</v>
          </cell>
          <cell r="D1816" t="str">
            <v>Gas T&amp;D Operations</v>
          </cell>
          <cell r="E1816" t="str">
            <v>Melvin J. Christopher</v>
          </cell>
          <cell r="H1816" t="str">
            <v>William E. Mojica</v>
          </cell>
          <cell r="I1816" t="str">
            <v>Guadalupe Roush</v>
          </cell>
          <cell r="J1816" t="str">
            <v>GRC</v>
          </cell>
          <cell r="L1816" t="str">
            <v>FH</v>
          </cell>
          <cell r="M1816" t="str">
            <v>FHO</v>
          </cell>
          <cell r="N1816" t="str">
            <v>PM SCADA</v>
          </cell>
          <cell r="O1816" t="str">
            <v>5029602</v>
          </cell>
        </row>
        <row r="1817">
          <cell r="B1817" t="str">
            <v>E</v>
          </cell>
          <cell r="C1817" t="str">
            <v>Instrumentation &amp; Regulation</v>
          </cell>
          <cell r="D1817" t="str">
            <v>Gas T&amp;D Operations</v>
          </cell>
          <cell r="E1817" t="str">
            <v>Melvin J. Christopher</v>
          </cell>
          <cell r="H1817" t="str">
            <v>William E. Mojica</v>
          </cell>
          <cell r="I1817" t="str">
            <v>Guadalupe Roush</v>
          </cell>
          <cell r="J1817" t="str">
            <v>GRC</v>
          </cell>
          <cell r="L1817" t="str">
            <v>FH</v>
          </cell>
          <cell r="M1817" t="str">
            <v>FHO</v>
          </cell>
          <cell r="N1817" t="str">
            <v>PM SCADA</v>
          </cell>
          <cell r="O1817" t="str">
            <v>5029603</v>
          </cell>
        </row>
        <row r="1818">
          <cell r="B1818" t="str">
            <v>E</v>
          </cell>
          <cell r="C1818" t="str">
            <v>Instrumentation &amp; Regulation</v>
          </cell>
          <cell r="D1818" t="str">
            <v>Gas T&amp;D Operations</v>
          </cell>
          <cell r="E1818" t="str">
            <v>Melvin J. Christopher</v>
          </cell>
          <cell r="H1818" t="str">
            <v>William E. Mojica</v>
          </cell>
          <cell r="I1818" t="str">
            <v>Guadalupe Roush</v>
          </cell>
          <cell r="J1818" t="str">
            <v>GRC</v>
          </cell>
          <cell r="L1818" t="str">
            <v>FH</v>
          </cell>
          <cell r="M1818" t="str">
            <v>FHO</v>
          </cell>
          <cell r="N1818" t="str">
            <v>PM SCADA</v>
          </cell>
          <cell r="O1818" t="str">
            <v>5029604</v>
          </cell>
        </row>
        <row r="1819">
          <cell r="B1819" t="str">
            <v>E</v>
          </cell>
          <cell r="C1819" t="str">
            <v>Instrumentation &amp; Regulation</v>
          </cell>
          <cell r="D1819" t="str">
            <v>Gas T&amp;D Operations</v>
          </cell>
          <cell r="E1819" t="str">
            <v>Melvin J. Christopher</v>
          </cell>
          <cell r="H1819" t="str">
            <v>William E. Mojica</v>
          </cell>
          <cell r="I1819" t="str">
            <v>Guadalupe Roush</v>
          </cell>
          <cell r="J1819" t="str">
            <v>GRC</v>
          </cell>
          <cell r="L1819" t="str">
            <v>FH</v>
          </cell>
          <cell r="M1819" t="str">
            <v>FHO</v>
          </cell>
          <cell r="N1819" t="str">
            <v>PM SCADA</v>
          </cell>
          <cell r="O1819" t="str">
            <v>5029605</v>
          </cell>
        </row>
        <row r="1820">
          <cell r="B1820" t="str">
            <v>E</v>
          </cell>
          <cell r="C1820" t="str">
            <v>Instrumentation &amp; Regulation</v>
          </cell>
          <cell r="D1820" t="str">
            <v>Gas T&amp;D Operations</v>
          </cell>
          <cell r="E1820" t="str">
            <v>Melvin J. Christopher</v>
          </cell>
          <cell r="H1820" t="str">
            <v>William E. Mojica</v>
          </cell>
          <cell r="I1820" t="str">
            <v>Guadalupe Roush</v>
          </cell>
          <cell r="J1820" t="str">
            <v>GRC</v>
          </cell>
          <cell r="L1820" t="str">
            <v>FH</v>
          </cell>
          <cell r="M1820" t="str">
            <v>FHO</v>
          </cell>
          <cell r="N1820" t="str">
            <v>PM SCADA</v>
          </cell>
          <cell r="O1820" t="str">
            <v>5029606</v>
          </cell>
        </row>
        <row r="1821">
          <cell r="B1821" t="str">
            <v>E</v>
          </cell>
          <cell r="C1821" t="str">
            <v>Instrumentation &amp; Regulation</v>
          </cell>
          <cell r="D1821" t="str">
            <v>Gas T&amp;D Operations</v>
          </cell>
          <cell r="E1821" t="str">
            <v>Melvin J. Christopher</v>
          </cell>
          <cell r="H1821" t="str">
            <v>William E. Mojica</v>
          </cell>
          <cell r="I1821" t="str">
            <v>Guadalupe Roush</v>
          </cell>
          <cell r="J1821" t="str">
            <v>GRC</v>
          </cell>
          <cell r="L1821" t="str">
            <v>FH</v>
          </cell>
          <cell r="M1821" t="str">
            <v>FHO</v>
          </cell>
          <cell r="N1821" t="str">
            <v>PM SCADA</v>
          </cell>
          <cell r="O1821" t="str">
            <v>5029607</v>
          </cell>
        </row>
        <row r="1822">
          <cell r="B1822" t="str">
            <v>E</v>
          </cell>
          <cell r="C1822" t="str">
            <v>Instrumentation &amp; Regulation</v>
          </cell>
          <cell r="D1822" t="str">
            <v>Gas T&amp;D Operations</v>
          </cell>
          <cell r="E1822" t="str">
            <v>Melvin J. Christopher</v>
          </cell>
          <cell r="H1822" t="str">
            <v>William E. Mojica</v>
          </cell>
          <cell r="I1822" t="str">
            <v>Guadalupe Roush</v>
          </cell>
          <cell r="J1822" t="str">
            <v>GRC</v>
          </cell>
          <cell r="L1822" t="str">
            <v>FH</v>
          </cell>
          <cell r="M1822" t="str">
            <v>FHO</v>
          </cell>
          <cell r="N1822" t="str">
            <v>PM SCADA</v>
          </cell>
          <cell r="O1822" t="str">
            <v>5029608</v>
          </cell>
        </row>
        <row r="1823">
          <cell r="B1823" t="str">
            <v>E</v>
          </cell>
          <cell r="C1823" t="str">
            <v>Instrumentation &amp; Regulation</v>
          </cell>
          <cell r="D1823" t="str">
            <v>Gas T&amp;D Operations</v>
          </cell>
          <cell r="E1823" t="str">
            <v>Melvin J. Christopher</v>
          </cell>
          <cell r="H1823" t="str">
            <v>William E. Mojica</v>
          </cell>
          <cell r="I1823" t="str">
            <v>Guadalupe Roush</v>
          </cell>
          <cell r="J1823" t="str">
            <v>GRC</v>
          </cell>
          <cell r="L1823" t="str">
            <v>FH</v>
          </cell>
          <cell r="M1823" t="str">
            <v>FHO</v>
          </cell>
          <cell r="N1823" t="str">
            <v>PM SCADA</v>
          </cell>
          <cell r="O1823" t="str">
            <v>5029609</v>
          </cell>
        </row>
        <row r="1824">
          <cell r="B1824" t="str">
            <v>E</v>
          </cell>
          <cell r="C1824" t="str">
            <v>Instrumentation &amp; Regulation</v>
          </cell>
          <cell r="D1824" t="str">
            <v>Gas T&amp;D Operations</v>
          </cell>
          <cell r="E1824" t="str">
            <v>Melvin J. Christopher</v>
          </cell>
          <cell r="H1824" t="str">
            <v>William E. Mojica</v>
          </cell>
          <cell r="I1824" t="str">
            <v>Guadalupe Roush</v>
          </cell>
          <cell r="J1824" t="str">
            <v>GRC</v>
          </cell>
          <cell r="L1824" t="str">
            <v>FH</v>
          </cell>
          <cell r="M1824" t="str">
            <v>FHO</v>
          </cell>
          <cell r="N1824" t="str">
            <v>PM SCADA</v>
          </cell>
          <cell r="O1824" t="str">
            <v>5029610</v>
          </cell>
        </row>
        <row r="1825">
          <cell r="B1825" t="str">
            <v>E</v>
          </cell>
          <cell r="C1825" t="str">
            <v>Instrumentation &amp; Regulation</v>
          </cell>
          <cell r="D1825" t="str">
            <v>Gas T&amp;D Operations</v>
          </cell>
          <cell r="E1825" t="str">
            <v>Melvin J. Christopher</v>
          </cell>
          <cell r="H1825" t="str">
            <v>William E. Mojica</v>
          </cell>
          <cell r="I1825" t="str">
            <v>Guadalupe Roush</v>
          </cell>
          <cell r="J1825" t="str">
            <v>GRC</v>
          </cell>
          <cell r="L1825" t="str">
            <v>FH</v>
          </cell>
          <cell r="M1825" t="str">
            <v>FHO</v>
          </cell>
          <cell r="N1825" t="str">
            <v>PM SCADA</v>
          </cell>
          <cell r="O1825" t="str">
            <v>5029611</v>
          </cell>
        </row>
        <row r="1826">
          <cell r="B1826" t="str">
            <v>E</v>
          </cell>
          <cell r="C1826" t="str">
            <v>Instrumentation &amp; Regulation</v>
          </cell>
          <cell r="D1826" t="str">
            <v>Gas T&amp;D Operations</v>
          </cell>
          <cell r="E1826" t="str">
            <v>Melvin J. Christopher</v>
          </cell>
          <cell r="H1826" t="str">
            <v>William E. Mojica</v>
          </cell>
          <cell r="I1826" t="str">
            <v>Guadalupe Roush</v>
          </cell>
          <cell r="J1826" t="str">
            <v>GRC</v>
          </cell>
          <cell r="L1826" t="str">
            <v>FH</v>
          </cell>
          <cell r="M1826" t="str">
            <v>FHO</v>
          </cell>
          <cell r="N1826" t="str">
            <v>PM SCADA</v>
          </cell>
          <cell r="O1826" t="str">
            <v>5029612</v>
          </cell>
        </row>
        <row r="1827">
          <cell r="B1827" t="str">
            <v>E</v>
          </cell>
          <cell r="C1827" t="str">
            <v>Instrumentation &amp; Regulation</v>
          </cell>
          <cell r="D1827" t="str">
            <v>Gas T&amp;D Operations</v>
          </cell>
          <cell r="E1827" t="str">
            <v>Melvin J. Christopher</v>
          </cell>
          <cell r="H1827" t="str">
            <v>William E. Mojica</v>
          </cell>
          <cell r="I1827" t="str">
            <v>Guadalupe Roush</v>
          </cell>
          <cell r="J1827" t="str">
            <v>GRC</v>
          </cell>
          <cell r="L1827" t="str">
            <v>FH</v>
          </cell>
          <cell r="M1827" t="str">
            <v>FHO</v>
          </cell>
          <cell r="N1827" t="str">
            <v>PM SCADA</v>
          </cell>
          <cell r="O1827" t="str">
            <v>5029613</v>
          </cell>
        </row>
        <row r="1828">
          <cell r="B1828" t="str">
            <v>E</v>
          </cell>
          <cell r="C1828" t="str">
            <v>Instrumentation &amp; Regulation</v>
          </cell>
          <cell r="D1828" t="str">
            <v>Gas T&amp;D Operations</v>
          </cell>
          <cell r="E1828" t="str">
            <v>Melvin J. Christopher</v>
          </cell>
          <cell r="H1828" t="str">
            <v>William E. Mojica</v>
          </cell>
          <cell r="I1828" t="str">
            <v>Guadalupe Roush</v>
          </cell>
          <cell r="J1828" t="str">
            <v>GRC</v>
          </cell>
          <cell r="L1828" t="str">
            <v>FH</v>
          </cell>
          <cell r="M1828" t="str">
            <v>FHO</v>
          </cell>
          <cell r="N1828" t="str">
            <v>PM SCADA</v>
          </cell>
          <cell r="O1828" t="str">
            <v>5029614</v>
          </cell>
        </row>
        <row r="1829">
          <cell r="B1829" t="str">
            <v>E</v>
          </cell>
          <cell r="C1829" t="str">
            <v>Instrumentation &amp; Regulation</v>
          </cell>
          <cell r="D1829" t="str">
            <v>Gas T&amp;D Operations</v>
          </cell>
          <cell r="E1829" t="str">
            <v>Melvin J. Christopher</v>
          </cell>
          <cell r="H1829" t="str">
            <v>William E. Mojica</v>
          </cell>
          <cell r="I1829" t="str">
            <v>Guadalupe Roush</v>
          </cell>
          <cell r="J1829" t="str">
            <v>GRC</v>
          </cell>
          <cell r="L1829" t="str">
            <v>FH</v>
          </cell>
          <cell r="M1829" t="str">
            <v>FHO</v>
          </cell>
          <cell r="N1829" t="str">
            <v>PM SCADA</v>
          </cell>
          <cell r="O1829" t="str">
            <v>5029615</v>
          </cell>
        </row>
        <row r="1830">
          <cell r="B1830" t="str">
            <v>E</v>
          </cell>
          <cell r="C1830" t="str">
            <v>Instrumentation &amp; Regulation</v>
          </cell>
          <cell r="D1830" t="str">
            <v>Gas T&amp;D Operations</v>
          </cell>
          <cell r="E1830" t="str">
            <v>Melvin J. Christopher</v>
          </cell>
          <cell r="H1830" t="str">
            <v>William E. Mojica</v>
          </cell>
          <cell r="I1830" t="str">
            <v>Guadalupe Roush</v>
          </cell>
          <cell r="J1830" t="str">
            <v>GRC</v>
          </cell>
          <cell r="L1830" t="str">
            <v>FH</v>
          </cell>
          <cell r="M1830" t="str">
            <v>FHO</v>
          </cell>
          <cell r="N1830" t="str">
            <v>PM SCADA</v>
          </cell>
          <cell r="O1830" t="str">
            <v>5029616</v>
          </cell>
        </row>
        <row r="1831">
          <cell r="B1831" t="str">
            <v>E</v>
          </cell>
          <cell r="C1831" t="str">
            <v>Instrumentation &amp; Regulation</v>
          </cell>
          <cell r="D1831" t="str">
            <v>Gas T&amp;D Operations</v>
          </cell>
          <cell r="E1831" t="str">
            <v>Melvin J. Christopher</v>
          </cell>
          <cell r="H1831" t="str">
            <v>William E. Mojica</v>
          </cell>
          <cell r="I1831" t="str">
            <v>Guadalupe Roush</v>
          </cell>
          <cell r="J1831" t="str">
            <v>GRC</v>
          </cell>
          <cell r="L1831" t="str">
            <v>FH</v>
          </cell>
          <cell r="M1831" t="str">
            <v>FHO</v>
          </cell>
          <cell r="N1831" t="str">
            <v>PM SCADA</v>
          </cell>
          <cell r="O1831" t="str">
            <v>5031629</v>
          </cell>
        </row>
        <row r="1832">
          <cell r="B1832" t="str">
            <v>E</v>
          </cell>
          <cell r="C1832" t="str">
            <v>Instrumentation &amp; Regulation</v>
          </cell>
          <cell r="D1832" t="str">
            <v>Gas T&amp;D Operations</v>
          </cell>
          <cell r="E1832" t="str">
            <v>Melvin J. Christopher</v>
          </cell>
          <cell r="H1832" t="str">
            <v>William E. Mojica</v>
          </cell>
          <cell r="I1832" t="str">
            <v>Guadalupe Roush</v>
          </cell>
          <cell r="J1832" t="str">
            <v>GRC</v>
          </cell>
          <cell r="L1832" t="str">
            <v>FH</v>
          </cell>
          <cell r="M1832" t="str">
            <v>FHP</v>
          </cell>
          <cell r="N1832" t="str">
            <v>CM SCADA</v>
          </cell>
          <cell r="O1832" t="str">
            <v>5029559</v>
          </cell>
        </row>
        <row r="1833">
          <cell r="B1833" t="str">
            <v>E</v>
          </cell>
          <cell r="C1833" t="str">
            <v>Instrumentation &amp; Regulation</v>
          </cell>
          <cell r="D1833" t="str">
            <v>Gas T&amp;D Operations</v>
          </cell>
          <cell r="E1833" t="str">
            <v>Melvin J. Christopher</v>
          </cell>
          <cell r="H1833" t="str">
            <v>William E. Mojica</v>
          </cell>
          <cell r="I1833" t="str">
            <v>Guadalupe Roush</v>
          </cell>
          <cell r="J1833" t="str">
            <v>GRC</v>
          </cell>
          <cell r="L1833" t="str">
            <v>FH</v>
          </cell>
          <cell r="M1833" t="str">
            <v>FHP</v>
          </cell>
          <cell r="N1833" t="str">
            <v>CM SCADA</v>
          </cell>
          <cell r="O1833" t="str">
            <v>5029560</v>
          </cell>
        </row>
        <row r="1834">
          <cell r="B1834" t="str">
            <v>E</v>
          </cell>
          <cell r="C1834" t="str">
            <v>Instrumentation &amp; Regulation</v>
          </cell>
          <cell r="D1834" t="str">
            <v>Gas T&amp;D Operations</v>
          </cell>
          <cell r="E1834" t="str">
            <v>Melvin J. Christopher</v>
          </cell>
          <cell r="H1834" t="str">
            <v>William E. Mojica</v>
          </cell>
          <cell r="I1834" t="str">
            <v>Guadalupe Roush</v>
          </cell>
          <cell r="J1834" t="str">
            <v>GRC</v>
          </cell>
          <cell r="L1834" t="str">
            <v>FH</v>
          </cell>
          <cell r="M1834" t="str">
            <v>FHP</v>
          </cell>
          <cell r="N1834" t="str">
            <v>CM SCADA</v>
          </cell>
          <cell r="O1834" t="str">
            <v>5029561</v>
          </cell>
        </row>
        <row r="1835">
          <cell r="B1835" t="str">
            <v>E</v>
          </cell>
          <cell r="C1835" t="str">
            <v>Instrumentation &amp; Regulation</v>
          </cell>
          <cell r="D1835" t="str">
            <v>Gas T&amp;D Operations</v>
          </cell>
          <cell r="E1835" t="str">
            <v>Melvin J. Christopher</v>
          </cell>
          <cell r="H1835" t="str">
            <v>William E. Mojica</v>
          </cell>
          <cell r="I1835" t="str">
            <v>Guadalupe Roush</v>
          </cell>
          <cell r="J1835" t="str">
            <v>GRC</v>
          </cell>
          <cell r="L1835" t="str">
            <v>FH</v>
          </cell>
          <cell r="M1835" t="str">
            <v>FHP</v>
          </cell>
          <cell r="N1835" t="str">
            <v>CM SCADA</v>
          </cell>
          <cell r="O1835" t="str">
            <v>5029562</v>
          </cell>
        </row>
        <row r="1836">
          <cell r="B1836" t="str">
            <v>E</v>
          </cell>
          <cell r="C1836" t="str">
            <v>Instrumentation &amp; Regulation</v>
          </cell>
          <cell r="D1836" t="str">
            <v>Gas T&amp;D Operations</v>
          </cell>
          <cell r="E1836" t="str">
            <v>Melvin J. Christopher</v>
          </cell>
          <cell r="H1836" t="str">
            <v>William E. Mojica</v>
          </cell>
          <cell r="I1836" t="str">
            <v>Guadalupe Roush</v>
          </cell>
          <cell r="J1836" t="str">
            <v>GRC</v>
          </cell>
          <cell r="L1836" t="str">
            <v>FH</v>
          </cell>
          <cell r="M1836" t="str">
            <v>FHP</v>
          </cell>
          <cell r="N1836" t="str">
            <v>CM SCADA</v>
          </cell>
          <cell r="O1836" t="str">
            <v>5029563</v>
          </cell>
        </row>
        <row r="1837">
          <cell r="B1837" t="str">
            <v>E</v>
          </cell>
          <cell r="C1837" t="str">
            <v>Instrumentation &amp; Regulation</v>
          </cell>
          <cell r="D1837" t="str">
            <v>Gas T&amp;D Operations</v>
          </cell>
          <cell r="E1837" t="str">
            <v>Melvin J. Christopher</v>
          </cell>
          <cell r="H1837" t="str">
            <v>William E. Mojica</v>
          </cell>
          <cell r="I1837" t="str">
            <v>Guadalupe Roush</v>
          </cell>
          <cell r="J1837" t="str">
            <v>GRC</v>
          </cell>
          <cell r="L1837" t="str">
            <v>FH</v>
          </cell>
          <cell r="M1837" t="str">
            <v>FHP</v>
          </cell>
          <cell r="N1837" t="str">
            <v>CM SCADA</v>
          </cell>
          <cell r="O1837" t="str">
            <v>5029564</v>
          </cell>
        </row>
        <row r="1838">
          <cell r="B1838" t="str">
            <v>E</v>
          </cell>
          <cell r="C1838" t="str">
            <v>Instrumentation &amp; Regulation</v>
          </cell>
          <cell r="D1838" t="str">
            <v>Gas T&amp;D Operations</v>
          </cell>
          <cell r="E1838" t="str">
            <v>Melvin J. Christopher</v>
          </cell>
          <cell r="H1838" t="str">
            <v>William E. Mojica</v>
          </cell>
          <cell r="I1838" t="str">
            <v>Guadalupe Roush</v>
          </cell>
          <cell r="J1838" t="str">
            <v>GRC</v>
          </cell>
          <cell r="L1838" t="str">
            <v>FH</v>
          </cell>
          <cell r="M1838" t="str">
            <v>FHP</v>
          </cell>
          <cell r="N1838" t="str">
            <v>CM SCADA</v>
          </cell>
          <cell r="O1838" t="str">
            <v>5029565</v>
          </cell>
        </row>
        <row r="1839">
          <cell r="B1839" t="str">
            <v>E</v>
          </cell>
          <cell r="C1839" t="str">
            <v>Instrumentation &amp; Regulation</v>
          </cell>
          <cell r="D1839" t="str">
            <v>Gas T&amp;D Operations</v>
          </cell>
          <cell r="E1839" t="str">
            <v>Melvin J. Christopher</v>
          </cell>
          <cell r="H1839" t="str">
            <v>William E. Mojica</v>
          </cell>
          <cell r="I1839" t="str">
            <v>Guadalupe Roush</v>
          </cell>
          <cell r="J1839" t="str">
            <v>GRC</v>
          </cell>
          <cell r="L1839" t="str">
            <v>FH</v>
          </cell>
          <cell r="M1839" t="str">
            <v>FHP</v>
          </cell>
          <cell r="N1839" t="str">
            <v>CM SCADA</v>
          </cell>
          <cell r="O1839" t="str">
            <v>5029566</v>
          </cell>
        </row>
        <row r="1840">
          <cell r="B1840" t="str">
            <v>E</v>
          </cell>
          <cell r="C1840" t="str">
            <v>Instrumentation &amp; Regulation</v>
          </cell>
          <cell r="D1840" t="str">
            <v>Gas T&amp;D Operations</v>
          </cell>
          <cell r="E1840" t="str">
            <v>Melvin J. Christopher</v>
          </cell>
          <cell r="H1840" t="str">
            <v>William E. Mojica</v>
          </cell>
          <cell r="I1840" t="str">
            <v>Guadalupe Roush</v>
          </cell>
          <cell r="J1840" t="str">
            <v>GRC</v>
          </cell>
          <cell r="L1840" t="str">
            <v>FH</v>
          </cell>
          <cell r="M1840" t="str">
            <v>FHP</v>
          </cell>
          <cell r="N1840" t="str">
            <v>CM SCADA</v>
          </cell>
          <cell r="O1840" t="str">
            <v>5029567</v>
          </cell>
        </row>
        <row r="1841">
          <cell r="B1841" t="str">
            <v>E</v>
          </cell>
          <cell r="C1841" t="str">
            <v>Instrumentation &amp; Regulation</v>
          </cell>
          <cell r="D1841" t="str">
            <v>Gas T&amp;D Operations</v>
          </cell>
          <cell r="E1841" t="str">
            <v>Melvin J. Christopher</v>
          </cell>
          <cell r="H1841" t="str">
            <v>William E. Mojica</v>
          </cell>
          <cell r="I1841" t="str">
            <v>Guadalupe Roush</v>
          </cell>
          <cell r="J1841" t="str">
            <v>GRC</v>
          </cell>
          <cell r="L1841" t="str">
            <v>FH</v>
          </cell>
          <cell r="M1841" t="str">
            <v>FHP</v>
          </cell>
          <cell r="N1841" t="str">
            <v>CM SCADA</v>
          </cell>
          <cell r="O1841" t="str">
            <v>5029568</v>
          </cell>
        </row>
        <row r="1842">
          <cell r="B1842" t="str">
            <v>E</v>
          </cell>
          <cell r="C1842" t="str">
            <v>Instrumentation &amp; Regulation</v>
          </cell>
          <cell r="D1842" t="str">
            <v>Gas T&amp;D Operations</v>
          </cell>
          <cell r="E1842" t="str">
            <v>Melvin J. Christopher</v>
          </cell>
          <cell r="H1842" t="str">
            <v>William E. Mojica</v>
          </cell>
          <cell r="I1842" t="str">
            <v>Guadalupe Roush</v>
          </cell>
          <cell r="J1842" t="str">
            <v>GRC</v>
          </cell>
          <cell r="L1842" t="str">
            <v>FH</v>
          </cell>
          <cell r="M1842" t="str">
            <v>FHP</v>
          </cell>
          <cell r="N1842" t="str">
            <v>CM SCADA</v>
          </cell>
          <cell r="O1842" t="str">
            <v>5029589</v>
          </cell>
        </row>
        <row r="1843">
          <cell r="B1843" t="str">
            <v>E</v>
          </cell>
          <cell r="C1843" t="str">
            <v>Instrumentation &amp; Regulation</v>
          </cell>
          <cell r="D1843" t="str">
            <v>Gas T&amp;D Operations</v>
          </cell>
          <cell r="E1843" t="str">
            <v>Melvin J. Christopher</v>
          </cell>
          <cell r="H1843" t="str">
            <v>William E. Mojica</v>
          </cell>
          <cell r="I1843" t="str">
            <v>Guadalupe Roush</v>
          </cell>
          <cell r="J1843" t="str">
            <v>GRC</v>
          </cell>
          <cell r="L1843" t="str">
            <v>FH</v>
          </cell>
          <cell r="M1843" t="str">
            <v>FHP</v>
          </cell>
          <cell r="N1843" t="str">
            <v>CM SCADA</v>
          </cell>
          <cell r="O1843" t="str">
            <v>5029590</v>
          </cell>
        </row>
        <row r="1844">
          <cell r="B1844" t="str">
            <v>E</v>
          </cell>
          <cell r="C1844" t="str">
            <v>Instrumentation &amp; Regulation</v>
          </cell>
          <cell r="D1844" t="str">
            <v>Gas T&amp;D Operations</v>
          </cell>
          <cell r="E1844" t="str">
            <v>Melvin J. Christopher</v>
          </cell>
          <cell r="H1844" t="str">
            <v>William E. Mojica</v>
          </cell>
          <cell r="I1844" t="str">
            <v>Guadalupe Roush</v>
          </cell>
          <cell r="J1844" t="str">
            <v>GRC</v>
          </cell>
          <cell r="L1844" t="str">
            <v>FH</v>
          </cell>
          <cell r="M1844" t="str">
            <v>FHP</v>
          </cell>
          <cell r="N1844" t="str">
            <v>CM SCADA</v>
          </cell>
          <cell r="O1844" t="str">
            <v>5029591</v>
          </cell>
        </row>
        <row r="1845">
          <cell r="B1845" t="str">
            <v>E</v>
          </cell>
          <cell r="C1845" t="str">
            <v>Instrumentation &amp; Regulation</v>
          </cell>
          <cell r="D1845" t="str">
            <v>Gas T&amp;D Operations</v>
          </cell>
          <cell r="E1845" t="str">
            <v>Melvin J. Christopher</v>
          </cell>
          <cell r="H1845" t="str">
            <v>William E. Mojica</v>
          </cell>
          <cell r="I1845" t="str">
            <v>Guadalupe Roush</v>
          </cell>
          <cell r="J1845" t="str">
            <v>GRC</v>
          </cell>
          <cell r="L1845" t="str">
            <v>FH</v>
          </cell>
          <cell r="M1845" t="str">
            <v>FHP</v>
          </cell>
          <cell r="N1845" t="str">
            <v>CM SCADA</v>
          </cell>
          <cell r="O1845" t="str">
            <v>5029592</v>
          </cell>
        </row>
        <row r="1846">
          <cell r="B1846" t="str">
            <v>E</v>
          </cell>
          <cell r="C1846" t="str">
            <v>Instrumentation &amp; Regulation</v>
          </cell>
          <cell r="D1846" t="str">
            <v>Gas T&amp;D Operations</v>
          </cell>
          <cell r="E1846" t="str">
            <v>Melvin J. Christopher</v>
          </cell>
          <cell r="H1846" t="str">
            <v>William E. Mojica</v>
          </cell>
          <cell r="I1846" t="str">
            <v>Guadalupe Roush</v>
          </cell>
          <cell r="J1846" t="str">
            <v>GRC</v>
          </cell>
          <cell r="L1846" t="str">
            <v>FH</v>
          </cell>
          <cell r="M1846" t="str">
            <v>FHP</v>
          </cell>
          <cell r="N1846" t="str">
            <v>CM SCADA</v>
          </cell>
          <cell r="O1846" t="str">
            <v>5029593</v>
          </cell>
        </row>
        <row r="1847">
          <cell r="B1847" t="str">
            <v>E</v>
          </cell>
          <cell r="C1847" t="str">
            <v>Instrumentation &amp; Regulation</v>
          </cell>
          <cell r="D1847" t="str">
            <v>Gas T&amp;D Operations</v>
          </cell>
          <cell r="E1847" t="str">
            <v>Melvin J. Christopher</v>
          </cell>
          <cell r="H1847" t="str">
            <v>William E. Mojica</v>
          </cell>
          <cell r="I1847" t="str">
            <v>Guadalupe Roush</v>
          </cell>
          <cell r="J1847" t="str">
            <v>GRC</v>
          </cell>
          <cell r="L1847" t="str">
            <v>FH</v>
          </cell>
          <cell r="M1847" t="str">
            <v>FHP</v>
          </cell>
          <cell r="N1847" t="str">
            <v>CM SCADA</v>
          </cell>
          <cell r="O1847" t="str">
            <v>5029594</v>
          </cell>
        </row>
        <row r="1848">
          <cell r="B1848" t="str">
            <v>E</v>
          </cell>
          <cell r="C1848" t="str">
            <v>Instrumentation &amp; Regulation</v>
          </cell>
          <cell r="D1848" t="str">
            <v>Gas T&amp;D Operations</v>
          </cell>
          <cell r="E1848" t="str">
            <v>Melvin J. Christopher</v>
          </cell>
          <cell r="H1848" t="str">
            <v>William E. Mojica</v>
          </cell>
          <cell r="I1848" t="str">
            <v>Guadalupe Roush</v>
          </cell>
          <cell r="J1848" t="str">
            <v>GRC</v>
          </cell>
          <cell r="L1848" t="str">
            <v>FH</v>
          </cell>
          <cell r="M1848" t="str">
            <v>FHP</v>
          </cell>
          <cell r="N1848" t="str">
            <v>CM SCADA</v>
          </cell>
          <cell r="O1848" t="str">
            <v>5029595</v>
          </cell>
        </row>
        <row r="1849">
          <cell r="B1849" t="str">
            <v>E</v>
          </cell>
          <cell r="C1849" t="str">
            <v>Instrumentation &amp; Regulation</v>
          </cell>
          <cell r="D1849" t="str">
            <v>Gas T&amp;D Operations</v>
          </cell>
          <cell r="E1849" t="str">
            <v>Melvin J. Christopher</v>
          </cell>
          <cell r="H1849" t="str">
            <v>William E. Mojica</v>
          </cell>
          <cell r="I1849" t="str">
            <v>Guadalupe Roush</v>
          </cell>
          <cell r="J1849" t="str">
            <v>GRC</v>
          </cell>
          <cell r="L1849" t="str">
            <v>FH</v>
          </cell>
          <cell r="M1849" t="str">
            <v>FHP</v>
          </cell>
          <cell r="N1849" t="str">
            <v>CM SCADA</v>
          </cell>
          <cell r="O1849" t="str">
            <v>5029596</v>
          </cell>
        </row>
        <row r="1850">
          <cell r="B1850" t="str">
            <v>E</v>
          </cell>
          <cell r="C1850" t="str">
            <v>Instrumentation &amp; Regulation</v>
          </cell>
          <cell r="D1850" t="str">
            <v>Gas T&amp;D Operations</v>
          </cell>
          <cell r="E1850" t="str">
            <v>Melvin J. Christopher</v>
          </cell>
          <cell r="H1850" t="str">
            <v>William E. Mojica</v>
          </cell>
          <cell r="I1850" t="str">
            <v>Guadalupe Roush</v>
          </cell>
          <cell r="J1850" t="str">
            <v>GRC</v>
          </cell>
          <cell r="L1850" t="str">
            <v>FH</v>
          </cell>
          <cell r="M1850" t="str">
            <v>FHP</v>
          </cell>
          <cell r="N1850" t="str">
            <v>CM SCADA</v>
          </cell>
          <cell r="O1850" t="str">
            <v>5029597</v>
          </cell>
        </row>
        <row r="1851">
          <cell r="B1851" t="str">
            <v>E</v>
          </cell>
          <cell r="C1851" t="str">
            <v>Instrumentation &amp; Regulation</v>
          </cell>
          <cell r="D1851" t="str">
            <v>Gas T&amp;D Operations</v>
          </cell>
          <cell r="E1851" t="str">
            <v>Melvin J. Christopher</v>
          </cell>
          <cell r="H1851" t="str">
            <v>William E. Mojica</v>
          </cell>
          <cell r="I1851" t="str">
            <v>Guadalupe Roush</v>
          </cell>
          <cell r="J1851" t="str">
            <v>GRC</v>
          </cell>
          <cell r="L1851" t="str">
            <v>FH</v>
          </cell>
          <cell r="M1851" t="str">
            <v>FHP</v>
          </cell>
          <cell r="N1851" t="str">
            <v>CM SCADA</v>
          </cell>
          <cell r="O1851" t="str">
            <v>5031630</v>
          </cell>
        </row>
        <row r="1852">
          <cell r="B1852" t="str">
            <v>E</v>
          </cell>
          <cell r="C1852" t="str">
            <v>Instrumentation &amp; Regulation</v>
          </cell>
          <cell r="D1852" t="str">
            <v>Gas T&amp;D Operations</v>
          </cell>
          <cell r="E1852" t="str">
            <v>Melvin J. Christopher</v>
          </cell>
          <cell r="H1852" t="str">
            <v>William E. Mojica</v>
          </cell>
          <cell r="I1852" t="str">
            <v>Guadalupe Roush</v>
          </cell>
          <cell r="J1852" t="str">
            <v>GRC</v>
          </cell>
          <cell r="L1852" t="str">
            <v>FH</v>
          </cell>
          <cell r="M1852" t="str">
            <v>#</v>
          </cell>
          <cell r="N1852" t="str">
            <v>Not assigned</v>
          </cell>
          <cell r="O1852" t="str">
            <v>5024592</v>
          </cell>
        </row>
        <row r="1853">
          <cell r="B1853" t="str">
            <v>E</v>
          </cell>
          <cell r="C1853" t="str">
            <v>Instrumentation &amp; Regulation</v>
          </cell>
          <cell r="D1853" t="str">
            <v>Gas T&amp;D Operations</v>
          </cell>
          <cell r="E1853" t="str">
            <v>Melvin J. Christopher</v>
          </cell>
          <cell r="H1853" t="str">
            <v>William E. Mojica</v>
          </cell>
          <cell r="I1853" t="str">
            <v>Guadalupe Roush</v>
          </cell>
          <cell r="J1853" t="str">
            <v>GRC</v>
          </cell>
          <cell r="L1853" t="str">
            <v>FH</v>
          </cell>
          <cell r="M1853" t="str">
            <v>#</v>
          </cell>
          <cell r="N1853" t="str">
            <v>Not assigned</v>
          </cell>
          <cell r="O1853" t="str">
            <v>5024770</v>
          </cell>
        </row>
        <row r="1854">
          <cell r="B1854" t="str">
            <v>E</v>
          </cell>
          <cell r="C1854" t="str">
            <v>Instrumentation &amp; Regulation</v>
          </cell>
          <cell r="D1854" t="str">
            <v>Gas T&amp;D Operations</v>
          </cell>
          <cell r="E1854" t="str">
            <v>Melvin J. Christopher</v>
          </cell>
          <cell r="H1854" t="str">
            <v>William E. Mojica</v>
          </cell>
          <cell r="I1854" t="str">
            <v>Guadalupe Roush</v>
          </cell>
          <cell r="J1854" t="str">
            <v>GRC</v>
          </cell>
          <cell r="L1854" t="str">
            <v>FH</v>
          </cell>
          <cell r="M1854" t="str">
            <v>#</v>
          </cell>
          <cell r="N1854" t="str">
            <v>Not assigned</v>
          </cell>
          <cell r="O1854" t="str">
            <v>5028236</v>
          </cell>
        </row>
        <row r="1855">
          <cell r="B1855" t="str">
            <v>E</v>
          </cell>
          <cell r="C1855" t="str">
            <v>Instrumentation &amp; Regulation</v>
          </cell>
          <cell r="D1855" t="str">
            <v>Gas T&amp;D Operations</v>
          </cell>
          <cell r="E1855" t="str">
            <v>Melvin J. Christopher</v>
          </cell>
          <cell r="H1855" t="str">
            <v>William E. Mojica</v>
          </cell>
          <cell r="I1855" t="str">
            <v>Guadalupe Roush</v>
          </cell>
          <cell r="J1855" t="str">
            <v>GRC</v>
          </cell>
          <cell r="L1855" t="str">
            <v>FH</v>
          </cell>
          <cell r="M1855" t="str">
            <v>#</v>
          </cell>
          <cell r="N1855" t="str">
            <v>Not assigned</v>
          </cell>
          <cell r="O1855" t="str">
            <v>5032118</v>
          </cell>
        </row>
        <row r="1856">
          <cell r="B1856" t="str">
            <v>E</v>
          </cell>
          <cell r="C1856" t="str">
            <v>Instrumentation &amp; Regulation</v>
          </cell>
          <cell r="D1856" t="str">
            <v>Gas T&amp;D Operations</v>
          </cell>
          <cell r="E1856" t="str">
            <v>Melvin J. Christopher</v>
          </cell>
          <cell r="H1856" t="str">
            <v>William E. Mojica</v>
          </cell>
          <cell r="I1856" t="str">
            <v>Guadalupe Roush</v>
          </cell>
          <cell r="J1856" t="str">
            <v>GRC</v>
          </cell>
          <cell r="L1856" t="str">
            <v>FH</v>
          </cell>
          <cell r="M1856" t="str">
            <v>#</v>
          </cell>
          <cell r="N1856" t="str">
            <v>Not assigned</v>
          </cell>
          <cell r="O1856" t="str">
            <v>5211275</v>
          </cell>
        </row>
        <row r="1857">
          <cell r="B1857" t="str">
            <v>E</v>
          </cell>
          <cell r="C1857" t="str">
            <v>Integrity Management</v>
          </cell>
          <cell r="D1857" t="str">
            <v>Asset &amp; Risk Management</v>
          </cell>
          <cell r="E1857" t="str">
            <v>Sumeet Singh</v>
          </cell>
          <cell r="H1857" t="str">
            <v>Raymond Thierry</v>
          </cell>
          <cell r="I1857" t="str">
            <v>Sandra Morales</v>
          </cell>
          <cell r="J1857" t="str">
            <v>GRC</v>
          </cell>
          <cell r="L1857" t="str">
            <v>JQ</v>
          </cell>
          <cell r="M1857" t="str">
            <v>JQA</v>
          </cell>
          <cell r="N1857" t="str">
            <v>DIMP Leak Survey</v>
          </cell>
          <cell r="O1857" t="str">
            <v>5025660</v>
          </cell>
        </row>
        <row r="1858">
          <cell r="B1858" t="str">
            <v>E</v>
          </cell>
          <cell r="C1858" t="str">
            <v>Integrity Management</v>
          </cell>
          <cell r="D1858" t="str">
            <v>Asset &amp; Risk Management</v>
          </cell>
          <cell r="E1858" t="str">
            <v>Sumeet Singh</v>
          </cell>
          <cell r="H1858" t="str">
            <v>Raymond Thierry</v>
          </cell>
          <cell r="I1858" t="str">
            <v>Sandra Morales</v>
          </cell>
          <cell r="J1858" t="str">
            <v>GRC</v>
          </cell>
          <cell r="L1858" t="str">
            <v>JQ</v>
          </cell>
          <cell r="M1858" t="str">
            <v>JQA</v>
          </cell>
          <cell r="N1858" t="str">
            <v>DIMP Leak Survey</v>
          </cell>
          <cell r="O1858" t="str">
            <v>5025662</v>
          </cell>
        </row>
        <row r="1859">
          <cell r="B1859" t="str">
            <v>E</v>
          </cell>
          <cell r="C1859" t="str">
            <v>Integrity Management</v>
          </cell>
          <cell r="D1859" t="str">
            <v>Asset &amp; Risk Management</v>
          </cell>
          <cell r="E1859" t="str">
            <v>Sumeet Singh</v>
          </cell>
          <cell r="H1859" t="str">
            <v>Raymond Thierry</v>
          </cell>
          <cell r="I1859" t="str">
            <v>Sandra Morales</v>
          </cell>
          <cell r="J1859" t="str">
            <v>GRC</v>
          </cell>
          <cell r="L1859" t="str">
            <v>JQ</v>
          </cell>
          <cell r="M1859" t="str">
            <v>JQA</v>
          </cell>
          <cell r="N1859" t="str">
            <v>DIMP Leak Survey</v>
          </cell>
          <cell r="O1859" t="str">
            <v>5025665</v>
          </cell>
        </row>
        <row r="1860">
          <cell r="B1860" t="str">
            <v>E</v>
          </cell>
          <cell r="C1860" t="str">
            <v>Integrity Management</v>
          </cell>
          <cell r="D1860" t="str">
            <v>Asset &amp; Risk Management</v>
          </cell>
          <cell r="E1860" t="str">
            <v>Sumeet Singh</v>
          </cell>
          <cell r="H1860" t="str">
            <v>Raymond Thierry</v>
          </cell>
          <cell r="I1860" t="str">
            <v>Sandra Morales</v>
          </cell>
          <cell r="J1860" t="str">
            <v>GRC</v>
          </cell>
          <cell r="L1860" t="str">
            <v>JQ</v>
          </cell>
          <cell r="M1860" t="str">
            <v>JQA</v>
          </cell>
          <cell r="N1860" t="str">
            <v>DIMP Leak Survey</v>
          </cell>
          <cell r="O1860" t="str">
            <v>5025669</v>
          </cell>
        </row>
        <row r="1861">
          <cell r="B1861" t="str">
            <v>E</v>
          </cell>
          <cell r="C1861" t="str">
            <v>Integrity Management</v>
          </cell>
          <cell r="D1861" t="str">
            <v>Asset &amp; Risk Management</v>
          </cell>
          <cell r="E1861" t="str">
            <v>Sumeet Singh</v>
          </cell>
          <cell r="H1861" t="str">
            <v>Raymond Thierry</v>
          </cell>
          <cell r="I1861" t="str">
            <v>Sandra Morales</v>
          </cell>
          <cell r="J1861" t="str">
            <v>GRC</v>
          </cell>
          <cell r="L1861" t="str">
            <v>JQ</v>
          </cell>
          <cell r="M1861" t="str">
            <v>JQA</v>
          </cell>
          <cell r="N1861" t="str">
            <v>DIMP Leak Survey</v>
          </cell>
          <cell r="O1861" t="str">
            <v>5028015</v>
          </cell>
        </row>
        <row r="1862">
          <cell r="B1862" t="str">
            <v>E</v>
          </cell>
          <cell r="C1862" t="str">
            <v>Integrity Management</v>
          </cell>
          <cell r="D1862" t="str">
            <v>Asset &amp; Risk Management</v>
          </cell>
          <cell r="E1862" t="str">
            <v>Sumeet Singh</v>
          </cell>
          <cell r="H1862" t="str">
            <v>Raymond Thierry</v>
          </cell>
          <cell r="I1862" t="str">
            <v>Sandra Morales</v>
          </cell>
          <cell r="J1862" t="str">
            <v>GRC</v>
          </cell>
          <cell r="L1862" t="str">
            <v>JQ</v>
          </cell>
          <cell r="M1862" t="str">
            <v>JQA</v>
          </cell>
          <cell r="N1862" t="str">
            <v>DIMP Leak Survey</v>
          </cell>
          <cell r="O1862" t="str">
            <v>5029870</v>
          </cell>
        </row>
        <row r="1863">
          <cell r="B1863" t="str">
            <v>E</v>
          </cell>
          <cell r="C1863" t="str">
            <v>Integrity Management</v>
          </cell>
          <cell r="D1863" t="str">
            <v>Asset &amp; Risk Management</v>
          </cell>
          <cell r="E1863" t="str">
            <v>Sumeet Singh</v>
          </cell>
          <cell r="H1863" t="str">
            <v>Raymond Thierry</v>
          </cell>
          <cell r="I1863" t="str">
            <v>Sandra Morales</v>
          </cell>
          <cell r="J1863" t="str">
            <v>GRC</v>
          </cell>
          <cell r="L1863" t="str">
            <v>JQ</v>
          </cell>
          <cell r="M1863" t="str">
            <v>JQA</v>
          </cell>
          <cell r="N1863" t="str">
            <v>DIMP Leak Survey</v>
          </cell>
          <cell r="O1863" t="str">
            <v>5238856</v>
          </cell>
        </row>
        <row r="1864">
          <cell r="B1864" t="str">
            <v>E</v>
          </cell>
          <cell r="C1864" t="str">
            <v>Integrity Management</v>
          </cell>
          <cell r="D1864" t="str">
            <v>Asset &amp; Risk Management</v>
          </cell>
          <cell r="E1864" t="str">
            <v>Sumeet Singh</v>
          </cell>
          <cell r="H1864" t="str">
            <v>Raymond Thierry</v>
          </cell>
          <cell r="I1864" t="str">
            <v>Sandra Morales</v>
          </cell>
          <cell r="J1864" t="str">
            <v>GRC</v>
          </cell>
          <cell r="L1864" t="str">
            <v>JQ</v>
          </cell>
          <cell r="M1864" t="str">
            <v>JQD</v>
          </cell>
          <cell r="N1864" t="str">
            <v>DIMP Emergent Work</v>
          </cell>
          <cell r="O1864" t="str">
            <v>5028017</v>
          </cell>
        </row>
        <row r="1865">
          <cell r="B1865" t="str">
            <v>E</v>
          </cell>
          <cell r="C1865" t="str">
            <v>Integrity Management</v>
          </cell>
          <cell r="D1865" t="str">
            <v>Asset &amp; Risk Management</v>
          </cell>
          <cell r="E1865" t="str">
            <v>Sumeet Singh</v>
          </cell>
          <cell r="H1865" t="str">
            <v>Raymond Thierry</v>
          </cell>
          <cell r="I1865" t="str">
            <v>Sandra Morales</v>
          </cell>
          <cell r="J1865" t="str">
            <v>GRC</v>
          </cell>
          <cell r="L1865" t="str">
            <v>JQ</v>
          </cell>
          <cell r="M1865" t="str">
            <v>JQD</v>
          </cell>
          <cell r="N1865" t="str">
            <v>DIMP Emergent Work</v>
          </cell>
          <cell r="O1865" t="str">
            <v>5028310</v>
          </cell>
        </row>
        <row r="1866">
          <cell r="B1866" t="str">
            <v>E</v>
          </cell>
          <cell r="C1866" t="str">
            <v>Integrity Management</v>
          </cell>
          <cell r="D1866" t="str">
            <v>Asset &amp; Risk Management</v>
          </cell>
          <cell r="E1866" t="str">
            <v>Sumeet Singh</v>
          </cell>
          <cell r="H1866" t="str">
            <v>Raymond Thierry</v>
          </cell>
          <cell r="I1866" t="str">
            <v>Sandra Morales</v>
          </cell>
          <cell r="J1866" t="str">
            <v>GRC</v>
          </cell>
          <cell r="L1866" t="str">
            <v>JQ</v>
          </cell>
          <cell r="M1866" t="str">
            <v>JQE</v>
          </cell>
          <cell r="N1866" t="str">
            <v>Plastic Program</v>
          </cell>
          <cell r="O1866" t="str">
            <v>5024475</v>
          </cell>
        </row>
        <row r="1867">
          <cell r="B1867" t="str">
            <v>E</v>
          </cell>
          <cell r="C1867" t="str">
            <v>Integrity Management</v>
          </cell>
          <cell r="D1867" t="str">
            <v>Asset &amp; Risk Management</v>
          </cell>
          <cell r="E1867" t="str">
            <v>Sumeet Singh</v>
          </cell>
          <cell r="H1867" t="str">
            <v>Raymond Thierry</v>
          </cell>
          <cell r="I1867" t="str">
            <v>Sandra Morales</v>
          </cell>
          <cell r="J1867" t="str">
            <v>GRC</v>
          </cell>
          <cell r="L1867" t="str">
            <v>JQ</v>
          </cell>
          <cell r="M1867" t="str">
            <v>JQE</v>
          </cell>
          <cell r="N1867" t="str">
            <v>Plastic Program</v>
          </cell>
          <cell r="O1867" t="str">
            <v>5028018</v>
          </cell>
        </row>
        <row r="1868">
          <cell r="B1868" t="str">
            <v>E</v>
          </cell>
          <cell r="C1868" t="str">
            <v>Integrity Management</v>
          </cell>
          <cell r="D1868" t="str">
            <v>Asset &amp; Risk Management</v>
          </cell>
          <cell r="E1868" t="str">
            <v>Sumeet Singh</v>
          </cell>
          <cell r="H1868" t="str">
            <v>Raymond Thierry</v>
          </cell>
          <cell r="I1868" t="str">
            <v>Sandra Morales</v>
          </cell>
          <cell r="J1868" t="str">
            <v>GRC</v>
          </cell>
          <cell r="L1868" t="str">
            <v>JQ</v>
          </cell>
          <cell r="M1868" t="str">
            <v>JQL</v>
          </cell>
          <cell r="N1868" t="str">
            <v>DIMP Program Management</v>
          </cell>
          <cell r="O1868" t="str">
            <v>5024473</v>
          </cell>
        </row>
        <row r="1869">
          <cell r="B1869" t="str">
            <v>E</v>
          </cell>
          <cell r="C1869" t="str">
            <v>Integrity Management</v>
          </cell>
          <cell r="D1869" t="str">
            <v>Asset &amp; Risk Management</v>
          </cell>
          <cell r="E1869" t="str">
            <v>Sumeet Singh</v>
          </cell>
          <cell r="H1869" t="str">
            <v>Raymond Thierry</v>
          </cell>
          <cell r="I1869" t="str">
            <v>Sandra Morales</v>
          </cell>
          <cell r="J1869" t="str">
            <v>GRC</v>
          </cell>
          <cell r="L1869" t="str">
            <v>JQ</v>
          </cell>
          <cell r="M1869" t="str">
            <v>JQL</v>
          </cell>
          <cell r="N1869" t="str">
            <v>DIMP Program Management</v>
          </cell>
          <cell r="O1869" t="str">
            <v>5028020</v>
          </cell>
        </row>
        <row r="1870">
          <cell r="B1870" t="str">
            <v>E</v>
          </cell>
          <cell r="C1870" t="str">
            <v>Integrity Management</v>
          </cell>
          <cell r="D1870" t="str">
            <v>Asset &amp; Risk Management</v>
          </cell>
          <cell r="E1870" t="str">
            <v>Sumeet Singh</v>
          </cell>
          <cell r="H1870" t="str">
            <v>Raymond Thierry</v>
          </cell>
          <cell r="I1870" t="str">
            <v>Sandra Morales</v>
          </cell>
          <cell r="J1870" t="str">
            <v>GRC</v>
          </cell>
          <cell r="L1870" t="str">
            <v>JQ</v>
          </cell>
          <cell r="M1870" t="str">
            <v>#</v>
          </cell>
          <cell r="N1870" t="str">
            <v>Not assigned</v>
          </cell>
          <cell r="O1870" t="str">
            <v>5028270</v>
          </cell>
        </row>
        <row r="1871">
          <cell r="B1871" t="str">
            <v>E</v>
          </cell>
          <cell r="C1871" t="str">
            <v>Integrity Management</v>
          </cell>
          <cell r="D1871" t="str">
            <v>Asset &amp; Risk Management</v>
          </cell>
          <cell r="E1871" t="str">
            <v>Sumeet Singh</v>
          </cell>
          <cell r="H1871" t="str">
            <v>Raymond Thierry</v>
          </cell>
          <cell r="I1871" t="str">
            <v>Sandra Morales</v>
          </cell>
          <cell r="J1871" t="str">
            <v>GRC</v>
          </cell>
          <cell r="L1871" t="str">
            <v>JQ</v>
          </cell>
          <cell r="M1871" t="str">
            <v>#</v>
          </cell>
          <cell r="N1871" t="str">
            <v>Not assigned</v>
          </cell>
          <cell r="O1871" t="str">
            <v>5030889</v>
          </cell>
        </row>
        <row r="1872">
          <cell r="B1872" t="str">
            <v>E</v>
          </cell>
          <cell r="C1872" t="str">
            <v>Investment Planning</v>
          </cell>
          <cell r="D1872" t="str">
            <v>Asset &amp; Risk Management</v>
          </cell>
          <cell r="E1872" t="str">
            <v>Sumeet Singh</v>
          </cell>
          <cell r="H1872" t="str">
            <v>Andrew Abranches</v>
          </cell>
          <cell r="I1872" t="str">
            <v>Nicole De La Torre</v>
          </cell>
          <cell r="J1872" t="str">
            <v>BTL</v>
          </cell>
          <cell r="L1872" t="str">
            <v>IH</v>
          </cell>
          <cell r="M1872" t="str">
            <v>#</v>
          </cell>
          <cell r="N1872" t="str">
            <v>Not assigned</v>
          </cell>
          <cell r="O1872" t="str">
            <v>5020254</v>
          </cell>
        </row>
        <row r="1873">
          <cell r="B1873" t="str">
            <v>E</v>
          </cell>
          <cell r="C1873" t="str">
            <v>Investment Planning</v>
          </cell>
          <cell r="D1873" t="str">
            <v>Asset &amp; Risk Management</v>
          </cell>
          <cell r="E1873" t="str">
            <v>Sumeet Singh</v>
          </cell>
          <cell r="H1873" t="str">
            <v>Andrew Abranches</v>
          </cell>
          <cell r="I1873" t="str">
            <v>Nicole De La Torre</v>
          </cell>
          <cell r="J1873" t="str">
            <v>BTL</v>
          </cell>
          <cell r="L1873" t="str">
            <v>IH</v>
          </cell>
          <cell r="M1873" t="str">
            <v>#</v>
          </cell>
          <cell r="N1873" t="str">
            <v>Not assigned</v>
          </cell>
          <cell r="O1873" t="str">
            <v>5028835</v>
          </cell>
        </row>
        <row r="1874">
          <cell r="B1874" t="str">
            <v>E</v>
          </cell>
          <cell r="C1874" t="str">
            <v>Investment Planning</v>
          </cell>
          <cell r="D1874" t="str">
            <v>Asset &amp; Risk Management</v>
          </cell>
          <cell r="E1874" t="str">
            <v>Sumeet Singh</v>
          </cell>
          <cell r="H1874" t="str">
            <v>Andrew Abranches</v>
          </cell>
          <cell r="I1874" t="str">
            <v>Nicole De La Torre</v>
          </cell>
          <cell r="J1874" t="str">
            <v>BTL</v>
          </cell>
          <cell r="L1874" t="str">
            <v>IH</v>
          </cell>
          <cell r="M1874" t="str">
            <v>#</v>
          </cell>
          <cell r="N1874" t="str">
            <v>Not assigned</v>
          </cell>
          <cell r="O1874" t="str">
            <v>5031617</v>
          </cell>
        </row>
        <row r="1875">
          <cell r="B1875" t="str">
            <v>E</v>
          </cell>
          <cell r="C1875" t="str">
            <v>Investment Planning</v>
          </cell>
          <cell r="D1875" t="str">
            <v>Asset &amp; Risk Management</v>
          </cell>
          <cell r="E1875" t="str">
            <v>Sumeet Singh</v>
          </cell>
          <cell r="H1875" t="str">
            <v>Andrew Abranches</v>
          </cell>
          <cell r="I1875" t="str">
            <v>Nicole De La Torre</v>
          </cell>
          <cell r="J1875" t="str">
            <v>GRC</v>
          </cell>
          <cell r="L1875" t="str">
            <v>AB</v>
          </cell>
          <cell r="M1875" t="str">
            <v>#</v>
          </cell>
          <cell r="N1875" t="str">
            <v>Not assigned</v>
          </cell>
          <cell r="O1875" t="str">
            <v>5020149</v>
          </cell>
        </row>
        <row r="1876">
          <cell r="B1876" t="str">
            <v>E</v>
          </cell>
          <cell r="C1876" t="str">
            <v>Investment Planning</v>
          </cell>
          <cell r="D1876" t="str">
            <v>Asset &amp; Risk Management</v>
          </cell>
          <cell r="E1876" t="str">
            <v>Sumeet Singh</v>
          </cell>
          <cell r="H1876" t="str">
            <v>Andrew Abranches</v>
          </cell>
          <cell r="I1876" t="str">
            <v>Nicole De La Torre</v>
          </cell>
          <cell r="J1876" t="str">
            <v>GRC</v>
          </cell>
          <cell r="L1876" t="str">
            <v>AB</v>
          </cell>
          <cell r="M1876" t="str">
            <v>#</v>
          </cell>
          <cell r="N1876" t="str">
            <v>Not assigned</v>
          </cell>
          <cell r="O1876" t="str">
            <v>5020172</v>
          </cell>
        </row>
        <row r="1877">
          <cell r="B1877" t="str">
            <v>E</v>
          </cell>
          <cell r="C1877" t="str">
            <v>Investment Planning</v>
          </cell>
          <cell r="D1877" t="str">
            <v>Asset &amp; Risk Management</v>
          </cell>
          <cell r="E1877" t="str">
            <v>Sumeet Singh</v>
          </cell>
          <cell r="H1877" t="str">
            <v>Andrew Abranches</v>
          </cell>
          <cell r="I1877" t="str">
            <v>Nicole De La Torre</v>
          </cell>
          <cell r="J1877" t="str">
            <v>GRC</v>
          </cell>
          <cell r="L1877" t="str">
            <v>AB</v>
          </cell>
          <cell r="M1877" t="str">
            <v>#</v>
          </cell>
          <cell r="N1877" t="str">
            <v>Not assigned</v>
          </cell>
          <cell r="O1877" t="str">
            <v>5020193</v>
          </cell>
        </row>
        <row r="1878">
          <cell r="B1878" t="str">
            <v>E</v>
          </cell>
          <cell r="C1878" t="str">
            <v>Investment Planning</v>
          </cell>
          <cell r="D1878" t="str">
            <v>Asset &amp; Risk Management</v>
          </cell>
          <cell r="E1878" t="str">
            <v>Sumeet Singh</v>
          </cell>
          <cell r="H1878" t="str">
            <v>Andrew Abranches</v>
          </cell>
          <cell r="I1878" t="str">
            <v>Nicole De La Torre</v>
          </cell>
          <cell r="J1878" t="str">
            <v>GRC</v>
          </cell>
          <cell r="L1878" t="str">
            <v>AB</v>
          </cell>
          <cell r="M1878" t="str">
            <v>#</v>
          </cell>
          <cell r="N1878" t="str">
            <v>Not assigned</v>
          </cell>
          <cell r="O1878" t="str">
            <v>5020194</v>
          </cell>
        </row>
        <row r="1879">
          <cell r="B1879" t="str">
            <v>E</v>
          </cell>
          <cell r="C1879" t="str">
            <v>Investment Planning</v>
          </cell>
          <cell r="D1879" t="str">
            <v>Asset &amp; Risk Management</v>
          </cell>
          <cell r="E1879" t="str">
            <v>Sumeet Singh</v>
          </cell>
          <cell r="H1879" t="str">
            <v>Andrew Abranches</v>
          </cell>
          <cell r="I1879" t="str">
            <v>Nicole De La Torre</v>
          </cell>
          <cell r="J1879" t="str">
            <v>GRC</v>
          </cell>
          <cell r="L1879" t="str">
            <v>AB</v>
          </cell>
          <cell r="M1879" t="str">
            <v>#</v>
          </cell>
          <cell r="N1879" t="str">
            <v>Not assigned</v>
          </cell>
          <cell r="O1879" t="str">
            <v>5023702</v>
          </cell>
        </row>
        <row r="1880">
          <cell r="B1880" t="str">
            <v>E</v>
          </cell>
          <cell r="C1880" t="str">
            <v>Investment Planning</v>
          </cell>
          <cell r="D1880" t="str">
            <v>Asset &amp; Risk Management</v>
          </cell>
          <cell r="E1880" t="str">
            <v>Sumeet Singh</v>
          </cell>
          <cell r="H1880" t="str">
            <v>Andrew Abranches</v>
          </cell>
          <cell r="I1880" t="str">
            <v>Nicole De La Torre</v>
          </cell>
          <cell r="J1880" t="str">
            <v>GRC</v>
          </cell>
          <cell r="L1880" t="str">
            <v>AB</v>
          </cell>
          <cell r="M1880" t="str">
            <v>#</v>
          </cell>
          <cell r="N1880" t="str">
            <v>Not assigned</v>
          </cell>
          <cell r="O1880" t="str">
            <v>5024589</v>
          </cell>
        </row>
        <row r="1881">
          <cell r="B1881" t="str">
            <v>E</v>
          </cell>
          <cell r="C1881" t="str">
            <v>Investment Planning</v>
          </cell>
          <cell r="D1881" t="str">
            <v>Asset &amp; Risk Management</v>
          </cell>
          <cell r="E1881" t="str">
            <v>Sumeet Singh</v>
          </cell>
          <cell r="H1881" t="str">
            <v>Andrew Abranches</v>
          </cell>
          <cell r="I1881" t="str">
            <v>Nicole De La Torre</v>
          </cell>
          <cell r="J1881" t="str">
            <v>GRC</v>
          </cell>
          <cell r="L1881" t="str">
            <v>AB</v>
          </cell>
          <cell r="M1881" t="str">
            <v>#</v>
          </cell>
          <cell r="N1881" t="str">
            <v>Not assigned</v>
          </cell>
          <cell r="O1881" t="str">
            <v>5025531</v>
          </cell>
        </row>
        <row r="1882">
          <cell r="B1882" t="str">
            <v>E</v>
          </cell>
          <cell r="C1882" t="str">
            <v>Investment Planning</v>
          </cell>
          <cell r="D1882" t="str">
            <v>Asset &amp; Risk Management</v>
          </cell>
          <cell r="E1882" t="str">
            <v>Sumeet Singh</v>
          </cell>
          <cell r="H1882" t="str">
            <v>Andrew Abranches</v>
          </cell>
          <cell r="I1882" t="str">
            <v>Nicole De La Torre</v>
          </cell>
          <cell r="J1882" t="str">
            <v>GRC</v>
          </cell>
          <cell r="L1882" t="str">
            <v>AB</v>
          </cell>
          <cell r="M1882" t="str">
            <v>#</v>
          </cell>
          <cell r="N1882" t="str">
            <v>Not assigned</v>
          </cell>
          <cell r="O1882" t="str">
            <v>5028851</v>
          </cell>
        </row>
        <row r="1883">
          <cell r="B1883" t="str">
            <v>E</v>
          </cell>
          <cell r="C1883" t="str">
            <v>Investment Planning</v>
          </cell>
          <cell r="D1883" t="str">
            <v>Asset &amp; Risk Management</v>
          </cell>
          <cell r="E1883" t="str">
            <v>Sumeet Singh</v>
          </cell>
          <cell r="H1883" t="str">
            <v>Andrew Abranches</v>
          </cell>
          <cell r="I1883" t="str">
            <v>Nicole De La Torre</v>
          </cell>
          <cell r="J1883" t="str">
            <v>GRC</v>
          </cell>
          <cell r="L1883" t="str">
            <v>AB</v>
          </cell>
          <cell r="M1883" t="str">
            <v>#</v>
          </cell>
          <cell r="N1883" t="str">
            <v>Not assigned</v>
          </cell>
          <cell r="O1883" t="str">
            <v>5029366</v>
          </cell>
        </row>
        <row r="1884">
          <cell r="B1884" t="str">
            <v>E</v>
          </cell>
          <cell r="C1884" t="str">
            <v>Investment Planning</v>
          </cell>
          <cell r="D1884" t="str">
            <v>Asset &amp; Risk Management</v>
          </cell>
          <cell r="E1884" t="str">
            <v>Sumeet Singh</v>
          </cell>
          <cell r="H1884" t="str">
            <v>Andrew Abranches</v>
          </cell>
          <cell r="I1884" t="str">
            <v>Nicole De La Torre</v>
          </cell>
          <cell r="J1884" t="str">
            <v>GRC</v>
          </cell>
          <cell r="L1884" t="str">
            <v>AB</v>
          </cell>
          <cell r="M1884" t="str">
            <v>#</v>
          </cell>
          <cell r="N1884" t="str">
            <v>Not assigned</v>
          </cell>
          <cell r="O1884" t="str">
            <v>5032689</v>
          </cell>
        </row>
        <row r="1885">
          <cell r="B1885" t="str">
            <v>E</v>
          </cell>
          <cell r="C1885" t="str">
            <v>Investment Planning</v>
          </cell>
          <cell r="D1885" t="str">
            <v>Asset &amp; Risk Management</v>
          </cell>
          <cell r="E1885" t="str">
            <v>Sumeet Singh</v>
          </cell>
          <cell r="H1885" t="str">
            <v>Andrew Abranches</v>
          </cell>
          <cell r="I1885" t="str">
            <v>Nicole De La Torre</v>
          </cell>
          <cell r="J1885" t="str">
            <v>GRC</v>
          </cell>
          <cell r="L1885" t="str">
            <v>AB</v>
          </cell>
          <cell r="M1885" t="str">
            <v>#</v>
          </cell>
          <cell r="N1885" t="str">
            <v>Not assigned</v>
          </cell>
          <cell r="O1885" t="str">
            <v>5042209</v>
          </cell>
        </row>
        <row r="1886">
          <cell r="B1886" t="str">
            <v>E</v>
          </cell>
          <cell r="C1886" t="str">
            <v>Investment Planning</v>
          </cell>
          <cell r="D1886" t="str">
            <v>Asset &amp; Risk Management</v>
          </cell>
          <cell r="E1886" t="str">
            <v>Sumeet Singh</v>
          </cell>
          <cell r="H1886" t="str">
            <v>Andrew Abranches</v>
          </cell>
          <cell r="I1886" t="str">
            <v>Nicole De La Torre</v>
          </cell>
          <cell r="J1886" t="str">
            <v>GRC</v>
          </cell>
          <cell r="L1886" t="str">
            <v>AB</v>
          </cell>
          <cell r="M1886" t="str">
            <v>#</v>
          </cell>
          <cell r="N1886" t="str">
            <v>Not assigned</v>
          </cell>
          <cell r="O1886" t="str">
            <v>5042210</v>
          </cell>
        </row>
        <row r="1887">
          <cell r="B1887" t="str">
            <v>E</v>
          </cell>
          <cell r="C1887" t="str">
            <v>Investment Planning</v>
          </cell>
          <cell r="D1887" t="str">
            <v>Asset &amp; Risk Management</v>
          </cell>
          <cell r="E1887" t="str">
            <v>Sumeet Singh</v>
          </cell>
          <cell r="H1887" t="str">
            <v>Andrew Abranches</v>
          </cell>
          <cell r="I1887" t="str">
            <v>Nicole De La Torre</v>
          </cell>
          <cell r="J1887" t="str">
            <v>GRC</v>
          </cell>
          <cell r="L1887" t="str">
            <v>AB</v>
          </cell>
          <cell r="M1887" t="str">
            <v>#</v>
          </cell>
          <cell r="N1887" t="str">
            <v>Not assigned</v>
          </cell>
          <cell r="O1887" t="str">
            <v>5042211</v>
          </cell>
        </row>
        <row r="1888">
          <cell r="B1888" t="str">
            <v>E</v>
          </cell>
          <cell r="C1888" t="str">
            <v>Investment Planning</v>
          </cell>
          <cell r="D1888" t="str">
            <v>Asset &amp; Risk Management</v>
          </cell>
          <cell r="E1888" t="str">
            <v>Sumeet Singh</v>
          </cell>
          <cell r="H1888" t="str">
            <v>Andrew Abranches</v>
          </cell>
          <cell r="I1888" t="str">
            <v>Nicole De La Torre</v>
          </cell>
          <cell r="J1888" t="str">
            <v>SHF</v>
          </cell>
          <cell r="L1888" t="str">
            <v>AB</v>
          </cell>
          <cell r="M1888" t="str">
            <v>#</v>
          </cell>
          <cell r="N1888" t="str">
            <v>Not assigned</v>
          </cell>
          <cell r="O1888" t="str">
            <v>5033230</v>
          </cell>
        </row>
        <row r="1889">
          <cell r="B1889" t="str">
            <v>E</v>
          </cell>
          <cell r="C1889" t="str">
            <v>Investment Planning</v>
          </cell>
          <cell r="D1889" t="str">
            <v>Gas Other Overhead</v>
          </cell>
          <cell r="E1889" t="str">
            <v>Roland Trevino</v>
          </cell>
          <cell r="H1889" t="str">
            <v>Andrew Abranches</v>
          </cell>
          <cell r="I1889" t="str">
            <v>Benjamin Chan</v>
          </cell>
          <cell r="J1889" t="str">
            <v>GRC</v>
          </cell>
          <cell r="L1889" t="str">
            <v>AB</v>
          </cell>
          <cell r="M1889" t="str">
            <v>#</v>
          </cell>
          <cell r="N1889" t="str">
            <v>Not assigned</v>
          </cell>
          <cell r="O1889" t="str">
            <v>5031773</v>
          </cell>
        </row>
        <row r="1890">
          <cell r="B1890" t="str">
            <v>E</v>
          </cell>
          <cell r="C1890" t="str">
            <v>Investment Planning</v>
          </cell>
          <cell r="D1890" t="str">
            <v>Gas T&amp;D Operations</v>
          </cell>
          <cell r="E1890" t="str">
            <v>Melvin J. Christopher</v>
          </cell>
          <cell r="H1890" t="str">
            <v>Sally M. Romero</v>
          </cell>
          <cell r="I1890" t="str">
            <v>Guadalupe Roush</v>
          </cell>
          <cell r="J1890" t="str">
            <v>GRC</v>
          </cell>
          <cell r="L1890" t="str">
            <v>AB</v>
          </cell>
          <cell r="M1890" t="str">
            <v>#</v>
          </cell>
          <cell r="N1890" t="str">
            <v>Not assigned</v>
          </cell>
          <cell r="O1890" t="str">
            <v>5255952</v>
          </cell>
        </row>
        <row r="1891">
          <cell r="B1891" t="str">
            <v>E</v>
          </cell>
          <cell r="C1891" t="str">
            <v>Leak Balancing Overrun</v>
          </cell>
          <cell r="D1891" t="str">
            <v>Gas T&amp;D Operations</v>
          </cell>
          <cell r="E1891" t="str">
            <v>Melvin J. Christopher</v>
          </cell>
          <cell r="H1891" t="str">
            <v>Kelly Ball</v>
          </cell>
          <cell r="I1891" t="str">
            <v>Andrew Steen</v>
          </cell>
          <cell r="J1891" t="str">
            <v>GRC</v>
          </cell>
          <cell r="L1891" t="str">
            <v>JU</v>
          </cell>
          <cell r="M1891" t="str">
            <v>#</v>
          </cell>
          <cell r="N1891" t="str">
            <v>Not assigned</v>
          </cell>
          <cell r="O1891" t="str">
            <v>5040869</v>
          </cell>
        </row>
        <row r="1892">
          <cell r="B1892" t="str">
            <v>E</v>
          </cell>
          <cell r="C1892" t="str">
            <v>Leak Other</v>
          </cell>
          <cell r="D1892" t="str">
            <v>Engineering &amp; Design</v>
          </cell>
          <cell r="E1892" t="str">
            <v>Roland Trevino</v>
          </cell>
          <cell r="H1892" t="str">
            <v>Jeffrey Gravelle</v>
          </cell>
          <cell r="I1892" t="str">
            <v>Kevin Liu</v>
          </cell>
          <cell r="J1892" t="str">
            <v>GRC</v>
          </cell>
          <cell r="L1892" t="str">
            <v>FI</v>
          </cell>
          <cell r="M1892" t="str">
            <v>FIO</v>
          </cell>
          <cell r="N1892" t="str">
            <v>Gas Overbuild - G</v>
          </cell>
          <cell r="O1892" t="str">
            <v>5021547</v>
          </cell>
        </row>
        <row r="1893">
          <cell r="B1893" t="str">
            <v>E</v>
          </cell>
          <cell r="C1893" t="str">
            <v>Leak Other</v>
          </cell>
          <cell r="D1893" t="str">
            <v>Engineering &amp; Design</v>
          </cell>
          <cell r="E1893" t="str">
            <v>Roland Trevino</v>
          </cell>
          <cell r="H1893" t="str">
            <v>Jeffrey Gravelle</v>
          </cell>
          <cell r="I1893" t="str">
            <v>Kevin Liu</v>
          </cell>
          <cell r="J1893" t="str">
            <v>GRC</v>
          </cell>
          <cell r="L1893" t="str">
            <v>FI</v>
          </cell>
          <cell r="M1893" t="str">
            <v>FIO</v>
          </cell>
          <cell r="N1893" t="str">
            <v>Gas Overbuild - G</v>
          </cell>
          <cell r="O1893" t="str">
            <v>5021548</v>
          </cell>
        </row>
        <row r="1894">
          <cell r="B1894" t="str">
            <v>E</v>
          </cell>
          <cell r="C1894" t="str">
            <v>Leak Other</v>
          </cell>
          <cell r="D1894" t="str">
            <v>Engineering &amp; Design</v>
          </cell>
          <cell r="E1894" t="str">
            <v>Roland Trevino</v>
          </cell>
          <cell r="H1894" t="str">
            <v>Jeffrey Gravelle</v>
          </cell>
          <cell r="I1894" t="str">
            <v>Kevin Liu</v>
          </cell>
          <cell r="J1894" t="str">
            <v>GRC</v>
          </cell>
          <cell r="L1894" t="str">
            <v>FI</v>
          </cell>
          <cell r="M1894" t="str">
            <v>FIO</v>
          </cell>
          <cell r="N1894" t="str">
            <v>Gas Overbuild - G</v>
          </cell>
          <cell r="O1894" t="str">
            <v>5021549</v>
          </cell>
        </row>
        <row r="1895">
          <cell r="B1895" t="str">
            <v>E</v>
          </cell>
          <cell r="C1895" t="str">
            <v>Leak Other</v>
          </cell>
          <cell r="D1895" t="str">
            <v>Engineering &amp; Design</v>
          </cell>
          <cell r="E1895" t="str">
            <v>Roland Trevino</v>
          </cell>
          <cell r="H1895" t="str">
            <v>Jeffrey Gravelle</v>
          </cell>
          <cell r="I1895" t="str">
            <v>Kevin Liu</v>
          </cell>
          <cell r="J1895" t="str">
            <v>GRC</v>
          </cell>
          <cell r="L1895" t="str">
            <v>FI</v>
          </cell>
          <cell r="M1895" t="str">
            <v>FIO</v>
          </cell>
          <cell r="N1895" t="str">
            <v>Gas Overbuild - G</v>
          </cell>
          <cell r="O1895" t="str">
            <v>5021551</v>
          </cell>
        </row>
        <row r="1896">
          <cell r="B1896" t="str">
            <v>E</v>
          </cell>
          <cell r="C1896" t="str">
            <v>Leak Other</v>
          </cell>
          <cell r="D1896" t="str">
            <v>Engineering &amp; Design</v>
          </cell>
          <cell r="E1896" t="str">
            <v>Roland Trevino</v>
          </cell>
          <cell r="H1896" t="str">
            <v>Jeffrey Gravelle</v>
          </cell>
          <cell r="I1896" t="str">
            <v>Kevin Liu</v>
          </cell>
          <cell r="J1896" t="str">
            <v>GRC</v>
          </cell>
          <cell r="L1896" t="str">
            <v>FI</v>
          </cell>
          <cell r="M1896" t="str">
            <v>FIO</v>
          </cell>
          <cell r="N1896" t="str">
            <v>Gas Overbuild - G</v>
          </cell>
          <cell r="O1896" t="str">
            <v>5021552</v>
          </cell>
        </row>
        <row r="1897">
          <cell r="B1897" t="str">
            <v>E</v>
          </cell>
          <cell r="C1897" t="str">
            <v>Leak Other</v>
          </cell>
          <cell r="D1897" t="str">
            <v>Engineering &amp; Design</v>
          </cell>
          <cell r="E1897" t="str">
            <v>Roland Trevino</v>
          </cell>
          <cell r="H1897" t="str">
            <v>Jeffrey Gravelle</v>
          </cell>
          <cell r="I1897" t="str">
            <v>Kevin Liu</v>
          </cell>
          <cell r="J1897" t="str">
            <v>GRC</v>
          </cell>
          <cell r="L1897" t="str">
            <v>FI</v>
          </cell>
          <cell r="M1897" t="str">
            <v>FIO</v>
          </cell>
          <cell r="N1897" t="str">
            <v>Gas Overbuild - G</v>
          </cell>
          <cell r="O1897" t="str">
            <v>5021553</v>
          </cell>
        </row>
        <row r="1898">
          <cell r="B1898" t="str">
            <v>E</v>
          </cell>
          <cell r="C1898" t="str">
            <v>Leak Other</v>
          </cell>
          <cell r="D1898" t="str">
            <v>Engineering &amp; Design</v>
          </cell>
          <cell r="E1898" t="str">
            <v>Roland Trevino</v>
          </cell>
          <cell r="H1898" t="str">
            <v>Jeffrey Gravelle</v>
          </cell>
          <cell r="I1898" t="str">
            <v>Kevin Liu</v>
          </cell>
          <cell r="J1898" t="str">
            <v>GRC</v>
          </cell>
          <cell r="L1898" t="str">
            <v>FI</v>
          </cell>
          <cell r="M1898" t="str">
            <v>FIO</v>
          </cell>
          <cell r="N1898" t="str">
            <v>Gas Overbuild - G</v>
          </cell>
          <cell r="O1898" t="str">
            <v>5021554</v>
          </cell>
        </row>
        <row r="1899">
          <cell r="B1899" t="str">
            <v>E</v>
          </cell>
          <cell r="C1899" t="str">
            <v>Leak Other</v>
          </cell>
          <cell r="D1899" t="str">
            <v>Engineering &amp; Design</v>
          </cell>
          <cell r="E1899" t="str">
            <v>Roland Trevino</v>
          </cell>
          <cell r="H1899" t="str">
            <v>Jeffrey Gravelle</v>
          </cell>
          <cell r="I1899" t="str">
            <v>Kevin Liu</v>
          </cell>
          <cell r="J1899" t="str">
            <v>GRC</v>
          </cell>
          <cell r="L1899" t="str">
            <v>FI</v>
          </cell>
          <cell r="M1899" t="str">
            <v>FIO</v>
          </cell>
          <cell r="N1899" t="str">
            <v>Gas Overbuild - G</v>
          </cell>
          <cell r="O1899" t="str">
            <v>5021555</v>
          </cell>
        </row>
        <row r="1900">
          <cell r="B1900" t="str">
            <v>E</v>
          </cell>
          <cell r="C1900" t="str">
            <v>Leak Other</v>
          </cell>
          <cell r="D1900" t="str">
            <v>Engineering &amp; Design</v>
          </cell>
          <cell r="E1900" t="str">
            <v>Roland Trevino</v>
          </cell>
          <cell r="H1900" t="str">
            <v>Jeffrey Gravelle</v>
          </cell>
          <cell r="I1900" t="str">
            <v>Kevin Liu</v>
          </cell>
          <cell r="J1900" t="str">
            <v>GRC</v>
          </cell>
          <cell r="L1900" t="str">
            <v>FI</v>
          </cell>
          <cell r="M1900" t="str">
            <v>FIO</v>
          </cell>
          <cell r="N1900" t="str">
            <v>Gas Overbuild - G</v>
          </cell>
          <cell r="O1900" t="str">
            <v>5021556</v>
          </cell>
        </row>
        <row r="1901">
          <cell r="B1901" t="str">
            <v>E</v>
          </cell>
          <cell r="C1901" t="str">
            <v>Leak Other</v>
          </cell>
          <cell r="D1901" t="str">
            <v>Engineering &amp; Design</v>
          </cell>
          <cell r="E1901" t="str">
            <v>Roland Trevino</v>
          </cell>
          <cell r="H1901" t="str">
            <v>Jeffrey Gravelle</v>
          </cell>
          <cell r="I1901" t="str">
            <v>Kevin Liu</v>
          </cell>
          <cell r="J1901" t="str">
            <v>GRC</v>
          </cell>
          <cell r="L1901" t="str">
            <v>FI</v>
          </cell>
          <cell r="M1901" t="str">
            <v>FIO</v>
          </cell>
          <cell r="N1901" t="str">
            <v>Gas Overbuild - G</v>
          </cell>
          <cell r="O1901" t="str">
            <v>5021557</v>
          </cell>
        </row>
        <row r="1902">
          <cell r="B1902" t="str">
            <v>E</v>
          </cell>
          <cell r="C1902" t="str">
            <v>Leak Other</v>
          </cell>
          <cell r="D1902" t="str">
            <v>Engineering &amp; Design</v>
          </cell>
          <cell r="E1902" t="str">
            <v>Roland Trevino</v>
          </cell>
          <cell r="H1902" t="str">
            <v>Jeffrey Gravelle</v>
          </cell>
          <cell r="I1902" t="str">
            <v>Kevin Liu</v>
          </cell>
          <cell r="J1902" t="str">
            <v>GRC</v>
          </cell>
          <cell r="L1902" t="str">
            <v>FI</v>
          </cell>
          <cell r="M1902" t="str">
            <v>FIO</v>
          </cell>
          <cell r="N1902" t="str">
            <v>Gas Overbuild - G</v>
          </cell>
          <cell r="O1902" t="str">
            <v>5021558</v>
          </cell>
        </row>
        <row r="1903">
          <cell r="B1903" t="str">
            <v>E</v>
          </cell>
          <cell r="C1903" t="str">
            <v>Leak Other</v>
          </cell>
          <cell r="D1903" t="str">
            <v>Engineering &amp; Design</v>
          </cell>
          <cell r="E1903" t="str">
            <v>Roland Trevino</v>
          </cell>
          <cell r="H1903" t="str">
            <v>Jeffrey Gravelle</v>
          </cell>
          <cell r="I1903" t="str">
            <v>Kevin Liu</v>
          </cell>
          <cell r="J1903" t="str">
            <v>GRC</v>
          </cell>
          <cell r="L1903" t="str">
            <v>FI</v>
          </cell>
          <cell r="M1903" t="str">
            <v>FIO</v>
          </cell>
          <cell r="N1903" t="str">
            <v>Gas Overbuild - G</v>
          </cell>
          <cell r="O1903" t="str">
            <v>5021559</v>
          </cell>
        </row>
        <row r="1904">
          <cell r="B1904" t="str">
            <v>E</v>
          </cell>
          <cell r="C1904" t="str">
            <v>Leak Other</v>
          </cell>
          <cell r="D1904" t="str">
            <v>Engineering &amp; Design</v>
          </cell>
          <cell r="E1904" t="str">
            <v>Roland Trevino</v>
          </cell>
          <cell r="H1904" t="str">
            <v>Jeffrey Gravelle</v>
          </cell>
          <cell r="I1904" t="str">
            <v>Kevin Liu</v>
          </cell>
          <cell r="J1904" t="str">
            <v>GRC</v>
          </cell>
          <cell r="L1904" t="str">
            <v>FI</v>
          </cell>
          <cell r="M1904" t="str">
            <v>FIO</v>
          </cell>
          <cell r="N1904" t="str">
            <v>Gas Overbuild - G</v>
          </cell>
          <cell r="O1904" t="str">
            <v>5021560</v>
          </cell>
        </row>
        <row r="1905">
          <cell r="B1905" t="str">
            <v>E</v>
          </cell>
          <cell r="C1905" t="str">
            <v>Leak Other</v>
          </cell>
          <cell r="D1905" t="str">
            <v>Engineering &amp; Design</v>
          </cell>
          <cell r="E1905" t="str">
            <v>Roland Trevino</v>
          </cell>
          <cell r="H1905" t="str">
            <v>Jeffrey Gravelle</v>
          </cell>
          <cell r="I1905" t="str">
            <v>Kevin Liu</v>
          </cell>
          <cell r="J1905" t="str">
            <v>GRC</v>
          </cell>
          <cell r="L1905" t="str">
            <v>FI</v>
          </cell>
          <cell r="M1905" t="str">
            <v>FIO</v>
          </cell>
          <cell r="N1905" t="str">
            <v>Gas Overbuild - G</v>
          </cell>
          <cell r="O1905" t="str">
            <v>5021561</v>
          </cell>
        </row>
        <row r="1906">
          <cell r="B1906" t="str">
            <v>E</v>
          </cell>
          <cell r="C1906" t="str">
            <v>Leak Other</v>
          </cell>
          <cell r="D1906" t="str">
            <v>Engineering &amp; Design</v>
          </cell>
          <cell r="E1906" t="str">
            <v>Roland Trevino</v>
          </cell>
          <cell r="H1906" t="str">
            <v>Jeffrey Gravelle</v>
          </cell>
          <cell r="I1906" t="str">
            <v>Kevin Liu</v>
          </cell>
          <cell r="J1906" t="str">
            <v>GRC</v>
          </cell>
          <cell r="L1906" t="str">
            <v>FI</v>
          </cell>
          <cell r="M1906" t="str">
            <v>FIO</v>
          </cell>
          <cell r="N1906" t="str">
            <v>Gas Overbuild - G</v>
          </cell>
          <cell r="O1906" t="str">
            <v>5021562</v>
          </cell>
        </row>
        <row r="1907">
          <cell r="B1907" t="str">
            <v>E</v>
          </cell>
          <cell r="C1907" t="str">
            <v>Leak Other</v>
          </cell>
          <cell r="D1907" t="str">
            <v>Engineering &amp; Design</v>
          </cell>
          <cell r="E1907" t="str">
            <v>Roland Trevino</v>
          </cell>
          <cell r="H1907" t="str">
            <v>Jeffrey Gravelle</v>
          </cell>
          <cell r="I1907" t="str">
            <v>Kevin Liu</v>
          </cell>
          <cell r="J1907" t="str">
            <v>GRC</v>
          </cell>
          <cell r="L1907" t="str">
            <v>FI</v>
          </cell>
          <cell r="M1907" t="str">
            <v>FIO</v>
          </cell>
          <cell r="N1907" t="str">
            <v>Gas Overbuild - G</v>
          </cell>
          <cell r="O1907" t="str">
            <v>5021563</v>
          </cell>
        </row>
        <row r="1908">
          <cell r="B1908" t="str">
            <v>E</v>
          </cell>
          <cell r="C1908" t="str">
            <v>Leak Other</v>
          </cell>
          <cell r="D1908" t="str">
            <v>Engineering &amp; Design</v>
          </cell>
          <cell r="E1908" t="str">
            <v>Roland Trevino</v>
          </cell>
          <cell r="H1908" t="str">
            <v>Jeffrey Gravelle</v>
          </cell>
          <cell r="I1908" t="str">
            <v>Kevin Liu</v>
          </cell>
          <cell r="J1908" t="str">
            <v>GRC</v>
          </cell>
          <cell r="L1908" t="str">
            <v>FI</v>
          </cell>
          <cell r="M1908" t="str">
            <v>FIO</v>
          </cell>
          <cell r="N1908" t="str">
            <v>Gas Overbuild - G</v>
          </cell>
          <cell r="O1908" t="str">
            <v>5021564</v>
          </cell>
        </row>
        <row r="1909">
          <cell r="B1909" t="str">
            <v>E</v>
          </cell>
          <cell r="C1909" t="str">
            <v>Leak Other</v>
          </cell>
          <cell r="D1909" t="str">
            <v>Gas T&amp;D Operations</v>
          </cell>
          <cell r="E1909" t="str">
            <v>Melvin J. Christopher</v>
          </cell>
          <cell r="H1909" t="str">
            <v>Rodney E. Williams</v>
          </cell>
          <cell r="I1909" t="str">
            <v>Elena Parinas</v>
          </cell>
          <cell r="J1909" t="str">
            <v>GRC</v>
          </cell>
          <cell r="L1909" t="str">
            <v>FI</v>
          </cell>
          <cell r="M1909" t="str">
            <v>FIS</v>
          </cell>
          <cell r="N1909" t="str">
            <v>Leak Survey Meter Repair</v>
          </cell>
          <cell r="O1909" t="str">
            <v>5024257</v>
          </cell>
        </row>
        <row r="1910">
          <cell r="B1910" t="str">
            <v>E</v>
          </cell>
          <cell r="C1910" t="str">
            <v>Leak Other</v>
          </cell>
          <cell r="D1910" t="str">
            <v>Gas T&amp;D Operations</v>
          </cell>
          <cell r="E1910" t="str">
            <v>Melvin J. Christopher</v>
          </cell>
          <cell r="H1910" t="str">
            <v>Rodney E. Williams</v>
          </cell>
          <cell r="I1910" t="str">
            <v>Elena Parinas</v>
          </cell>
          <cell r="J1910" t="str">
            <v>GRC</v>
          </cell>
          <cell r="L1910" t="str">
            <v>FI</v>
          </cell>
          <cell r="M1910" t="str">
            <v>FIS</v>
          </cell>
          <cell r="N1910" t="str">
            <v>Leak Survey Meter Repair</v>
          </cell>
          <cell r="O1910" t="str">
            <v>5024258</v>
          </cell>
        </row>
        <row r="1911">
          <cell r="B1911" t="str">
            <v>E</v>
          </cell>
          <cell r="C1911" t="str">
            <v>Leak Other</v>
          </cell>
          <cell r="D1911" t="str">
            <v>Gas T&amp;D Operations</v>
          </cell>
          <cell r="E1911" t="str">
            <v>Melvin J. Christopher</v>
          </cell>
          <cell r="H1911" t="str">
            <v>Rodney E. Williams</v>
          </cell>
          <cell r="I1911" t="str">
            <v>Elena Parinas</v>
          </cell>
          <cell r="J1911" t="str">
            <v>GRC</v>
          </cell>
          <cell r="L1911" t="str">
            <v>FI</v>
          </cell>
          <cell r="M1911" t="str">
            <v>FIS</v>
          </cell>
          <cell r="N1911" t="str">
            <v>Leak Survey Meter Repair</v>
          </cell>
          <cell r="O1911" t="str">
            <v>5024259</v>
          </cell>
        </row>
        <row r="1912">
          <cell r="B1912" t="str">
            <v>E</v>
          </cell>
          <cell r="C1912" t="str">
            <v>Leak Other</v>
          </cell>
          <cell r="D1912" t="str">
            <v>Gas T&amp;D Operations</v>
          </cell>
          <cell r="E1912" t="str">
            <v>Melvin J. Christopher</v>
          </cell>
          <cell r="H1912" t="str">
            <v>Rodney E. Williams</v>
          </cell>
          <cell r="I1912" t="str">
            <v>Elena Parinas</v>
          </cell>
          <cell r="J1912" t="str">
            <v>GRC</v>
          </cell>
          <cell r="L1912" t="str">
            <v>FI</v>
          </cell>
          <cell r="M1912" t="str">
            <v>FIS</v>
          </cell>
          <cell r="N1912" t="str">
            <v>Leak Survey Meter Repair</v>
          </cell>
          <cell r="O1912" t="str">
            <v>5024260</v>
          </cell>
        </row>
        <row r="1913">
          <cell r="B1913" t="str">
            <v>E</v>
          </cell>
          <cell r="C1913" t="str">
            <v>Leak Other</v>
          </cell>
          <cell r="D1913" t="str">
            <v>Gas T&amp;D Operations</v>
          </cell>
          <cell r="E1913" t="str">
            <v>Melvin J. Christopher</v>
          </cell>
          <cell r="H1913" t="str">
            <v>Rodney E. Williams</v>
          </cell>
          <cell r="I1913" t="str">
            <v>Elena Parinas</v>
          </cell>
          <cell r="J1913" t="str">
            <v>GRC</v>
          </cell>
          <cell r="L1913" t="str">
            <v>FI</v>
          </cell>
          <cell r="M1913" t="str">
            <v>FIS</v>
          </cell>
          <cell r="N1913" t="str">
            <v>Leak Survey Meter Repair</v>
          </cell>
          <cell r="O1913" t="str">
            <v>5024261</v>
          </cell>
        </row>
        <row r="1914">
          <cell r="B1914" t="str">
            <v>E</v>
          </cell>
          <cell r="C1914" t="str">
            <v>Leak Other</v>
          </cell>
          <cell r="D1914" t="str">
            <v>Gas T&amp;D Operations</v>
          </cell>
          <cell r="E1914" t="str">
            <v>Melvin J. Christopher</v>
          </cell>
          <cell r="H1914" t="str">
            <v>Rodney E. Williams</v>
          </cell>
          <cell r="I1914" t="str">
            <v>Elena Parinas</v>
          </cell>
          <cell r="J1914" t="str">
            <v>GRC</v>
          </cell>
          <cell r="L1914" t="str">
            <v>FI</v>
          </cell>
          <cell r="M1914" t="str">
            <v>FIS</v>
          </cell>
          <cell r="N1914" t="str">
            <v>Leak Survey Meter Repair</v>
          </cell>
          <cell r="O1914" t="str">
            <v>5024262</v>
          </cell>
        </row>
        <row r="1915">
          <cell r="B1915" t="str">
            <v>E</v>
          </cell>
          <cell r="C1915" t="str">
            <v>Leak Other</v>
          </cell>
          <cell r="D1915" t="str">
            <v>Gas T&amp;D Operations</v>
          </cell>
          <cell r="E1915" t="str">
            <v>Melvin J. Christopher</v>
          </cell>
          <cell r="H1915" t="str">
            <v>Rodney E. Williams</v>
          </cell>
          <cell r="I1915" t="str">
            <v>Elena Parinas</v>
          </cell>
          <cell r="J1915" t="str">
            <v>GRC</v>
          </cell>
          <cell r="L1915" t="str">
            <v>FI</v>
          </cell>
          <cell r="M1915" t="str">
            <v>FIS</v>
          </cell>
          <cell r="N1915" t="str">
            <v>Leak Survey Meter Repair</v>
          </cell>
          <cell r="O1915" t="str">
            <v>5024263</v>
          </cell>
        </row>
        <row r="1916">
          <cell r="B1916" t="str">
            <v>E</v>
          </cell>
          <cell r="C1916" t="str">
            <v>Leak Other</v>
          </cell>
          <cell r="D1916" t="str">
            <v>Gas T&amp;D Operations</v>
          </cell>
          <cell r="E1916" t="str">
            <v>Melvin J. Christopher</v>
          </cell>
          <cell r="H1916" t="str">
            <v>Rodney E. Williams</v>
          </cell>
          <cell r="I1916" t="str">
            <v>Elena Parinas</v>
          </cell>
          <cell r="J1916" t="str">
            <v>GRC</v>
          </cell>
          <cell r="L1916" t="str">
            <v>FI</v>
          </cell>
          <cell r="M1916" t="str">
            <v>FIS</v>
          </cell>
          <cell r="N1916" t="str">
            <v>Leak Survey Meter Repair</v>
          </cell>
          <cell r="O1916" t="str">
            <v>5024264</v>
          </cell>
        </row>
        <row r="1917">
          <cell r="B1917" t="str">
            <v>E</v>
          </cell>
          <cell r="C1917" t="str">
            <v>Leak Other</v>
          </cell>
          <cell r="D1917" t="str">
            <v>Gas T&amp;D Operations</v>
          </cell>
          <cell r="E1917" t="str">
            <v>Melvin J. Christopher</v>
          </cell>
          <cell r="H1917" t="str">
            <v>Rodney E. Williams</v>
          </cell>
          <cell r="I1917" t="str">
            <v>Elena Parinas</v>
          </cell>
          <cell r="J1917" t="str">
            <v>GRC</v>
          </cell>
          <cell r="L1917" t="str">
            <v>FI</v>
          </cell>
          <cell r="M1917" t="str">
            <v>FIS</v>
          </cell>
          <cell r="N1917" t="str">
            <v>Leak Survey Meter Repair</v>
          </cell>
          <cell r="O1917" t="str">
            <v>5024265</v>
          </cell>
        </row>
        <row r="1918">
          <cell r="B1918" t="str">
            <v>E</v>
          </cell>
          <cell r="C1918" t="str">
            <v>Leak Other</v>
          </cell>
          <cell r="D1918" t="str">
            <v>Gas T&amp;D Operations</v>
          </cell>
          <cell r="E1918" t="str">
            <v>Melvin J. Christopher</v>
          </cell>
          <cell r="H1918" t="str">
            <v>Rodney E. Williams</v>
          </cell>
          <cell r="I1918" t="str">
            <v>Elena Parinas</v>
          </cell>
          <cell r="J1918" t="str">
            <v>GRC</v>
          </cell>
          <cell r="L1918" t="str">
            <v>FI</v>
          </cell>
          <cell r="M1918" t="str">
            <v>FIS</v>
          </cell>
          <cell r="N1918" t="str">
            <v>Leak Survey Meter Repair</v>
          </cell>
          <cell r="O1918" t="str">
            <v>5024266</v>
          </cell>
        </row>
        <row r="1919">
          <cell r="B1919" t="str">
            <v>E</v>
          </cell>
          <cell r="C1919" t="str">
            <v>Leak Other</v>
          </cell>
          <cell r="D1919" t="str">
            <v>Gas T&amp;D Operations</v>
          </cell>
          <cell r="E1919" t="str">
            <v>Melvin J. Christopher</v>
          </cell>
          <cell r="H1919" t="str">
            <v>Rodney E. Williams</v>
          </cell>
          <cell r="I1919" t="str">
            <v>Elena Parinas</v>
          </cell>
          <cell r="J1919" t="str">
            <v>GRC</v>
          </cell>
          <cell r="L1919" t="str">
            <v>FI</v>
          </cell>
          <cell r="M1919" t="str">
            <v>FIS</v>
          </cell>
          <cell r="N1919" t="str">
            <v>Leak Survey Meter Repair</v>
          </cell>
          <cell r="O1919" t="str">
            <v>5024267</v>
          </cell>
        </row>
        <row r="1920">
          <cell r="B1920" t="str">
            <v>E</v>
          </cell>
          <cell r="C1920" t="str">
            <v>Leak Other</v>
          </cell>
          <cell r="D1920" t="str">
            <v>Gas T&amp;D Operations</v>
          </cell>
          <cell r="E1920" t="str">
            <v>Melvin J. Christopher</v>
          </cell>
          <cell r="H1920" t="str">
            <v>Rodney E. Williams</v>
          </cell>
          <cell r="I1920" t="str">
            <v>Elena Parinas</v>
          </cell>
          <cell r="J1920" t="str">
            <v>GRC</v>
          </cell>
          <cell r="L1920" t="str">
            <v>FI</v>
          </cell>
          <cell r="M1920" t="str">
            <v>FIS</v>
          </cell>
          <cell r="N1920" t="str">
            <v>Leak Survey Meter Repair</v>
          </cell>
          <cell r="O1920" t="str">
            <v>5024268</v>
          </cell>
        </row>
        <row r="1921">
          <cell r="B1921" t="str">
            <v>E</v>
          </cell>
          <cell r="C1921" t="str">
            <v>Leak Other</v>
          </cell>
          <cell r="D1921" t="str">
            <v>Gas T&amp;D Operations</v>
          </cell>
          <cell r="E1921" t="str">
            <v>Melvin J. Christopher</v>
          </cell>
          <cell r="H1921" t="str">
            <v>Rodney E. Williams</v>
          </cell>
          <cell r="I1921" t="str">
            <v>Elena Parinas</v>
          </cell>
          <cell r="J1921" t="str">
            <v>GRC</v>
          </cell>
          <cell r="L1921" t="str">
            <v>FI</v>
          </cell>
          <cell r="M1921" t="str">
            <v>FIS</v>
          </cell>
          <cell r="N1921" t="str">
            <v>Leak Survey Meter Repair</v>
          </cell>
          <cell r="O1921" t="str">
            <v>5024269</v>
          </cell>
        </row>
        <row r="1922">
          <cell r="B1922" t="str">
            <v>E</v>
          </cell>
          <cell r="C1922" t="str">
            <v>Leak Other</v>
          </cell>
          <cell r="D1922" t="str">
            <v>Gas T&amp;D Operations</v>
          </cell>
          <cell r="E1922" t="str">
            <v>Melvin J. Christopher</v>
          </cell>
          <cell r="H1922" t="str">
            <v>Rodney E. Williams</v>
          </cell>
          <cell r="I1922" t="str">
            <v>Elena Parinas</v>
          </cell>
          <cell r="J1922" t="str">
            <v>GRC</v>
          </cell>
          <cell r="L1922" t="str">
            <v>FI</v>
          </cell>
          <cell r="M1922" t="str">
            <v>FIS</v>
          </cell>
          <cell r="N1922" t="str">
            <v>Leak Survey Meter Repair</v>
          </cell>
          <cell r="O1922" t="str">
            <v>5024270</v>
          </cell>
        </row>
        <row r="1923">
          <cell r="B1923" t="str">
            <v>E</v>
          </cell>
          <cell r="C1923" t="str">
            <v>Leak Other</v>
          </cell>
          <cell r="D1923" t="str">
            <v>Gas T&amp;D Operations</v>
          </cell>
          <cell r="E1923" t="str">
            <v>Melvin J. Christopher</v>
          </cell>
          <cell r="H1923" t="str">
            <v>Rodney E. Williams</v>
          </cell>
          <cell r="I1923" t="str">
            <v>Elena Parinas</v>
          </cell>
          <cell r="J1923" t="str">
            <v>GRC</v>
          </cell>
          <cell r="L1923" t="str">
            <v>FI</v>
          </cell>
          <cell r="M1923" t="str">
            <v>FIS</v>
          </cell>
          <cell r="N1923" t="str">
            <v>Leak Survey Meter Repair</v>
          </cell>
          <cell r="O1923" t="str">
            <v>5024271</v>
          </cell>
        </row>
        <row r="1924">
          <cell r="B1924" t="str">
            <v>E</v>
          </cell>
          <cell r="C1924" t="str">
            <v>Leak Other</v>
          </cell>
          <cell r="D1924" t="str">
            <v>Gas T&amp;D Operations</v>
          </cell>
          <cell r="E1924" t="str">
            <v>Melvin J. Christopher</v>
          </cell>
          <cell r="H1924" t="str">
            <v>Rodney E. Williams</v>
          </cell>
          <cell r="I1924" t="str">
            <v>Elena Parinas</v>
          </cell>
          <cell r="J1924" t="str">
            <v>GRC</v>
          </cell>
          <cell r="L1924" t="str">
            <v>FI</v>
          </cell>
          <cell r="M1924" t="str">
            <v>FIS</v>
          </cell>
          <cell r="N1924" t="str">
            <v>Leak Survey Meter Repair</v>
          </cell>
          <cell r="O1924" t="str">
            <v>5024272</v>
          </cell>
        </row>
        <row r="1925">
          <cell r="B1925" t="str">
            <v>E</v>
          </cell>
          <cell r="C1925" t="str">
            <v>Leak Other</v>
          </cell>
          <cell r="D1925" t="str">
            <v>Gas T&amp;D Operations</v>
          </cell>
          <cell r="E1925" t="str">
            <v>Melvin J. Christopher</v>
          </cell>
          <cell r="H1925" t="str">
            <v>Rodney E. Williams</v>
          </cell>
          <cell r="I1925" t="str">
            <v>Elena Parinas</v>
          </cell>
          <cell r="J1925" t="str">
            <v>GRC</v>
          </cell>
          <cell r="L1925" t="str">
            <v>FI</v>
          </cell>
          <cell r="M1925" t="str">
            <v>FIS</v>
          </cell>
          <cell r="N1925" t="str">
            <v>Leak Survey Meter Repair</v>
          </cell>
          <cell r="O1925" t="str">
            <v>5024273</v>
          </cell>
        </row>
        <row r="1926">
          <cell r="B1926" t="str">
            <v>E</v>
          </cell>
          <cell r="C1926" t="str">
            <v>Leak Other</v>
          </cell>
          <cell r="D1926" t="str">
            <v>Gas T&amp;D Operations</v>
          </cell>
          <cell r="E1926" t="str">
            <v>Melvin J. Christopher</v>
          </cell>
          <cell r="H1926" t="str">
            <v>Joel Dickson</v>
          </cell>
          <cell r="I1926" t="str">
            <v>Guadalupe Roush</v>
          </cell>
          <cell r="J1926" t="str">
            <v>GRC</v>
          </cell>
          <cell r="L1926" t="str">
            <v>FI</v>
          </cell>
          <cell r="M1926" t="str">
            <v>FII</v>
          </cell>
          <cell r="N1926" t="str">
            <v>Maint-Corr-G Cath Prot</v>
          </cell>
          <cell r="O1926" t="str">
            <v>5003961</v>
          </cell>
        </row>
        <row r="1927">
          <cell r="B1927" t="str">
            <v>E</v>
          </cell>
          <cell r="C1927" t="str">
            <v>Leak Other</v>
          </cell>
          <cell r="D1927" t="str">
            <v>Gas T&amp;D Operations</v>
          </cell>
          <cell r="E1927" t="str">
            <v>Melvin J. Christopher</v>
          </cell>
          <cell r="H1927" t="str">
            <v>Joel Dickson</v>
          </cell>
          <cell r="I1927" t="str">
            <v>Guadalupe Roush</v>
          </cell>
          <cell r="J1927" t="str">
            <v>GRC</v>
          </cell>
          <cell r="L1927" t="str">
            <v>FI</v>
          </cell>
          <cell r="M1927" t="str">
            <v>FII</v>
          </cell>
          <cell r="N1927" t="str">
            <v>Maint-Corr-G Cath Prot</v>
          </cell>
          <cell r="O1927" t="str">
            <v>5003962</v>
          </cell>
        </row>
        <row r="1928">
          <cell r="B1928" t="str">
            <v>E</v>
          </cell>
          <cell r="C1928" t="str">
            <v>Leak Other</v>
          </cell>
          <cell r="D1928" t="str">
            <v>Gas T&amp;D Operations</v>
          </cell>
          <cell r="E1928" t="str">
            <v>Melvin J. Christopher</v>
          </cell>
          <cell r="H1928" t="str">
            <v>Joel Dickson</v>
          </cell>
          <cell r="I1928" t="str">
            <v>Guadalupe Roush</v>
          </cell>
          <cell r="J1928" t="str">
            <v>GRC</v>
          </cell>
          <cell r="L1928" t="str">
            <v>FI</v>
          </cell>
          <cell r="M1928" t="str">
            <v>FII</v>
          </cell>
          <cell r="N1928" t="str">
            <v>Maint-Corr-G Cath Prot</v>
          </cell>
          <cell r="O1928" t="str">
            <v>5003963</v>
          </cell>
        </row>
        <row r="1929">
          <cell r="B1929" t="str">
            <v>E</v>
          </cell>
          <cell r="C1929" t="str">
            <v>Leak Other</v>
          </cell>
          <cell r="D1929" t="str">
            <v>Gas T&amp;D Operations</v>
          </cell>
          <cell r="E1929" t="str">
            <v>Melvin J. Christopher</v>
          </cell>
          <cell r="H1929" t="str">
            <v>Joel Dickson</v>
          </cell>
          <cell r="I1929" t="str">
            <v>Guadalupe Roush</v>
          </cell>
          <cell r="J1929" t="str">
            <v>GRC</v>
          </cell>
          <cell r="L1929" t="str">
            <v>FI</v>
          </cell>
          <cell r="M1929" t="str">
            <v>FII</v>
          </cell>
          <cell r="N1929" t="str">
            <v>Maint-Corr-G Cath Prot</v>
          </cell>
          <cell r="O1929" t="str">
            <v>5003964</v>
          </cell>
        </row>
        <row r="1930">
          <cell r="B1930" t="str">
            <v>E</v>
          </cell>
          <cell r="C1930" t="str">
            <v>Leak Other</v>
          </cell>
          <cell r="D1930" t="str">
            <v>Gas T&amp;D Operations</v>
          </cell>
          <cell r="E1930" t="str">
            <v>Melvin J. Christopher</v>
          </cell>
          <cell r="H1930" t="str">
            <v>Joel Dickson</v>
          </cell>
          <cell r="I1930" t="str">
            <v>Guadalupe Roush</v>
          </cell>
          <cell r="J1930" t="str">
            <v>GRC</v>
          </cell>
          <cell r="L1930" t="str">
            <v>FI</v>
          </cell>
          <cell r="M1930" t="str">
            <v>FII</v>
          </cell>
          <cell r="N1930" t="str">
            <v>Maint-Corr-G Cath Prot</v>
          </cell>
          <cell r="O1930" t="str">
            <v>5003965</v>
          </cell>
        </row>
        <row r="1931">
          <cell r="B1931" t="str">
            <v>E</v>
          </cell>
          <cell r="C1931" t="str">
            <v>Leak Other</v>
          </cell>
          <cell r="D1931" t="str">
            <v>Gas T&amp;D Operations</v>
          </cell>
          <cell r="E1931" t="str">
            <v>Melvin J. Christopher</v>
          </cell>
          <cell r="H1931" t="str">
            <v>Joel Dickson</v>
          </cell>
          <cell r="I1931" t="str">
            <v>Guadalupe Roush</v>
          </cell>
          <cell r="J1931" t="str">
            <v>GRC</v>
          </cell>
          <cell r="L1931" t="str">
            <v>FI</v>
          </cell>
          <cell r="M1931" t="str">
            <v>FII</v>
          </cell>
          <cell r="N1931" t="str">
            <v>Maint-Corr-G Cath Prot</v>
          </cell>
          <cell r="O1931" t="str">
            <v>5003966</v>
          </cell>
        </row>
        <row r="1932">
          <cell r="B1932" t="str">
            <v>E</v>
          </cell>
          <cell r="C1932" t="str">
            <v>Leak Other</v>
          </cell>
          <cell r="D1932" t="str">
            <v>Gas T&amp;D Operations</v>
          </cell>
          <cell r="E1932" t="str">
            <v>Melvin J. Christopher</v>
          </cell>
          <cell r="H1932" t="str">
            <v>Joel Dickson</v>
          </cell>
          <cell r="I1932" t="str">
            <v>Guadalupe Roush</v>
          </cell>
          <cell r="J1932" t="str">
            <v>GRC</v>
          </cell>
          <cell r="L1932" t="str">
            <v>FI</v>
          </cell>
          <cell r="M1932" t="str">
            <v>FII</v>
          </cell>
          <cell r="N1932" t="str">
            <v>Maint-Corr-G Cath Prot</v>
          </cell>
          <cell r="O1932" t="str">
            <v>5003968</v>
          </cell>
        </row>
        <row r="1933">
          <cell r="B1933" t="str">
            <v>E</v>
          </cell>
          <cell r="C1933" t="str">
            <v>Leak Other</v>
          </cell>
          <cell r="D1933" t="str">
            <v>Gas T&amp;D Operations</v>
          </cell>
          <cell r="E1933" t="str">
            <v>Melvin J. Christopher</v>
          </cell>
          <cell r="H1933" t="str">
            <v>Joel Dickson</v>
          </cell>
          <cell r="I1933" t="str">
            <v>Guadalupe Roush</v>
          </cell>
          <cell r="J1933" t="str">
            <v>GRC</v>
          </cell>
          <cell r="L1933" t="str">
            <v>FI</v>
          </cell>
          <cell r="M1933" t="str">
            <v>FII</v>
          </cell>
          <cell r="N1933" t="str">
            <v>Maint-Corr-G Cath Prot</v>
          </cell>
          <cell r="O1933" t="str">
            <v>5003969</v>
          </cell>
        </row>
        <row r="1934">
          <cell r="B1934" t="str">
            <v>E</v>
          </cell>
          <cell r="C1934" t="str">
            <v>Leak Other</v>
          </cell>
          <cell r="D1934" t="str">
            <v>Gas T&amp;D Operations</v>
          </cell>
          <cell r="E1934" t="str">
            <v>Melvin J. Christopher</v>
          </cell>
          <cell r="H1934" t="str">
            <v>Joel Dickson</v>
          </cell>
          <cell r="I1934" t="str">
            <v>Guadalupe Roush</v>
          </cell>
          <cell r="J1934" t="str">
            <v>GRC</v>
          </cell>
          <cell r="L1934" t="str">
            <v>FI</v>
          </cell>
          <cell r="M1934" t="str">
            <v>FII</v>
          </cell>
          <cell r="N1934" t="str">
            <v>Maint-Corr-G Cath Prot</v>
          </cell>
          <cell r="O1934" t="str">
            <v>5003970</v>
          </cell>
        </row>
        <row r="1935">
          <cell r="B1935" t="str">
            <v>E</v>
          </cell>
          <cell r="C1935" t="str">
            <v>Leak Other</v>
          </cell>
          <cell r="D1935" t="str">
            <v>Gas T&amp;D Operations</v>
          </cell>
          <cell r="E1935" t="str">
            <v>Melvin J. Christopher</v>
          </cell>
          <cell r="H1935" t="str">
            <v>Joel Dickson</v>
          </cell>
          <cell r="I1935" t="str">
            <v>Guadalupe Roush</v>
          </cell>
          <cell r="J1935" t="str">
            <v>GRC</v>
          </cell>
          <cell r="L1935" t="str">
            <v>FI</v>
          </cell>
          <cell r="M1935" t="str">
            <v>FII</v>
          </cell>
          <cell r="N1935" t="str">
            <v>Maint-Corr-G Cath Prot</v>
          </cell>
          <cell r="O1935" t="str">
            <v>5003971</v>
          </cell>
        </row>
        <row r="1936">
          <cell r="B1936" t="str">
            <v>E</v>
          </cell>
          <cell r="C1936" t="str">
            <v>Leak Other</v>
          </cell>
          <cell r="D1936" t="str">
            <v>Gas T&amp;D Operations</v>
          </cell>
          <cell r="E1936" t="str">
            <v>Melvin J. Christopher</v>
          </cell>
          <cell r="H1936" t="str">
            <v>Joel Dickson</v>
          </cell>
          <cell r="I1936" t="str">
            <v>Guadalupe Roush</v>
          </cell>
          <cell r="J1936" t="str">
            <v>GRC</v>
          </cell>
          <cell r="L1936" t="str">
            <v>FI</v>
          </cell>
          <cell r="M1936" t="str">
            <v>FII</v>
          </cell>
          <cell r="N1936" t="str">
            <v>Maint-Corr-G Cath Prot</v>
          </cell>
          <cell r="O1936" t="str">
            <v>5003972</v>
          </cell>
        </row>
        <row r="1937">
          <cell r="B1937" t="str">
            <v>E</v>
          </cell>
          <cell r="C1937" t="str">
            <v>Leak Other</v>
          </cell>
          <cell r="D1937" t="str">
            <v>Gas T&amp;D Operations</v>
          </cell>
          <cell r="E1937" t="str">
            <v>Melvin J. Christopher</v>
          </cell>
          <cell r="H1937" t="str">
            <v>Joel Dickson</v>
          </cell>
          <cell r="I1937" t="str">
            <v>Guadalupe Roush</v>
          </cell>
          <cell r="J1937" t="str">
            <v>GRC</v>
          </cell>
          <cell r="L1937" t="str">
            <v>FI</v>
          </cell>
          <cell r="M1937" t="str">
            <v>FII</v>
          </cell>
          <cell r="N1937" t="str">
            <v>Maint-Corr-G Cath Prot</v>
          </cell>
          <cell r="O1937" t="str">
            <v>5003973</v>
          </cell>
        </row>
        <row r="1938">
          <cell r="B1938" t="str">
            <v>E</v>
          </cell>
          <cell r="C1938" t="str">
            <v>Leak Other</v>
          </cell>
          <cell r="D1938" t="str">
            <v>Gas T&amp;D Operations</v>
          </cell>
          <cell r="E1938" t="str">
            <v>Melvin J. Christopher</v>
          </cell>
          <cell r="H1938" t="str">
            <v>Joel Dickson</v>
          </cell>
          <cell r="I1938" t="str">
            <v>Guadalupe Roush</v>
          </cell>
          <cell r="J1938" t="str">
            <v>GRC</v>
          </cell>
          <cell r="L1938" t="str">
            <v>FI</v>
          </cell>
          <cell r="M1938" t="str">
            <v>FII</v>
          </cell>
          <cell r="N1938" t="str">
            <v>Maint-Corr-G Cath Prot</v>
          </cell>
          <cell r="O1938" t="str">
            <v>5003974</v>
          </cell>
        </row>
        <row r="1939">
          <cell r="B1939" t="str">
            <v>E</v>
          </cell>
          <cell r="C1939" t="str">
            <v>Leak Other</v>
          </cell>
          <cell r="D1939" t="str">
            <v>Gas T&amp;D Operations</v>
          </cell>
          <cell r="E1939" t="str">
            <v>Melvin J. Christopher</v>
          </cell>
          <cell r="H1939" t="str">
            <v>Joel Dickson</v>
          </cell>
          <cell r="I1939" t="str">
            <v>Guadalupe Roush</v>
          </cell>
          <cell r="J1939" t="str">
            <v>GRC</v>
          </cell>
          <cell r="L1939" t="str">
            <v>FI</v>
          </cell>
          <cell r="M1939" t="str">
            <v>FII</v>
          </cell>
          <cell r="N1939" t="str">
            <v>Maint-Corr-G Cath Prot</v>
          </cell>
          <cell r="O1939" t="str">
            <v>5003975</v>
          </cell>
        </row>
        <row r="1940">
          <cell r="B1940" t="str">
            <v>E</v>
          </cell>
          <cell r="C1940" t="str">
            <v>Leak Other</v>
          </cell>
          <cell r="D1940" t="str">
            <v>Gas T&amp;D Operations</v>
          </cell>
          <cell r="E1940" t="str">
            <v>Melvin J. Christopher</v>
          </cell>
          <cell r="H1940" t="str">
            <v>Joel Dickson</v>
          </cell>
          <cell r="I1940" t="str">
            <v>Guadalupe Roush</v>
          </cell>
          <cell r="J1940" t="str">
            <v>GRC</v>
          </cell>
          <cell r="L1940" t="str">
            <v>FI</v>
          </cell>
          <cell r="M1940" t="str">
            <v>FII</v>
          </cell>
          <cell r="N1940" t="str">
            <v>Maint-Corr-G Cath Prot</v>
          </cell>
          <cell r="O1940" t="str">
            <v>5003976</v>
          </cell>
        </row>
        <row r="1941">
          <cell r="B1941" t="str">
            <v>E</v>
          </cell>
          <cell r="C1941" t="str">
            <v>Leak Other</v>
          </cell>
          <cell r="D1941" t="str">
            <v>Gas T&amp;D Operations</v>
          </cell>
          <cell r="E1941" t="str">
            <v>Melvin J. Christopher</v>
          </cell>
          <cell r="H1941" t="str">
            <v>Joel Dickson</v>
          </cell>
          <cell r="I1941" t="str">
            <v>Guadalupe Roush</v>
          </cell>
          <cell r="J1941" t="str">
            <v>GRC</v>
          </cell>
          <cell r="L1941" t="str">
            <v>FI</v>
          </cell>
          <cell r="M1941" t="str">
            <v>FII</v>
          </cell>
          <cell r="N1941" t="str">
            <v>Maint-Corr-G Cath Prot</v>
          </cell>
          <cell r="O1941" t="str">
            <v>5003977</v>
          </cell>
        </row>
        <row r="1942">
          <cell r="B1942" t="str">
            <v>E</v>
          </cell>
          <cell r="C1942" t="str">
            <v>Leak Other</v>
          </cell>
          <cell r="D1942" t="str">
            <v>Gas T&amp;D Operations</v>
          </cell>
          <cell r="E1942" t="str">
            <v>Melvin J. Christopher</v>
          </cell>
          <cell r="H1942" t="str">
            <v>Joel Dickson</v>
          </cell>
          <cell r="I1942" t="str">
            <v>Guadalupe Roush</v>
          </cell>
          <cell r="J1942" t="str">
            <v>GRC</v>
          </cell>
          <cell r="L1942" t="str">
            <v>FI</v>
          </cell>
          <cell r="M1942" t="str">
            <v>FII</v>
          </cell>
          <cell r="N1942" t="str">
            <v>Maint-Corr-G Cath Prot</v>
          </cell>
          <cell r="O1942" t="str">
            <v>5003978</v>
          </cell>
        </row>
        <row r="1943">
          <cell r="B1943" t="str">
            <v>E</v>
          </cell>
          <cell r="C1943" t="str">
            <v>Leak Other</v>
          </cell>
          <cell r="D1943" t="str">
            <v>Gas T&amp;D Operations</v>
          </cell>
          <cell r="E1943" t="str">
            <v>Melvin J. Christopher</v>
          </cell>
          <cell r="H1943" t="str">
            <v>Joel Dickson</v>
          </cell>
          <cell r="I1943" t="str">
            <v>Guadalupe Roush</v>
          </cell>
          <cell r="J1943" t="str">
            <v>GRC</v>
          </cell>
          <cell r="L1943" t="str">
            <v>FI</v>
          </cell>
          <cell r="M1943" t="str">
            <v>FII</v>
          </cell>
          <cell r="N1943" t="str">
            <v>Maint-Corr-G Cath Prot</v>
          </cell>
          <cell r="O1943" t="str">
            <v>5016627</v>
          </cell>
        </row>
        <row r="1944">
          <cell r="B1944" t="str">
            <v>E</v>
          </cell>
          <cell r="C1944" t="str">
            <v>Leak Other</v>
          </cell>
          <cell r="D1944" t="str">
            <v>Gas T&amp;D Operations</v>
          </cell>
          <cell r="E1944" t="str">
            <v>Melvin J. Christopher</v>
          </cell>
          <cell r="H1944" t="str">
            <v>Joel Dickson</v>
          </cell>
          <cell r="I1944" t="str">
            <v>Guadalupe Roush</v>
          </cell>
          <cell r="J1944" t="str">
            <v>GRC</v>
          </cell>
          <cell r="L1944" t="str">
            <v>FI</v>
          </cell>
          <cell r="M1944" t="str">
            <v>FIQ</v>
          </cell>
          <cell r="N1944" t="str">
            <v>Atmospheric Corrosion Monitorg</v>
          </cell>
          <cell r="O1944" t="str">
            <v>5010669</v>
          </cell>
        </row>
        <row r="1945">
          <cell r="B1945" t="str">
            <v>E</v>
          </cell>
          <cell r="C1945" t="str">
            <v>Leak Other</v>
          </cell>
          <cell r="D1945" t="str">
            <v>Gas T&amp;D Operations</v>
          </cell>
          <cell r="E1945" t="str">
            <v>Melvin J. Christopher</v>
          </cell>
          <cell r="H1945" t="str">
            <v>Joel Dickson</v>
          </cell>
          <cell r="I1945" t="str">
            <v>Guadalupe Roush</v>
          </cell>
          <cell r="J1945" t="str">
            <v>GRC</v>
          </cell>
          <cell r="L1945" t="str">
            <v>FI</v>
          </cell>
          <cell r="M1945" t="str">
            <v>FIQ</v>
          </cell>
          <cell r="N1945" t="str">
            <v>Atmospheric Corrosion Monitorg</v>
          </cell>
          <cell r="O1945" t="str">
            <v>5010671</v>
          </cell>
        </row>
        <row r="1946">
          <cell r="B1946" t="str">
            <v>E</v>
          </cell>
          <cell r="C1946" t="str">
            <v>Leak Other</v>
          </cell>
          <cell r="D1946" t="str">
            <v>Gas T&amp;D Operations</v>
          </cell>
          <cell r="E1946" t="str">
            <v>Melvin J. Christopher</v>
          </cell>
          <cell r="H1946" t="str">
            <v>Joel Dickson</v>
          </cell>
          <cell r="I1946" t="str">
            <v>Guadalupe Roush</v>
          </cell>
          <cell r="J1946" t="str">
            <v>GRC</v>
          </cell>
          <cell r="L1946" t="str">
            <v>FI</v>
          </cell>
          <cell r="M1946" t="str">
            <v>FIQ</v>
          </cell>
          <cell r="N1946" t="str">
            <v>Atmospheric Corrosion Monitorg</v>
          </cell>
          <cell r="O1946" t="str">
            <v>5010682</v>
          </cell>
        </row>
        <row r="1947">
          <cell r="B1947" t="str">
            <v>E</v>
          </cell>
          <cell r="C1947" t="str">
            <v>Leak Other</v>
          </cell>
          <cell r="D1947" t="str">
            <v>Gas T&amp;D Operations</v>
          </cell>
          <cell r="E1947" t="str">
            <v>Melvin J. Christopher</v>
          </cell>
          <cell r="H1947" t="str">
            <v>Joel Dickson</v>
          </cell>
          <cell r="I1947" t="str">
            <v>Guadalupe Roush</v>
          </cell>
          <cell r="J1947" t="str">
            <v>GRC</v>
          </cell>
          <cell r="L1947" t="str">
            <v>FI</v>
          </cell>
          <cell r="M1947" t="str">
            <v>FIQ</v>
          </cell>
          <cell r="N1947" t="str">
            <v>Atmospheric Corrosion Monitorg</v>
          </cell>
          <cell r="O1947" t="str">
            <v>5016622</v>
          </cell>
        </row>
        <row r="1948">
          <cell r="B1948" t="str">
            <v>E</v>
          </cell>
          <cell r="C1948" t="str">
            <v>Leak Other</v>
          </cell>
          <cell r="D1948" t="str">
            <v>Gas T&amp;D Operations</v>
          </cell>
          <cell r="E1948" t="str">
            <v>Melvin J. Christopher</v>
          </cell>
          <cell r="H1948" t="str">
            <v>Joel Dickson</v>
          </cell>
          <cell r="I1948" t="str">
            <v>Guadalupe Roush</v>
          </cell>
          <cell r="J1948" t="str">
            <v>GRC</v>
          </cell>
          <cell r="L1948" t="str">
            <v>FI</v>
          </cell>
          <cell r="M1948" t="str">
            <v>FIQ</v>
          </cell>
          <cell r="N1948" t="str">
            <v>Atmospheric Corrosion Monitorg</v>
          </cell>
          <cell r="O1948" t="str">
            <v>5020990</v>
          </cell>
        </row>
        <row r="1949">
          <cell r="B1949" t="str">
            <v>E</v>
          </cell>
          <cell r="C1949" t="str">
            <v>Leak Other</v>
          </cell>
          <cell r="D1949" t="str">
            <v>Gas T&amp;D Operations</v>
          </cell>
          <cell r="E1949" t="str">
            <v>Melvin J. Christopher</v>
          </cell>
          <cell r="H1949" t="str">
            <v>Joel Dickson</v>
          </cell>
          <cell r="I1949" t="str">
            <v>Guadalupe Roush</v>
          </cell>
          <cell r="J1949" t="str">
            <v>GRC</v>
          </cell>
          <cell r="L1949" t="str">
            <v>FI</v>
          </cell>
          <cell r="M1949" t="str">
            <v>FIQ</v>
          </cell>
          <cell r="N1949" t="str">
            <v>Atmospheric Corrosion Monitorg</v>
          </cell>
          <cell r="O1949" t="str">
            <v>5020991</v>
          </cell>
        </row>
        <row r="1950">
          <cell r="B1950" t="str">
            <v>E</v>
          </cell>
          <cell r="C1950" t="str">
            <v>Leak Other</v>
          </cell>
          <cell r="D1950" t="str">
            <v>Gas T&amp;D Operations</v>
          </cell>
          <cell r="E1950" t="str">
            <v>Melvin J. Christopher</v>
          </cell>
          <cell r="H1950" t="str">
            <v>Joel Dickson</v>
          </cell>
          <cell r="I1950" t="str">
            <v>Guadalupe Roush</v>
          </cell>
          <cell r="J1950" t="str">
            <v>GRC</v>
          </cell>
          <cell r="L1950" t="str">
            <v>FI</v>
          </cell>
          <cell r="M1950" t="str">
            <v>FIQ</v>
          </cell>
          <cell r="N1950" t="str">
            <v>Atmospheric Corrosion Monitorg</v>
          </cell>
          <cell r="O1950" t="str">
            <v>5020992</v>
          </cell>
        </row>
        <row r="1951">
          <cell r="B1951" t="str">
            <v>E</v>
          </cell>
          <cell r="C1951" t="str">
            <v>Leak Other</v>
          </cell>
          <cell r="D1951" t="str">
            <v>Gas T&amp;D Operations</v>
          </cell>
          <cell r="E1951" t="str">
            <v>Melvin J. Christopher</v>
          </cell>
          <cell r="H1951" t="str">
            <v>Joel Dickson</v>
          </cell>
          <cell r="I1951" t="str">
            <v>Guadalupe Roush</v>
          </cell>
          <cell r="J1951" t="str">
            <v>GRC</v>
          </cell>
          <cell r="L1951" t="str">
            <v>FI</v>
          </cell>
          <cell r="M1951" t="str">
            <v>FIQ</v>
          </cell>
          <cell r="N1951" t="str">
            <v>Atmospheric Corrosion Monitorg</v>
          </cell>
          <cell r="O1951" t="str">
            <v>5020993</v>
          </cell>
        </row>
        <row r="1952">
          <cell r="B1952" t="str">
            <v>E</v>
          </cell>
          <cell r="C1952" t="str">
            <v>Leak Other</v>
          </cell>
          <cell r="D1952" t="str">
            <v>Gas T&amp;D Operations</v>
          </cell>
          <cell r="E1952" t="str">
            <v>Melvin J. Christopher</v>
          </cell>
          <cell r="H1952" t="str">
            <v>Joel Dickson</v>
          </cell>
          <cell r="I1952" t="str">
            <v>Guadalupe Roush</v>
          </cell>
          <cell r="J1952" t="str">
            <v>GRC</v>
          </cell>
          <cell r="L1952" t="str">
            <v>FI</v>
          </cell>
          <cell r="M1952" t="str">
            <v>FIQ</v>
          </cell>
          <cell r="N1952" t="str">
            <v>Atmospheric Corrosion Monitorg</v>
          </cell>
          <cell r="O1952" t="str">
            <v>5020994</v>
          </cell>
        </row>
        <row r="1953">
          <cell r="B1953" t="str">
            <v>E</v>
          </cell>
          <cell r="C1953" t="str">
            <v>Leak Other</v>
          </cell>
          <cell r="D1953" t="str">
            <v>Gas T&amp;D Operations</v>
          </cell>
          <cell r="E1953" t="str">
            <v>Melvin J. Christopher</v>
          </cell>
          <cell r="H1953" t="str">
            <v>Joel Dickson</v>
          </cell>
          <cell r="I1953" t="str">
            <v>Guadalupe Roush</v>
          </cell>
          <cell r="J1953" t="str">
            <v>GRC</v>
          </cell>
          <cell r="L1953" t="str">
            <v>FI</v>
          </cell>
          <cell r="M1953" t="str">
            <v>FIQ</v>
          </cell>
          <cell r="N1953" t="str">
            <v>Atmospheric Corrosion Monitorg</v>
          </cell>
          <cell r="O1953" t="str">
            <v>5020995</v>
          </cell>
        </row>
        <row r="1954">
          <cell r="B1954" t="str">
            <v>E</v>
          </cell>
          <cell r="C1954" t="str">
            <v>Leak Other</v>
          </cell>
          <cell r="D1954" t="str">
            <v>Gas T&amp;D Operations</v>
          </cell>
          <cell r="E1954" t="str">
            <v>Melvin J. Christopher</v>
          </cell>
          <cell r="H1954" t="str">
            <v>Joel Dickson</v>
          </cell>
          <cell r="I1954" t="str">
            <v>Guadalupe Roush</v>
          </cell>
          <cell r="J1954" t="str">
            <v>GRC</v>
          </cell>
          <cell r="L1954" t="str">
            <v>FI</v>
          </cell>
          <cell r="M1954" t="str">
            <v>FIQ</v>
          </cell>
          <cell r="N1954" t="str">
            <v>Atmospheric Corrosion Monitorg</v>
          </cell>
          <cell r="O1954" t="str">
            <v>5020996</v>
          </cell>
        </row>
        <row r="1955">
          <cell r="B1955" t="str">
            <v>E</v>
          </cell>
          <cell r="C1955" t="str">
            <v>Leak Other</v>
          </cell>
          <cell r="D1955" t="str">
            <v>Gas T&amp;D Operations</v>
          </cell>
          <cell r="E1955" t="str">
            <v>Melvin J. Christopher</v>
          </cell>
          <cell r="H1955" t="str">
            <v>Joel Dickson</v>
          </cell>
          <cell r="I1955" t="str">
            <v>Guadalupe Roush</v>
          </cell>
          <cell r="J1955" t="str">
            <v>GRC</v>
          </cell>
          <cell r="L1955" t="str">
            <v>FI</v>
          </cell>
          <cell r="M1955" t="str">
            <v>FIQ</v>
          </cell>
          <cell r="N1955" t="str">
            <v>Atmospheric Corrosion Monitorg</v>
          </cell>
          <cell r="O1955" t="str">
            <v>5020997</v>
          </cell>
        </row>
        <row r="1956">
          <cell r="B1956" t="str">
            <v>E</v>
          </cell>
          <cell r="C1956" t="str">
            <v>Leak Other</v>
          </cell>
          <cell r="D1956" t="str">
            <v>Gas T&amp;D Operations</v>
          </cell>
          <cell r="E1956" t="str">
            <v>Melvin J. Christopher</v>
          </cell>
          <cell r="H1956" t="str">
            <v>Joel Dickson</v>
          </cell>
          <cell r="I1956" t="str">
            <v>Guadalupe Roush</v>
          </cell>
          <cell r="J1956" t="str">
            <v>GRC</v>
          </cell>
          <cell r="L1956" t="str">
            <v>FI</v>
          </cell>
          <cell r="M1956" t="str">
            <v>FIQ</v>
          </cell>
          <cell r="N1956" t="str">
            <v>Atmospheric Corrosion Monitorg</v>
          </cell>
          <cell r="O1956" t="str">
            <v>5020998</v>
          </cell>
        </row>
        <row r="1957">
          <cell r="B1957" t="str">
            <v>E</v>
          </cell>
          <cell r="C1957" t="str">
            <v>Leak Other</v>
          </cell>
          <cell r="D1957" t="str">
            <v>Gas T&amp;D Operations</v>
          </cell>
          <cell r="E1957" t="str">
            <v>Melvin J. Christopher</v>
          </cell>
          <cell r="H1957" t="str">
            <v>Joel Dickson</v>
          </cell>
          <cell r="I1957" t="str">
            <v>Guadalupe Roush</v>
          </cell>
          <cell r="J1957" t="str">
            <v>GRC</v>
          </cell>
          <cell r="L1957" t="str">
            <v>FI</v>
          </cell>
          <cell r="M1957" t="str">
            <v>FIQ</v>
          </cell>
          <cell r="N1957" t="str">
            <v>Atmospheric Corrosion Monitorg</v>
          </cell>
          <cell r="O1957" t="str">
            <v>5020999</v>
          </cell>
        </row>
        <row r="1958">
          <cell r="B1958" t="str">
            <v>E</v>
          </cell>
          <cell r="C1958" t="str">
            <v>Leak Other</v>
          </cell>
          <cell r="D1958" t="str">
            <v>Gas T&amp;D Operations</v>
          </cell>
          <cell r="E1958" t="str">
            <v>Melvin J. Christopher</v>
          </cell>
          <cell r="H1958" t="str">
            <v>Joel Dickson</v>
          </cell>
          <cell r="I1958" t="str">
            <v>Guadalupe Roush</v>
          </cell>
          <cell r="J1958" t="str">
            <v>GRC</v>
          </cell>
          <cell r="L1958" t="str">
            <v>FI</v>
          </cell>
          <cell r="M1958" t="str">
            <v>FIQ</v>
          </cell>
          <cell r="N1958" t="str">
            <v>Atmospheric Corrosion Monitorg</v>
          </cell>
          <cell r="O1958" t="str">
            <v>5021000</v>
          </cell>
        </row>
        <row r="1959">
          <cell r="B1959" t="str">
            <v>E</v>
          </cell>
          <cell r="C1959" t="str">
            <v>Leak Other</v>
          </cell>
          <cell r="D1959" t="str">
            <v>Gas T&amp;D Operations</v>
          </cell>
          <cell r="E1959" t="str">
            <v>Melvin J. Christopher</v>
          </cell>
          <cell r="H1959" t="str">
            <v>Joel Dickson</v>
          </cell>
          <cell r="I1959" t="str">
            <v>Guadalupe Roush</v>
          </cell>
          <cell r="J1959" t="str">
            <v>GRC</v>
          </cell>
          <cell r="L1959" t="str">
            <v>FI</v>
          </cell>
          <cell r="M1959" t="str">
            <v>FIQ</v>
          </cell>
          <cell r="N1959" t="str">
            <v>Atmospheric Corrosion Monitorg</v>
          </cell>
          <cell r="O1959" t="str">
            <v>5021001</v>
          </cell>
        </row>
        <row r="1960">
          <cell r="B1960" t="str">
            <v>E</v>
          </cell>
          <cell r="C1960" t="str">
            <v>Leak Other</v>
          </cell>
          <cell r="D1960" t="str">
            <v>Gas T&amp;D Operations</v>
          </cell>
          <cell r="E1960" t="str">
            <v>Melvin J. Christopher</v>
          </cell>
          <cell r="H1960" t="str">
            <v>Joel Dickson</v>
          </cell>
          <cell r="I1960" t="str">
            <v>Guadalupe Roush</v>
          </cell>
          <cell r="J1960" t="str">
            <v>GRC</v>
          </cell>
          <cell r="L1960" t="str">
            <v>FI</v>
          </cell>
          <cell r="M1960" t="str">
            <v>FIQ</v>
          </cell>
          <cell r="N1960" t="str">
            <v>Atmospheric Corrosion Monitorg</v>
          </cell>
          <cell r="O1960" t="str">
            <v>5021002</v>
          </cell>
        </row>
        <row r="1961">
          <cell r="B1961" t="str">
            <v>E</v>
          </cell>
          <cell r="C1961" t="str">
            <v>Leak Other</v>
          </cell>
          <cell r="D1961" t="str">
            <v>Gas T&amp;D Operations</v>
          </cell>
          <cell r="E1961" t="str">
            <v>Melvin J. Christopher</v>
          </cell>
          <cell r="H1961" t="str">
            <v>Joel Dickson</v>
          </cell>
          <cell r="I1961" t="str">
            <v>Guadalupe Roush</v>
          </cell>
          <cell r="J1961" t="str">
            <v>GRC</v>
          </cell>
          <cell r="L1961" t="str">
            <v>FI</v>
          </cell>
          <cell r="M1961" t="str">
            <v>FIQ</v>
          </cell>
          <cell r="N1961" t="str">
            <v>Atmospheric Corrosion Monitorg</v>
          </cell>
          <cell r="O1961" t="str">
            <v>5021003</v>
          </cell>
        </row>
        <row r="1962">
          <cell r="B1962" t="str">
            <v>E</v>
          </cell>
          <cell r="C1962" t="str">
            <v>Leak Other</v>
          </cell>
          <cell r="D1962" t="str">
            <v>Gas T&amp;D Operations</v>
          </cell>
          <cell r="E1962" t="str">
            <v>Melvin J. Christopher</v>
          </cell>
          <cell r="H1962" t="str">
            <v>Joel Dickson</v>
          </cell>
          <cell r="I1962" t="str">
            <v>Guadalupe Roush</v>
          </cell>
          <cell r="J1962" t="str">
            <v>GRC</v>
          </cell>
          <cell r="L1962" t="str">
            <v>FI</v>
          </cell>
          <cell r="M1962" t="str">
            <v>FIQ</v>
          </cell>
          <cell r="N1962" t="str">
            <v>Atmospheric Corrosion Monitorg</v>
          </cell>
          <cell r="O1962" t="str">
            <v>5021004</v>
          </cell>
        </row>
        <row r="1963">
          <cell r="B1963" t="str">
            <v>E</v>
          </cell>
          <cell r="C1963" t="str">
            <v>Leak Other</v>
          </cell>
          <cell r="D1963" t="str">
            <v>Gas T&amp;D Operations</v>
          </cell>
          <cell r="E1963" t="str">
            <v>Melvin J. Christopher</v>
          </cell>
          <cell r="H1963" t="str">
            <v>Joel Dickson</v>
          </cell>
          <cell r="I1963" t="str">
            <v>Guadalupe Roush</v>
          </cell>
          <cell r="J1963" t="str">
            <v>GRC</v>
          </cell>
          <cell r="L1963" t="str">
            <v>FI</v>
          </cell>
          <cell r="M1963" t="str">
            <v>FIQ</v>
          </cell>
          <cell r="N1963" t="str">
            <v>Atmospheric Corrosion Monitorg</v>
          </cell>
          <cell r="O1963" t="str">
            <v>5021005</v>
          </cell>
        </row>
        <row r="1964">
          <cell r="B1964" t="str">
            <v>E</v>
          </cell>
          <cell r="C1964" t="str">
            <v>Leak Other</v>
          </cell>
          <cell r="D1964" t="str">
            <v>Gas T&amp;D Operations</v>
          </cell>
          <cell r="E1964" t="str">
            <v>Melvin J. Christopher</v>
          </cell>
          <cell r="H1964" t="str">
            <v>Joel Dickson</v>
          </cell>
          <cell r="I1964" t="str">
            <v>Guadalupe Roush</v>
          </cell>
          <cell r="J1964" t="str">
            <v>GRC</v>
          </cell>
          <cell r="L1964" t="str">
            <v>FI</v>
          </cell>
          <cell r="M1964" t="str">
            <v>FIQ</v>
          </cell>
          <cell r="N1964" t="str">
            <v>Atmospheric Corrosion Monitorg</v>
          </cell>
          <cell r="O1964" t="str">
            <v>5021006</v>
          </cell>
        </row>
        <row r="1965">
          <cell r="B1965" t="str">
            <v>E</v>
          </cell>
          <cell r="C1965" t="str">
            <v>Leak Other</v>
          </cell>
          <cell r="D1965" t="str">
            <v>Gas T&amp;D Operations</v>
          </cell>
          <cell r="E1965" t="str">
            <v>Melvin J. Christopher</v>
          </cell>
          <cell r="H1965" t="str">
            <v>Joel Dickson</v>
          </cell>
          <cell r="I1965" t="str">
            <v>Guadalupe Roush</v>
          </cell>
          <cell r="J1965" t="str">
            <v>GRC</v>
          </cell>
          <cell r="L1965" t="str">
            <v>FI</v>
          </cell>
          <cell r="M1965" t="str">
            <v>FIQ</v>
          </cell>
          <cell r="N1965" t="str">
            <v>Atmospheric Corrosion Monitorg</v>
          </cell>
          <cell r="O1965" t="str">
            <v>5021007</v>
          </cell>
        </row>
        <row r="1966">
          <cell r="B1966" t="str">
            <v>E</v>
          </cell>
          <cell r="C1966" t="str">
            <v>Leak Other</v>
          </cell>
          <cell r="D1966" t="str">
            <v>Gas T&amp;D Operations</v>
          </cell>
          <cell r="E1966" t="str">
            <v>Melvin J. Christopher</v>
          </cell>
          <cell r="H1966" t="str">
            <v>Joel Dickson</v>
          </cell>
          <cell r="I1966" t="str">
            <v>Guadalupe Roush</v>
          </cell>
          <cell r="J1966" t="str">
            <v>GRC</v>
          </cell>
          <cell r="L1966" t="str">
            <v>FI</v>
          </cell>
          <cell r="M1966" t="str">
            <v>FII</v>
          </cell>
          <cell r="N1966" t="str">
            <v>Maint-Corr-G Cath Prot</v>
          </cell>
          <cell r="O1966" t="str">
            <v>5003962</v>
          </cell>
        </row>
        <row r="1967">
          <cell r="B1967" t="str">
            <v>E</v>
          </cell>
          <cell r="C1967" t="str">
            <v>Leak Other</v>
          </cell>
          <cell r="D1967" t="str">
            <v>Gas T&amp;D Operations</v>
          </cell>
          <cell r="E1967" t="str">
            <v>Melvin J. Christopher</v>
          </cell>
          <cell r="H1967" t="str">
            <v>Joel Dickson</v>
          </cell>
          <cell r="I1967" t="str">
            <v>Guadalupe Roush</v>
          </cell>
          <cell r="J1967" t="str">
            <v>GRC</v>
          </cell>
          <cell r="L1967" t="str">
            <v>FI</v>
          </cell>
          <cell r="M1967" t="str">
            <v>FII</v>
          </cell>
          <cell r="N1967" t="str">
            <v>Maint-Corr-G Cath Prot</v>
          </cell>
          <cell r="O1967" t="str">
            <v>5003963</v>
          </cell>
        </row>
        <row r="1968">
          <cell r="B1968" t="str">
            <v>E</v>
          </cell>
          <cell r="C1968" t="str">
            <v>Leak Other</v>
          </cell>
          <cell r="D1968" t="str">
            <v>Gas T&amp;D Operations</v>
          </cell>
          <cell r="E1968" t="str">
            <v>Melvin J. Christopher</v>
          </cell>
          <cell r="H1968" t="str">
            <v>Joel Dickson</v>
          </cell>
          <cell r="I1968" t="str">
            <v>Guadalupe Roush</v>
          </cell>
          <cell r="J1968" t="str">
            <v>GRC</v>
          </cell>
          <cell r="L1968" t="str">
            <v>FI</v>
          </cell>
          <cell r="M1968" t="str">
            <v>FII</v>
          </cell>
          <cell r="N1968" t="str">
            <v>Maint-Corr-G Cath Prot</v>
          </cell>
          <cell r="O1968" t="str">
            <v>5003973</v>
          </cell>
        </row>
        <row r="1969">
          <cell r="B1969" t="str">
            <v>E</v>
          </cell>
          <cell r="C1969" t="str">
            <v>Leak Other</v>
          </cell>
          <cell r="D1969" t="str">
            <v>Gas T&amp;D Operations</v>
          </cell>
          <cell r="E1969" t="str">
            <v>Melvin J. Christopher</v>
          </cell>
          <cell r="H1969" t="str">
            <v>Joel Dickson</v>
          </cell>
          <cell r="I1969" t="str">
            <v>Guadalupe Roush</v>
          </cell>
          <cell r="J1969" t="str">
            <v>GRC</v>
          </cell>
          <cell r="L1969" t="str">
            <v>FI</v>
          </cell>
          <cell r="M1969" t="str">
            <v>FII</v>
          </cell>
          <cell r="N1969" t="str">
            <v>Maint-Corr-G Cath Prot</v>
          </cell>
          <cell r="O1969" t="str">
            <v>5003976</v>
          </cell>
        </row>
        <row r="1970">
          <cell r="B1970" t="str">
            <v>E</v>
          </cell>
          <cell r="C1970" t="str">
            <v>Leak Other</v>
          </cell>
          <cell r="D1970" t="str">
            <v>Gas T&amp;D Operations</v>
          </cell>
          <cell r="E1970" t="str">
            <v>Melvin J. Christopher</v>
          </cell>
          <cell r="H1970" t="str">
            <v>Kelly Ball</v>
          </cell>
          <cell r="I1970" t="str">
            <v>Andrew Steen</v>
          </cell>
          <cell r="J1970" t="str">
            <v>GRC</v>
          </cell>
          <cell r="L1970" t="str">
            <v>FI</v>
          </cell>
          <cell r="M1970" t="str">
            <v>FIQ</v>
          </cell>
          <cell r="N1970" t="str">
            <v>Atmospheric Corrosion Monitorg</v>
          </cell>
          <cell r="O1970" t="str">
            <v>5041009</v>
          </cell>
        </row>
        <row r="1971">
          <cell r="B1971" t="str">
            <v>E</v>
          </cell>
          <cell r="C1971" t="str">
            <v>Leak Other</v>
          </cell>
          <cell r="D1971" t="str">
            <v>Gas T&amp;D Operations</v>
          </cell>
          <cell r="E1971" t="str">
            <v>Melvin J. Christopher</v>
          </cell>
          <cell r="H1971" t="str">
            <v>Kelly Ball</v>
          </cell>
          <cell r="I1971" t="str">
            <v>Andrew Steen</v>
          </cell>
          <cell r="J1971" t="str">
            <v>GRC</v>
          </cell>
          <cell r="L1971" t="str">
            <v>FI</v>
          </cell>
          <cell r="M1971" t="str">
            <v>FIQ</v>
          </cell>
          <cell r="N1971" t="str">
            <v>Atmospheric Corrosion Monitorg</v>
          </cell>
          <cell r="O1971" t="str">
            <v>5041429</v>
          </cell>
        </row>
        <row r="1972">
          <cell r="B1972" t="str">
            <v>E</v>
          </cell>
          <cell r="C1972" t="str">
            <v>Leak Other</v>
          </cell>
          <cell r="D1972" t="str">
            <v>Gas T&amp;D Operations</v>
          </cell>
          <cell r="E1972" t="str">
            <v>Melvin J. Christopher</v>
          </cell>
          <cell r="H1972" t="str">
            <v>Kelly Ball</v>
          </cell>
          <cell r="I1972" t="str">
            <v>Andrew Steen</v>
          </cell>
          <cell r="J1972" t="str">
            <v>GRC</v>
          </cell>
          <cell r="L1972" t="str">
            <v>FI</v>
          </cell>
          <cell r="M1972" t="str">
            <v>FIR</v>
          </cell>
          <cell r="N1972" t="str">
            <v>Tee-Cap Replacement Program</v>
          </cell>
          <cell r="O1972" t="str">
            <v>5238857</v>
          </cell>
        </row>
        <row r="1973">
          <cell r="B1973" t="str">
            <v>E</v>
          </cell>
          <cell r="C1973" t="str">
            <v>Leak Other</v>
          </cell>
          <cell r="D1973" t="str">
            <v>Gas T&amp;D Operations</v>
          </cell>
          <cell r="E1973" t="str">
            <v>Melvin J. Christopher</v>
          </cell>
          <cell r="H1973" t="str">
            <v>William E. Mojica</v>
          </cell>
          <cell r="I1973" t="str">
            <v>Guadalupe Roush</v>
          </cell>
          <cell r="J1973" t="str">
            <v>GRC</v>
          </cell>
          <cell r="L1973" t="str">
            <v>FI</v>
          </cell>
          <cell r="M1973" t="str">
            <v>FIB</v>
          </cell>
          <cell r="N1973" t="str">
            <v>Maint-Corr-G Reg Genl</v>
          </cell>
          <cell r="O1973" t="str">
            <v>5003889</v>
          </cell>
        </row>
        <row r="1974">
          <cell r="B1974" t="str">
            <v>E</v>
          </cell>
          <cell r="C1974" t="str">
            <v>Leak Other</v>
          </cell>
          <cell r="D1974" t="str">
            <v>Gas T&amp;D Operations</v>
          </cell>
          <cell r="E1974" t="str">
            <v>Melvin J. Christopher</v>
          </cell>
          <cell r="H1974" t="str">
            <v>William E. Mojica</v>
          </cell>
          <cell r="I1974" t="str">
            <v>Guadalupe Roush</v>
          </cell>
          <cell r="J1974" t="str">
            <v>GRC</v>
          </cell>
          <cell r="L1974" t="str">
            <v>FI</v>
          </cell>
          <cell r="M1974" t="str">
            <v>FIB</v>
          </cell>
          <cell r="N1974" t="str">
            <v>Maint-Corr-G Reg Genl</v>
          </cell>
          <cell r="O1974" t="str">
            <v>5003890</v>
          </cell>
        </row>
        <row r="1975">
          <cell r="B1975" t="str">
            <v>E</v>
          </cell>
          <cell r="C1975" t="str">
            <v>Leak Other</v>
          </cell>
          <cell r="D1975" t="str">
            <v>Gas T&amp;D Operations</v>
          </cell>
          <cell r="E1975" t="str">
            <v>Melvin J. Christopher</v>
          </cell>
          <cell r="H1975" t="str">
            <v>William E. Mojica</v>
          </cell>
          <cell r="I1975" t="str">
            <v>Guadalupe Roush</v>
          </cell>
          <cell r="J1975" t="str">
            <v>GRC</v>
          </cell>
          <cell r="L1975" t="str">
            <v>FI</v>
          </cell>
          <cell r="M1975" t="str">
            <v>FIB</v>
          </cell>
          <cell r="N1975" t="str">
            <v>Maint-Corr-G Reg Genl</v>
          </cell>
          <cell r="O1975" t="str">
            <v>5003891</v>
          </cell>
        </row>
        <row r="1976">
          <cell r="B1976" t="str">
            <v>E</v>
          </cell>
          <cell r="C1976" t="str">
            <v>Leak Other</v>
          </cell>
          <cell r="D1976" t="str">
            <v>Gas T&amp;D Operations</v>
          </cell>
          <cell r="E1976" t="str">
            <v>Melvin J. Christopher</v>
          </cell>
          <cell r="H1976" t="str">
            <v>William E. Mojica</v>
          </cell>
          <cell r="I1976" t="str">
            <v>Guadalupe Roush</v>
          </cell>
          <cell r="J1976" t="str">
            <v>GRC</v>
          </cell>
          <cell r="L1976" t="str">
            <v>FI</v>
          </cell>
          <cell r="M1976" t="str">
            <v>FIB</v>
          </cell>
          <cell r="N1976" t="str">
            <v>Maint-Corr-G Reg Genl</v>
          </cell>
          <cell r="O1976" t="str">
            <v>5003892</v>
          </cell>
        </row>
        <row r="1977">
          <cell r="B1977" t="str">
            <v>E</v>
          </cell>
          <cell r="C1977" t="str">
            <v>Leak Other</v>
          </cell>
          <cell r="D1977" t="str">
            <v>Gas T&amp;D Operations</v>
          </cell>
          <cell r="E1977" t="str">
            <v>Melvin J. Christopher</v>
          </cell>
          <cell r="H1977" t="str">
            <v>William E. Mojica</v>
          </cell>
          <cell r="I1977" t="str">
            <v>Guadalupe Roush</v>
          </cell>
          <cell r="J1977" t="str">
            <v>GRC</v>
          </cell>
          <cell r="L1977" t="str">
            <v>FI</v>
          </cell>
          <cell r="M1977" t="str">
            <v>FIB</v>
          </cell>
          <cell r="N1977" t="str">
            <v>Maint-Corr-G Reg Genl</v>
          </cell>
          <cell r="O1977" t="str">
            <v>5003893</v>
          </cell>
        </row>
        <row r="1978">
          <cell r="B1978" t="str">
            <v>E</v>
          </cell>
          <cell r="C1978" t="str">
            <v>Leak Other</v>
          </cell>
          <cell r="D1978" t="str">
            <v>Gas T&amp;D Operations</v>
          </cell>
          <cell r="E1978" t="str">
            <v>Melvin J. Christopher</v>
          </cell>
          <cell r="H1978" t="str">
            <v>William E. Mojica</v>
          </cell>
          <cell r="I1978" t="str">
            <v>Guadalupe Roush</v>
          </cell>
          <cell r="J1978" t="str">
            <v>GRC</v>
          </cell>
          <cell r="L1978" t="str">
            <v>FI</v>
          </cell>
          <cell r="M1978" t="str">
            <v>FIB</v>
          </cell>
          <cell r="N1978" t="str">
            <v>Maint-Corr-G Reg Genl</v>
          </cell>
          <cell r="O1978" t="str">
            <v>5003894</v>
          </cell>
        </row>
        <row r="1979">
          <cell r="B1979" t="str">
            <v>E</v>
          </cell>
          <cell r="C1979" t="str">
            <v>Leak Other</v>
          </cell>
          <cell r="D1979" t="str">
            <v>Gas T&amp;D Operations</v>
          </cell>
          <cell r="E1979" t="str">
            <v>Melvin J. Christopher</v>
          </cell>
          <cell r="H1979" t="str">
            <v>William E. Mojica</v>
          </cell>
          <cell r="I1979" t="str">
            <v>Guadalupe Roush</v>
          </cell>
          <cell r="J1979" t="str">
            <v>GRC</v>
          </cell>
          <cell r="L1979" t="str">
            <v>FI</v>
          </cell>
          <cell r="M1979" t="str">
            <v>FIB</v>
          </cell>
          <cell r="N1979" t="str">
            <v>Maint-Corr-G Reg Genl</v>
          </cell>
          <cell r="O1979" t="str">
            <v>5003896</v>
          </cell>
        </row>
        <row r="1980">
          <cell r="B1980" t="str">
            <v>E</v>
          </cell>
          <cell r="C1980" t="str">
            <v>Leak Other</v>
          </cell>
          <cell r="D1980" t="str">
            <v>Gas T&amp;D Operations</v>
          </cell>
          <cell r="E1980" t="str">
            <v>Melvin J. Christopher</v>
          </cell>
          <cell r="H1980" t="str">
            <v>William E. Mojica</v>
          </cell>
          <cell r="I1980" t="str">
            <v>Guadalupe Roush</v>
          </cell>
          <cell r="J1980" t="str">
            <v>GRC</v>
          </cell>
          <cell r="L1980" t="str">
            <v>FI</v>
          </cell>
          <cell r="M1980" t="str">
            <v>FIB</v>
          </cell>
          <cell r="N1980" t="str">
            <v>Maint-Corr-G Reg Genl</v>
          </cell>
          <cell r="O1980" t="str">
            <v>5003897</v>
          </cell>
        </row>
        <row r="1981">
          <cell r="B1981" t="str">
            <v>E</v>
          </cell>
          <cell r="C1981" t="str">
            <v>Leak Other</v>
          </cell>
          <cell r="D1981" t="str">
            <v>Gas T&amp;D Operations</v>
          </cell>
          <cell r="E1981" t="str">
            <v>Melvin J. Christopher</v>
          </cell>
          <cell r="H1981" t="str">
            <v>William E. Mojica</v>
          </cell>
          <cell r="I1981" t="str">
            <v>Guadalupe Roush</v>
          </cell>
          <cell r="J1981" t="str">
            <v>GRC</v>
          </cell>
          <cell r="L1981" t="str">
            <v>FI</v>
          </cell>
          <cell r="M1981" t="str">
            <v>FIB</v>
          </cell>
          <cell r="N1981" t="str">
            <v>Maint-Corr-G Reg Genl</v>
          </cell>
          <cell r="O1981" t="str">
            <v>5003898</v>
          </cell>
        </row>
        <row r="1982">
          <cell r="B1982" t="str">
            <v>E</v>
          </cell>
          <cell r="C1982" t="str">
            <v>Leak Other</v>
          </cell>
          <cell r="D1982" t="str">
            <v>Gas T&amp;D Operations</v>
          </cell>
          <cell r="E1982" t="str">
            <v>Melvin J. Christopher</v>
          </cell>
          <cell r="H1982" t="str">
            <v>William E. Mojica</v>
          </cell>
          <cell r="I1982" t="str">
            <v>Guadalupe Roush</v>
          </cell>
          <cell r="J1982" t="str">
            <v>GRC</v>
          </cell>
          <cell r="L1982" t="str">
            <v>FI</v>
          </cell>
          <cell r="M1982" t="str">
            <v>FIB</v>
          </cell>
          <cell r="N1982" t="str">
            <v>Maint-Corr-G Reg Genl</v>
          </cell>
          <cell r="O1982" t="str">
            <v>5003899</v>
          </cell>
        </row>
        <row r="1983">
          <cell r="B1983" t="str">
            <v>E</v>
          </cell>
          <cell r="C1983" t="str">
            <v>Leak Other</v>
          </cell>
          <cell r="D1983" t="str">
            <v>Gas T&amp;D Operations</v>
          </cell>
          <cell r="E1983" t="str">
            <v>Melvin J. Christopher</v>
          </cell>
          <cell r="H1983" t="str">
            <v>William E. Mojica</v>
          </cell>
          <cell r="I1983" t="str">
            <v>Guadalupe Roush</v>
          </cell>
          <cell r="J1983" t="str">
            <v>GRC</v>
          </cell>
          <cell r="L1983" t="str">
            <v>FI</v>
          </cell>
          <cell r="M1983" t="str">
            <v>FIB</v>
          </cell>
          <cell r="N1983" t="str">
            <v>Maint-Corr-G Reg Genl</v>
          </cell>
          <cell r="O1983" t="str">
            <v>5003900</v>
          </cell>
        </row>
        <row r="1984">
          <cell r="B1984" t="str">
            <v>E</v>
          </cell>
          <cell r="C1984" t="str">
            <v>Leak Other</v>
          </cell>
          <cell r="D1984" t="str">
            <v>Gas T&amp;D Operations</v>
          </cell>
          <cell r="E1984" t="str">
            <v>Melvin J. Christopher</v>
          </cell>
          <cell r="H1984" t="str">
            <v>William E. Mojica</v>
          </cell>
          <cell r="I1984" t="str">
            <v>Guadalupe Roush</v>
          </cell>
          <cell r="J1984" t="str">
            <v>GRC</v>
          </cell>
          <cell r="L1984" t="str">
            <v>FI</v>
          </cell>
          <cell r="M1984" t="str">
            <v>FIB</v>
          </cell>
          <cell r="N1984" t="str">
            <v>Maint-Corr-G Reg Genl</v>
          </cell>
          <cell r="O1984" t="str">
            <v>5003901</v>
          </cell>
        </row>
        <row r="1985">
          <cell r="B1985" t="str">
            <v>E</v>
          </cell>
          <cell r="C1985" t="str">
            <v>Leak Other</v>
          </cell>
          <cell r="D1985" t="str">
            <v>Gas T&amp;D Operations</v>
          </cell>
          <cell r="E1985" t="str">
            <v>Melvin J. Christopher</v>
          </cell>
          <cell r="H1985" t="str">
            <v>William E. Mojica</v>
          </cell>
          <cell r="I1985" t="str">
            <v>Guadalupe Roush</v>
          </cell>
          <cell r="J1985" t="str">
            <v>GRC</v>
          </cell>
          <cell r="L1985" t="str">
            <v>FI</v>
          </cell>
          <cell r="M1985" t="str">
            <v>FIB</v>
          </cell>
          <cell r="N1985" t="str">
            <v>Maint-Corr-G Reg Genl</v>
          </cell>
          <cell r="O1985" t="str">
            <v>5003902</v>
          </cell>
        </row>
        <row r="1986">
          <cell r="B1986" t="str">
            <v>E</v>
          </cell>
          <cell r="C1986" t="str">
            <v>Leak Other</v>
          </cell>
          <cell r="D1986" t="str">
            <v>Gas T&amp;D Operations</v>
          </cell>
          <cell r="E1986" t="str">
            <v>Melvin J. Christopher</v>
          </cell>
          <cell r="H1986" t="str">
            <v>William E. Mojica</v>
          </cell>
          <cell r="I1986" t="str">
            <v>Guadalupe Roush</v>
          </cell>
          <cell r="J1986" t="str">
            <v>GRC</v>
          </cell>
          <cell r="L1986" t="str">
            <v>FI</v>
          </cell>
          <cell r="M1986" t="str">
            <v>FIB</v>
          </cell>
          <cell r="N1986" t="str">
            <v>Maint-Corr-G Reg Genl</v>
          </cell>
          <cell r="O1986" t="str">
            <v>5003903</v>
          </cell>
        </row>
        <row r="1987">
          <cell r="B1987" t="str">
            <v>E</v>
          </cell>
          <cell r="C1987" t="str">
            <v>Leak Other</v>
          </cell>
          <cell r="D1987" t="str">
            <v>Gas T&amp;D Operations</v>
          </cell>
          <cell r="E1987" t="str">
            <v>Melvin J. Christopher</v>
          </cell>
          <cell r="H1987" t="str">
            <v>William E. Mojica</v>
          </cell>
          <cell r="I1987" t="str">
            <v>Guadalupe Roush</v>
          </cell>
          <cell r="J1987" t="str">
            <v>GRC</v>
          </cell>
          <cell r="L1987" t="str">
            <v>FI</v>
          </cell>
          <cell r="M1987" t="str">
            <v>FIB</v>
          </cell>
          <cell r="N1987" t="str">
            <v>Maint-Corr-G Reg Genl</v>
          </cell>
          <cell r="O1987" t="str">
            <v>5003904</v>
          </cell>
        </row>
        <row r="1988">
          <cell r="B1988" t="str">
            <v>E</v>
          </cell>
          <cell r="C1988" t="str">
            <v>Leak Other</v>
          </cell>
          <cell r="D1988" t="str">
            <v>Gas T&amp;D Operations</v>
          </cell>
          <cell r="E1988" t="str">
            <v>Melvin J. Christopher</v>
          </cell>
          <cell r="H1988" t="str">
            <v>William E. Mojica</v>
          </cell>
          <cell r="I1988" t="str">
            <v>Guadalupe Roush</v>
          </cell>
          <cell r="J1988" t="str">
            <v>GRC</v>
          </cell>
          <cell r="L1988" t="str">
            <v>FI</v>
          </cell>
          <cell r="M1988" t="str">
            <v>FIB</v>
          </cell>
          <cell r="N1988" t="str">
            <v>Maint-Corr-G Reg Genl</v>
          </cell>
          <cell r="O1988" t="str">
            <v>5003905</v>
          </cell>
        </row>
        <row r="1989">
          <cell r="B1989" t="str">
            <v>E</v>
          </cell>
          <cell r="C1989" t="str">
            <v>Leak Other</v>
          </cell>
          <cell r="D1989" t="str">
            <v>Gas T&amp;D Operations</v>
          </cell>
          <cell r="E1989" t="str">
            <v>Melvin J. Christopher</v>
          </cell>
          <cell r="H1989" t="str">
            <v>William E. Mojica</v>
          </cell>
          <cell r="I1989" t="str">
            <v>Guadalupe Roush</v>
          </cell>
          <cell r="J1989" t="str">
            <v>GRC</v>
          </cell>
          <cell r="L1989" t="str">
            <v>FI</v>
          </cell>
          <cell r="M1989" t="str">
            <v>FIB</v>
          </cell>
          <cell r="N1989" t="str">
            <v>Maint-Corr-G Reg Genl</v>
          </cell>
          <cell r="O1989" t="str">
            <v>5003906</v>
          </cell>
        </row>
        <row r="1990">
          <cell r="B1990" t="str">
            <v>E</v>
          </cell>
          <cell r="C1990" t="str">
            <v>Leak Other</v>
          </cell>
          <cell r="D1990" t="str">
            <v>Gas T&amp;D Operations</v>
          </cell>
          <cell r="E1990" t="str">
            <v>Melvin J. Christopher</v>
          </cell>
          <cell r="H1990" t="str">
            <v>William E. Mojica</v>
          </cell>
          <cell r="I1990" t="str">
            <v>Guadalupe Roush</v>
          </cell>
          <cell r="J1990" t="str">
            <v>GRC</v>
          </cell>
          <cell r="L1990" t="str">
            <v>FI</v>
          </cell>
          <cell r="M1990" t="str">
            <v>FIB</v>
          </cell>
          <cell r="N1990" t="str">
            <v>Maint-Corr-G Reg Genl</v>
          </cell>
          <cell r="O1990" t="str">
            <v>5016623</v>
          </cell>
        </row>
        <row r="1991">
          <cell r="B1991" t="str">
            <v>E</v>
          </cell>
          <cell r="C1991" t="str">
            <v>Leak Other</v>
          </cell>
          <cell r="D1991" t="str">
            <v>Gas T&amp;D Operations</v>
          </cell>
          <cell r="E1991" t="str">
            <v>Melvin J. Christopher</v>
          </cell>
          <cell r="H1991" t="str">
            <v>William E. Mojica</v>
          </cell>
          <cell r="I1991" t="str">
            <v>Guadalupe Roush</v>
          </cell>
          <cell r="J1991" t="str">
            <v>GRC</v>
          </cell>
          <cell r="L1991" t="str">
            <v>FI</v>
          </cell>
          <cell r="M1991" t="str">
            <v>FIB</v>
          </cell>
          <cell r="N1991" t="str">
            <v>Maint-Corr-G Reg Genl</v>
          </cell>
          <cell r="O1991" t="str">
            <v>5020989</v>
          </cell>
        </row>
        <row r="1992">
          <cell r="B1992" t="str">
            <v>E</v>
          </cell>
          <cell r="C1992" t="str">
            <v>Leak Other</v>
          </cell>
          <cell r="D1992" t="str">
            <v>Gas T&amp;D Operations</v>
          </cell>
          <cell r="E1992" t="str">
            <v>Melvin J. Christopher</v>
          </cell>
          <cell r="H1992" t="str">
            <v>William E. Mojica</v>
          </cell>
          <cell r="I1992" t="str">
            <v>Guadalupe Roush</v>
          </cell>
          <cell r="J1992" t="str">
            <v>GRC</v>
          </cell>
          <cell r="L1992" t="str">
            <v>FI</v>
          </cell>
          <cell r="M1992" t="str">
            <v>FIB</v>
          </cell>
          <cell r="N1992" t="str">
            <v>Maint-Corr-G Reg Genl</v>
          </cell>
          <cell r="O1992" t="str">
            <v>5029431</v>
          </cell>
        </row>
        <row r="1993">
          <cell r="B1993" t="str">
            <v>E</v>
          </cell>
          <cell r="C1993" t="str">
            <v>Leak Other</v>
          </cell>
          <cell r="D1993" t="str">
            <v>Gas T&amp;D Operations</v>
          </cell>
          <cell r="E1993" t="str">
            <v>Melvin J. Christopher</v>
          </cell>
          <cell r="H1993" t="str">
            <v>William E. Mojica</v>
          </cell>
          <cell r="I1993" t="str">
            <v>Guadalupe Roush</v>
          </cell>
          <cell r="J1993" t="str">
            <v>GRC</v>
          </cell>
          <cell r="L1993" t="str">
            <v>FI</v>
          </cell>
          <cell r="M1993" t="str">
            <v>FIC</v>
          </cell>
          <cell r="N1993" t="str">
            <v>Maint-Corr-G Farm Tap</v>
          </cell>
          <cell r="O1993" t="str">
            <v>5024833</v>
          </cell>
        </row>
        <row r="1994">
          <cell r="B1994" t="str">
            <v>E</v>
          </cell>
          <cell r="C1994" t="str">
            <v>Leak Other</v>
          </cell>
          <cell r="D1994" t="str">
            <v>Gas T&amp;D Operations</v>
          </cell>
          <cell r="E1994" t="str">
            <v>Melvin J. Christopher</v>
          </cell>
          <cell r="H1994" t="str">
            <v>William E. Mojica</v>
          </cell>
          <cell r="I1994" t="str">
            <v>Guadalupe Roush</v>
          </cell>
          <cell r="J1994" t="str">
            <v>GRC</v>
          </cell>
          <cell r="L1994" t="str">
            <v>FI</v>
          </cell>
          <cell r="M1994" t="str">
            <v>FIC</v>
          </cell>
          <cell r="N1994" t="str">
            <v>Maint-Corr-G Farm Tap</v>
          </cell>
          <cell r="O1994" t="str">
            <v>5024835</v>
          </cell>
        </row>
        <row r="1995">
          <cell r="B1995" t="str">
            <v>E</v>
          </cell>
          <cell r="C1995" t="str">
            <v>Leak Other</v>
          </cell>
          <cell r="D1995" t="str">
            <v>Gas T&amp;D Operations</v>
          </cell>
          <cell r="E1995" t="str">
            <v>Melvin J. Christopher</v>
          </cell>
          <cell r="H1995" t="str">
            <v>William E. Mojica</v>
          </cell>
          <cell r="I1995" t="str">
            <v>Guadalupe Roush</v>
          </cell>
          <cell r="J1995" t="str">
            <v>GRC</v>
          </cell>
          <cell r="L1995" t="str">
            <v>FI</v>
          </cell>
          <cell r="M1995" t="str">
            <v>FIC</v>
          </cell>
          <cell r="N1995" t="str">
            <v>Maint-Corr-G Farm Tap</v>
          </cell>
          <cell r="O1995" t="str">
            <v>5024837</v>
          </cell>
        </row>
        <row r="1996">
          <cell r="B1996" t="str">
            <v>E</v>
          </cell>
          <cell r="C1996" t="str">
            <v>Leak Other</v>
          </cell>
          <cell r="D1996" t="str">
            <v>Gas T&amp;D Operations</v>
          </cell>
          <cell r="E1996" t="str">
            <v>Melvin J. Christopher</v>
          </cell>
          <cell r="H1996" t="str">
            <v>William E. Mojica</v>
          </cell>
          <cell r="I1996" t="str">
            <v>Guadalupe Roush</v>
          </cell>
          <cell r="J1996" t="str">
            <v>GRC</v>
          </cell>
          <cell r="L1996" t="str">
            <v>FI</v>
          </cell>
          <cell r="M1996" t="str">
            <v>FIC</v>
          </cell>
          <cell r="N1996" t="str">
            <v>Maint-Corr-G Farm Tap</v>
          </cell>
          <cell r="O1996" t="str">
            <v>5024838</v>
          </cell>
        </row>
        <row r="1997">
          <cell r="B1997" t="str">
            <v>E</v>
          </cell>
          <cell r="C1997" t="str">
            <v>Leak Other</v>
          </cell>
          <cell r="D1997" t="str">
            <v>Gas T&amp;D Operations</v>
          </cell>
          <cell r="E1997" t="str">
            <v>Melvin J. Christopher</v>
          </cell>
          <cell r="H1997" t="str">
            <v>William E. Mojica</v>
          </cell>
          <cell r="I1997" t="str">
            <v>Guadalupe Roush</v>
          </cell>
          <cell r="J1997" t="str">
            <v>GRC</v>
          </cell>
          <cell r="L1997" t="str">
            <v>FI</v>
          </cell>
          <cell r="M1997" t="str">
            <v>FIC</v>
          </cell>
          <cell r="N1997" t="str">
            <v>Maint-Corr-G Farm Tap</v>
          </cell>
          <cell r="O1997" t="str">
            <v>5024839</v>
          </cell>
        </row>
        <row r="1998">
          <cell r="B1998" t="str">
            <v>E</v>
          </cell>
          <cell r="C1998" t="str">
            <v>Leak Other</v>
          </cell>
          <cell r="D1998" t="str">
            <v>Gas T&amp;D Operations</v>
          </cell>
          <cell r="E1998" t="str">
            <v>Melvin J. Christopher</v>
          </cell>
          <cell r="H1998" t="str">
            <v>William E. Mojica</v>
          </cell>
          <cell r="I1998" t="str">
            <v>Guadalupe Roush</v>
          </cell>
          <cell r="J1998" t="str">
            <v>GRC</v>
          </cell>
          <cell r="L1998" t="str">
            <v>FI</v>
          </cell>
          <cell r="M1998" t="str">
            <v>FIC</v>
          </cell>
          <cell r="N1998" t="str">
            <v>Maint-Corr-G Farm Tap</v>
          </cell>
          <cell r="O1998" t="str">
            <v>5024840</v>
          </cell>
        </row>
        <row r="1999">
          <cell r="B1999" t="str">
            <v>E</v>
          </cell>
          <cell r="C1999" t="str">
            <v>Leak Other</v>
          </cell>
          <cell r="D1999" t="str">
            <v>Gas T&amp;D Operations</v>
          </cell>
          <cell r="E1999" t="str">
            <v>Melvin J. Christopher</v>
          </cell>
          <cell r="H1999" t="str">
            <v>William E. Mojica</v>
          </cell>
          <cell r="I1999" t="str">
            <v>Guadalupe Roush</v>
          </cell>
          <cell r="J1999" t="str">
            <v>GRC</v>
          </cell>
          <cell r="L1999" t="str">
            <v>FI</v>
          </cell>
          <cell r="M1999" t="str">
            <v>FIC</v>
          </cell>
          <cell r="N1999" t="str">
            <v>Maint-Corr-G Farm Tap</v>
          </cell>
          <cell r="O1999" t="str">
            <v>5024841</v>
          </cell>
        </row>
        <row r="2000">
          <cell r="B2000" t="str">
            <v>E</v>
          </cell>
          <cell r="C2000" t="str">
            <v>Leak Other</v>
          </cell>
          <cell r="D2000" t="str">
            <v>Gas T&amp;D Operations</v>
          </cell>
          <cell r="E2000" t="str">
            <v>Melvin J. Christopher</v>
          </cell>
          <cell r="H2000" t="str">
            <v>William E. Mojica</v>
          </cell>
          <cell r="I2000" t="str">
            <v>Guadalupe Roush</v>
          </cell>
          <cell r="J2000" t="str">
            <v>GRC</v>
          </cell>
          <cell r="L2000" t="str">
            <v>FI</v>
          </cell>
          <cell r="M2000" t="str">
            <v>FIC</v>
          </cell>
          <cell r="N2000" t="str">
            <v>Maint-Corr-G Farm Tap</v>
          </cell>
          <cell r="O2000" t="str">
            <v>5024842</v>
          </cell>
        </row>
        <row r="2001">
          <cell r="B2001" t="str">
            <v>E</v>
          </cell>
          <cell r="C2001" t="str">
            <v>Leak Other</v>
          </cell>
          <cell r="D2001" t="str">
            <v>Gas T&amp;D Operations</v>
          </cell>
          <cell r="E2001" t="str">
            <v>Melvin J. Christopher</v>
          </cell>
          <cell r="H2001" t="str">
            <v>William E. Mojica</v>
          </cell>
          <cell r="I2001" t="str">
            <v>Guadalupe Roush</v>
          </cell>
          <cell r="J2001" t="str">
            <v>GRC</v>
          </cell>
          <cell r="L2001" t="str">
            <v>FI</v>
          </cell>
          <cell r="M2001" t="str">
            <v>FIC</v>
          </cell>
          <cell r="N2001" t="str">
            <v>Maint-Corr-G Farm Tap</v>
          </cell>
          <cell r="O2001" t="str">
            <v>5024843</v>
          </cell>
        </row>
        <row r="2002">
          <cell r="B2002" t="str">
            <v>E</v>
          </cell>
          <cell r="C2002" t="str">
            <v>Leak Other</v>
          </cell>
          <cell r="D2002" t="str">
            <v>Gas T&amp;D Operations</v>
          </cell>
          <cell r="E2002" t="str">
            <v>Melvin J. Christopher</v>
          </cell>
          <cell r="H2002" t="str">
            <v>William E. Mojica</v>
          </cell>
          <cell r="I2002" t="str">
            <v>Guadalupe Roush</v>
          </cell>
          <cell r="J2002" t="str">
            <v>GRC</v>
          </cell>
          <cell r="L2002" t="str">
            <v>FI</v>
          </cell>
          <cell r="M2002" t="str">
            <v>FIC</v>
          </cell>
          <cell r="N2002" t="str">
            <v>Maint-Corr-G Farm Tap</v>
          </cell>
          <cell r="O2002" t="str">
            <v>5024844</v>
          </cell>
        </row>
        <row r="2003">
          <cell r="B2003" t="str">
            <v>E</v>
          </cell>
          <cell r="C2003" t="str">
            <v>Leak Other</v>
          </cell>
          <cell r="D2003" t="str">
            <v>Gas T&amp;D Operations</v>
          </cell>
          <cell r="E2003" t="str">
            <v>Melvin J. Christopher</v>
          </cell>
          <cell r="H2003" t="str">
            <v>William E. Mojica</v>
          </cell>
          <cell r="I2003" t="str">
            <v>Guadalupe Roush</v>
          </cell>
          <cell r="J2003" t="str">
            <v>GRC</v>
          </cell>
          <cell r="L2003" t="str">
            <v>FI</v>
          </cell>
          <cell r="M2003" t="str">
            <v>FIC</v>
          </cell>
          <cell r="N2003" t="str">
            <v>Maint-Corr-G Farm Tap</v>
          </cell>
          <cell r="O2003" t="str">
            <v>5024845</v>
          </cell>
        </row>
        <row r="2004">
          <cell r="B2004" t="str">
            <v>E</v>
          </cell>
          <cell r="C2004" t="str">
            <v>Leak Other</v>
          </cell>
          <cell r="D2004" t="str">
            <v>Gas T&amp;D Operations</v>
          </cell>
          <cell r="E2004" t="str">
            <v>Melvin J. Christopher</v>
          </cell>
          <cell r="H2004" t="str">
            <v>William E. Mojica</v>
          </cell>
          <cell r="I2004" t="str">
            <v>Guadalupe Roush</v>
          </cell>
          <cell r="J2004" t="str">
            <v>GRC</v>
          </cell>
          <cell r="L2004" t="str">
            <v>FI</v>
          </cell>
          <cell r="M2004" t="str">
            <v>FIC</v>
          </cell>
          <cell r="N2004" t="str">
            <v>Maint-Corr-G Farm Tap</v>
          </cell>
          <cell r="O2004" t="str">
            <v>5024846</v>
          </cell>
        </row>
        <row r="2005">
          <cell r="B2005" t="str">
            <v>E</v>
          </cell>
          <cell r="C2005" t="str">
            <v>Leak Other</v>
          </cell>
          <cell r="D2005" t="str">
            <v>Gas T&amp;D Operations</v>
          </cell>
          <cell r="E2005" t="str">
            <v>Melvin J. Christopher</v>
          </cell>
          <cell r="H2005" t="str">
            <v>William E. Mojica</v>
          </cell>
          <cell r="I2005" t="str">
            <v>Guadalupe Roush</v>
          </cell>
          <cell r="J2005" t="str">
            <v>GRC</v>
          </cell>
          <cell r="L2005" t="str">
            <v>FI</v>
          </cell>
          <cell r="M2005" t="str">
            <v>FIC</v>
          </cell>
          <cell r="N2005" t="str">
            <v>Maint-Corr-G Farm Tap</v>
          </cell>
          <cell r="O2005" t="str">
            <v>5024847</v>
          </cell>
        </row>
        <row r="2006">
          <cell r="B2006" t="str">
            <v>E</v>
          </cell>
          <cell r="C2006" t="str">
            <v>Leak Other</v>
          </cell>
          <cell r="D2006" t="str">
            <v>Gas T&amp;D Operations</v>
          </cell>
          <cell r="E2006" t="str">
            <v>Melvin J. Christopher</v>
          </cell>
          <cell r="H2006" t="str">
            <v>William E. Mojica</v>
          </cell>
          <cell r="I2006" t="str">
            <v>Guadalupe Roush</v>
          </cell>
          <cell r="J2006" t="str">
            <v>GRC</v>
          </cell>
          <cell r="L2006" t="str">
            <v>FI</v>
          </cell>
          <cell r="M2006" t="str">
            <v>FIC</v>
          </cell>
          <cell r="N2006" t="str">
            <v>Maint-Corr-G Farm Tap</v>
          </cell>
          <cell r="O2006" t="str">
            <v>5024848</v>
          </cell>
        </row>
        <row r="2007">
          <cell r="B2007" t="str">
            <v>E</v>
          </cell>
          <cell r="C2007" t="str">
            <v>Leak Other</v>
          </cell>
          <cell r="D2007" t="str">
            <v>Gas T&amp;D Operations</v>
          </cell>
          <cell r="E2007" t="str">
            <v>Melvin J. Christopher</v>
          </cell>
          <cell r="H2007" t="str">
            <v>William E. Mojica</v>
          </cell>
          <cell r="I2007" t="str">
            <v>Guadalupe Roush</v>
          </cell>
          <cell r="J2007" t="str">
            <v>GRC</v>
          </cell>
          <cell r="L2007" t="str">
            <v>FI</v>
          </cell>
          <cell r="M2007" t="str">
            <v>FIC</v>
          </cell>
          <cell r="N2007" t="str">
            <v>Maint-Corr-G Farm Tap</v>
          </cell>
          <cell r="O2007" t="str">
            <v>5024849</v>
          </cell>
        </row>
        <row r="2008">
          <cell r="B2008" t="str">
            <v>E</v>
          </cell>
          <cell r="C2008" t="str">
            <v>Leak Other</v>
          </cell>
          <cell r="D2008" t="str">
            <v>Gas T&amp;D Operations</v>
          </cell>
          <cell r="E2008" t="str">
            <v>Melvin J. Christopher</v>
          </cell>
          <cell r="H2008" t="str">
            <v>William E. Mojica</v>
          </cell>
          <cell r="I2008" t="str">
            <v>Guadalupe Roush</v>
          </cell>
          <cell r="J2008" t="str">
            <v>GRC</v>
          </cell>
          <cell r="L2008" t="str">
            <v>FI</v>
          </cell>
          <cell r="M2008" t="str">
            <v>FIC</v>
          </cell>
          <cell r="N2008" t="str">
            <v>Maint-Corr-G Farm Tap</v>
          </cell>
          <cell r="O2008" t="str">
            <v>5024850</v>
          </cell>
        </row>
        <row r="2009">
          <cell r="B2009" t="str">
            <v>E</v>
          </cell>
          <cell r="C2009" t="str">
            <v>Leak Other</v>
          </cell>
          <cell r="D2009" t="str">
            <v>Gas T&amp;D Operations</v>
          </cell>
          <cell r="E2009" t="str">
            <v>Melvin J. Christopher</v>
          </cell>
          <cell r="H2009" t="str">
            <v>William E. Mojica</v>
          </cell>
          <cell r="I2009" t="str">
            <v>Guadalupe Roush</v>
          </cell>
          <cell r="J2009" t="str">
            <v>GRC</v>
          </cell>
          <cell r="L2009" t="str">
            <v>FI</v>
          </cell>
          <cell r="M2009" t="str">
            <v>FIF</v>
          </cell>
          <cell r="N2009" t="str">
            <v>Maint-Corr-G Main Vlv</v>
          </cell>
          <cell r="O2009" t="str">
            <v>5003925</v>
          </cell>
        </row>
        <row r="2010">
          <cell r="B2010" t="str">
            <v>E</v>
          </cell>
          <cell r="C2010" t="str">
            <v>Leak Other</v>
          </cell>
          <cell r="D2010" t="str">
            <v>Gas T&amp;D Operations</v>
          </cell>
          <cell r="E2010" t="str">
            <v>Melvin J. Christopher</v>
          </cell>
          <cell r="H2010" t="str">
            <v>William E. Mojica</v>
          </cell>
          <cell r="I2010" t="str">
            <v>Guadalupe Roush</v>
          </cell>
          <cell r="J2010" t="str">
            <v>GRC</v>
          </cell>
          <cell r="L2010" t="str">
            <v>FI</v>
          </cell>
          <cell r="M2010" t="str">
            <v>FIF</v>
          </cell>
          <cell r="N2010" t="str">
            <v>Maint-Corr-G Main Vlv</v>
          </cell>
          <cell r="O2010" t="str">
            <v>5003926</v>
          </cell>
        </row>
        <row r="2011">
          <cell r="B2011" t="str">
            <v>E</v>
          </cell>
          <cell r="C2011" t="str">
            <v>Leak Other</v>
          </cell>
          <cell r="D2011" t="str">
            <v>Gas T&amp;D Operations</v>
          </cell>
          <cell r="E2011" t="str">
            <v>Melvin J. Christopher</v>
          </cell>
          <cell r="H2011" t="str">
            <v>William E. Mojica</v>
          </cell>
          <cell r="I2011" t="str">
            <v>Guadalupe Roush</v>
          </cell>
          <cell r="J2011" t="str">
            <v>GRC</v>
          </cell>
          <cell r="L2011" t="str">
            <v>FI</v>
          </cell>
          <cell r="M2011" t="str">
            <v>FIF</v>
          </cell>
          <cell r="N2011" t="str">
            <v>Maint-Corr-G Main Vlv</v>
          </cell>
          <cell r="O2011" t="str">
            <v>5003927</v>
          </cell>
        </row>
        <row r="2012">
          <cell r="B2012" t="str">
            <v>E</v>
          </cell>
          <cell r="C2012" t="str">
            <v>Leak Other</v>
          </cell>
          <cell r="D2012" t="str">
            <v>Gas T&amp;D Operations</v>
          </cell>
          <cell r="E2012" t="str">
            <v>Melvin J. Christopher</v>
          </cell>
          <cell r="H2012" t="str">
            <v>William E. Mojica</v>
          </cell>
          <cell r="I2012" t="str">
            <v>Guadalupe Roush</v>
          </cell>
          <cell r="J2012" t="str">
            <v>GRC</v>
          </cell>
          <cell r="L2012" t="str">
            <v>FI</v>
          </cell>
          <cell r="M2012" t="str">
            <v>FIF</v>
          </cell>
          <cell r="N2012" t="str">
            <v>Maint-Corr-G Main Vlv</v>
          </cell>
          <cell r="O2012" t="str">
            <v>5003928</v>
          </cell>
        </row>
        <row r="2013">
          <cell r="B2013" t="str">
            <v>E</v>
          </cell>
          <cell r="C2013" t="str">
            <v>Leak Other</v>
          </cell>
          <cell r="D2013" t="str">
            <v>Gas T&amp;D Operations</v>
          </cell>
          <cell r="E2013" t="str">
            <v>Melvin J. Christopher</v>
          </cell>
          <cell r="H2013" t="str">
            <v>William E. Mojica</v>
          </cell>
          <cell r="I2013" t="str">
            <v>Guadalupe Roush</v>
          </cell>
          <cell r="J2013" t="str">
            <v>GRC</v>
          </cell>
          <cell r="L2013" t="str">
            <v>FI</v>
          </cell>
          <cell r="M2013" t="str">
            <v>FIF</v>
          </cell>
          <cell r="N2013" t="str">
            <v>Maint-Corr-G Main Vlv</v>
          </cell>
          <cell r="O2013" t="str">
            <v>5003929</v>
          </cell>
        </row>
        <row r="2014">
          <cell r="B2014" t="str">
            <v>E</v>
          </cell>
          <cell r="C2014" t="str">
            <v>Leak Other</v>
          </cell>
          <cell r="D2014" t="str">
            <v>Gas T&amp;D Operations</v>
          </cell>
          <cell r="E2014" t="str">
            <v>Melvin J. Christopher</v>
          </cell>
          <cell r="H2014" t="str">
            <v>William E. Mojica</v>
          </cell>
          <cell r="I2014" t="str">
            <v>Guadalupe Roush</v>
          </cell>
          <cell r="J2014" t="str">
            <v>GRC</v>
          </cell>
          <cell r="L2014" t="str">
            <v>FI</v>
          </cell>
          <cell r="M2014" t="str">
            <v>FIF</v>
          </cell>
          <cell r="N2014" t="str">
            <v>Maint-Corr-G Main Vlv</v>
          </cell>
          <cell r="O2014" t="str">
            <v>5003930</v>
          </cell>
        </row>
        <row r="2015">
          <cell r="B2015" t="str">
            <v>E</v>
          </cell>
          <cell r="C2015" t="str">
            <v>Leak Other</v>
          </cell>
          <cell r="D2015" t="str">
            <v>Gas T&amp;D Operations</v>
          </cell>
          <cell r="E2015" t="str">
            <v>Melvin J. Christopher</v>
          </cell>
          <cell r="H2015" t="str">
            <v>William E. Mojica</v>
          </cell>
          <cell r="I2015" t="str">
            <v>Guadalupe Roush</v>
          </cell>
          <cell r="J2015" t="str">
            <v>GRC</v>
          </cell>
          <cell r="L2015" t="str">
            <v>FI</v>
          </cell>
          <cell r="M2015" t="str">
            <v>FIF</v>
          </cell>
          <cell r="N2015" t="str">
            <v>Maint-Corr-G Main Vlv</v>
          </cell>
          <cell r="O2015" t="str">
            <v>5003932</v>
          </cell>
        </row>
        <row r="2016">
          <cell r="B2016" t="str">
            <v>E</v>
          </cell>
          <cell r="C2016" t="str">
            <v>Leak Other</v>
          </cell>
          <cell r="D2016" t="str">
            <v>Gas T&amp;D Operations</v>
          </cell>
          <cell r="E2016" t="str">
            <v>Melvin J. Christopher</v>
          </cell>
          <cell r="H2016" t="str">
            <v>William E. Mojica</v>
          </cell>
          <cell r="I2016" t="str">
            <v>Guadalupe Roush</v>
          </cell>
          <cell r="J2016" t="str">
            <v>GRC</v>
          </cell>
          <cell r="L2016" t="str">
            <v>FI</v>
          </cell>
          <cell r="M2016" t="str">
            <v>FIF</v>
          </cell>
          <cell r="N2016" t="str">
            <v>Maint-Corr-G Main Vlv</v>
          </cell>
          <cell r="O2016" t="str">
            <v>5003933</v>
          </cell>
        </row>
        <row r="2017">
          <cell r="B2017" t="str">
            <v>E</v>
          </cell>
          <cell r="C2017" t="str">
            <v>Leak Other</v>
          </cell>
          <cell r="D2017" t="str">
            <v>Gas T&amp;D Operations</v>
          </cell>
          <cell r="E2017" t="str">
            <v>Melvin J. Christopher</v>
          </cell>
          <cell r="H2017" t="str">
            <v>William E. Mojica</v>
          </cell>
          <cell r="I2017" t="str">
            <v>Guadalupe Roush</v>
          </cell>
          <cell r="J2017" t="str">
            <v>GRC</v>
          </cell>
          <cell r="L2017" t="str">
            <v>FI</v>
          </cell>
          <cell r="M2017" t="str">
            <v>FIF</v>
          </cell>
          <cell r="N2017" t="str">
            <v>Maint-Corr-G Main Vlv</v>
          </cell>
          <cell r="O2017" t="str">
            <v>5003934</v>
          </cell>
        </row>
        <row r="2018">
          <cell r="B2018" t="str">
            <v>E</v>
          </cell>
          <cell r="C2018" t="str">
            <v>Leak Other</v>
          </cell>
          <cell r="D2018" t="str">
            <v>Gas T&amp;D Operations</v>
          </cell>
          <cell r="E2018" t="str">
            <v>Melvin J. Christopher</v>
          </cell>
          <cell r="H2018" t="str">
            <v>William E. Mojica</v>
          </cell>
          <cell r="I2018" t="str">
            <v>Guadalupe Roush</v>
          </cell>
          <cell r="J2018" t="str">
            <v>GRC</v>
          </cell>
          <cell r="L2018" t="str">
            <v>FI</v>
          </cell>
          <cell r="M2018" t="str">
            <v>FIF</v>
          </cell>
          <cell r="N2018" t="str">
            <v>Maint-Corr-G Main Vlv</v>
          </cell>
          <cell r="O2018" t="str">
            <v>5003935</v>
          </cell>
        </row>
        <row r="2019">
          <cell r="B2019" t="str">
            <v>E</v>
          </cell>
          <cell r="C2019" t="str">
            <v>Leak Other</v>
          </cell>
          <cell r="D2019" t="str">
            <v>Gas T&amp;D Operations</v>
          </cell>
          <cell r="E2019" t="str">
            <v>Melvin J. Christopher</v>
          </cell>
          <cell r="H2019" t="str">
            <v>William E. Mojica</v>
          </cell>
          <cell r="I2019" t="str">
            <v>Guadalupe Roush</v>
          </cell>
          <cell r="J2019" t="str">
            <v>GRC</v>
          </cell>
          <cell r="L2019" t="str">
            <v>FI</v>
          </cell>
          <cell r="M2019" t="str">
            <v>FIF</v>
          </cell>
          <cell r="N2019" t="str">
            <v>Maint-Corr-G Main Vlv</v>
          </cell>
          <cell r="O2019" t="str">
            <v>5003936</v>
          </cell>
        </row>
        <row r="2020">
          <cell r="B2020" t="str">
            <v>E</v>
          </cell>
          <cell r="C2020" t="str">
            <v>Leak Other</v>
          </cell>
          <cell r="D2020" t="str">
            <v>Gas T&amp;D Operations</v>
          </cell>
          <cell r="E2020" t="str">
            <v>Melvin J. Christopher</v>
          </cell>
          <cell r="H2020" t="str">
            <v>William E. Mojica</v>
          </cell>
          <cell r="I2020" t="str">
            <v>Guadalupe Roush</v>
          </cell>
          <cell r="J2020" t="str">
            <v>GRC</v>
          </cell>
          <cell r="L2020" t="str">
            <v>FI</v>
          </cell>
          <cell r="M2020" t="str">
            <v>FIF</v>
          </cell>
          <cell r="N2020" t="str">
            <v>Maint-Corr-G Main Vlv</v>
          </cell>
          <cell r="O2020" t="str">
            <v>5003937</v>
          </cell>
        </row>
        <row r="2021">
          <cell r="B2021" t="str">
            <v>E</v>
          </cell>
          <cell r="C2021" t="str">
            <v>Leak Other</v>
          </cell>
          <cell r="D2021" t="str">
            <v>Gas T&amp;D Operations</v>
          </cell>
          <cell r="E2021" t="str">
            <v>Melvin J. Christopher</v>
          </cell>
          <cell r="H2021" t="str">
            <v>William E. Mojica</v>
          </cell>
          <cell r="I2021" t="str">
            <v>Guadalupe Roush</v>
          </cell>
          <cell r="J2021" t="str">
            <v>GRC</v>
          </cell>
          <cell r="L2021" t="str">
            <v>FI</v>
          </cell>
          <cell r="M2021" t="str">
            <v>FIF</v>
          </cell>
          <cell r="N2021" t="str">
            <v>Maint-Corr-G Main Vlv</v>
          </cell>
          <cell r="O2021" t="str">
            <v>5003938</v>
          </cell>
        </row>
        <row r="2022">
          <cell r="B2022" t="str">
            <v>E</v>
          </cell>
          <cell r="C2022" t="str">
            <v>Leak Other</v>
          </cell>
          <cell r="D2022" t="str">
            <v>Gas T&amp;D Operations</v>
          </cell>
          <cell r="E2022" t="str">
            <v>Melvin J. Christopher</v>
          </cell>
          <cell r="H2022" t="str">
            <v>William E. Mojica</v>
          </cell>
          <cell r="I2022" t="str">
            <v>Guadalupe Roush</v>
          </cell>
          <cell r="J2022" t="str">
            <v>GRC</v>
          </cell>
          <cell r="L2022" t="str">
            <v>FI</v>
          </cell>
          <cell r="M2022" t="str">
            <v>FIF</v>
          </cell>
          <cell r="N2022" t="str">
            <v>Maint-Corr-G Main Vlv</v>
          </cell>
          <cell r="O2022" t="str">
            <v>5003939</v>
          </cell>
        </row>
        <row r="2023">
          <cell r="B2023" t="str">
            <v>E</v>
          </cell>
          <cell r="C2023" t="str">
            <v>Leak Other</v>
          </cell>
          <cell r="D2023" t="str">
            <v>Gas T&amp;D Operations</v>
          </cell>
          <cell r="E2023" t="str">
            <v>Melvin J. Christopher</v>
          </cell>
          <cell r="H2023" t="str">
            <v>William E. Mojica</v>
          </cell>
          <cell r="I2023" t="str">
            <v>Guadalupe Roush</v>
          </cell>
          <cell r="J2023" t="str">
            <v>GRC</v>
          </cell>
          <cell r="L2023" t="str">
            <v>FI</v>
          </cell>
          <cell r="M2023" t="str">
            <v>FIF</v>
          </cell>
          <cell r="N2023" t="str">
            <v>Maint-Corr-G Main Vlv</v>
          </cell>
          <cell r="O2023" t="str">
            <v>5003940</v>
          </cell>
        </row>
        <row r="2024">
          <cell r="B2024" t="str">
            <v>E</v>
          </cell>
          <cell r="C2024" t="str">
            <v>Leak Other</v>
          </cell>
          <cell r="D2024" t="str">
            <v>Gas T&amp;D Operations</v>
          </cell>
          <cell r="E2024" t="str">
            <v>Melvin J. Christopher</v>
          </cell>
          <cell r="H2024" t="str">
            <v>William E. Mojica</v>
          </cell>
          <cell r="I2024" t="str">
            <v>Guadalupe Roush</v>
          </cell>
          <cell r="J2024" t="str">
            <v>GRC</v>
          </cell>
          <cell r="L2024" t="str">
            <v>FI</v>
          </cell>
          <cell r="M2024" t="str">
            <v>FIF</v>
          </cell>
          <cell r="N2024" t="str">
            <v>Maint-Corr-G Main Vlv</v>
          </cell>
          <cell r="O2024" t="str">
            <v>5003941</v>
          </cell>
        </row>
        <row r="2025">
          <cell r="B2025" t="str">
            <v>E</v>
          </cell>
          <cell r="C2025" t="str">
            <v>Leak Other</v>
          </cell>
          <cell r="D2025" t="str">
            <v>Gas T&amp;D Operations</v>
          </cell>
          <cell r="E2025" t="str">
            <v>Melvin J. Christopher</v>
          </cell>
          <cell r="H2025" t="str">
            <v>William E. Mojica</v>
          </cell>
          <cell r="I2025" t="str">
            <v>Guadalupe Roush</v>
          </cell>
          <cell r="J2025" t="str">
            <v>GRC</v>
          </cell>
          <cell r="L2025" t="str">
            <v>FI</v>
          </cell>
          <cell r="M2025" t="str">
            <v>FIF</v>
          </cell>
          <cell r="N2025" t="str">
            <v>Maint-Corr-G Main Vlv</v>
          </cell>
          <cell r="O2025" t="str">
            <v>5003942</v>
          </cell>
        </row>
        <row r="2026">
          <cell r="B2026" t="str">
            <v>E</v>
          </cell>
          <cell r="C2026" t="str">
            <v>Leak Other</v>
          </cell>
          <cell r="D2026" t="str">
            <v>Gas T&amp;D Operations</v>
          </cell>
          <cell r="E2026" t="str">
            <v>Melvin J. Christopher</v>
          </cell>
          <cell r="H2026" t="str">
            <v>William E. Mojica</v>
          </cell>
          <cell r="I2026" t="str">
            <v>Guadalupe Roush</v>
          </cell>
          <cell r="J2026" t="str">
            <v>GRC</v>
          </cell>
          <cell r="L2026" t="str">
            <v>FI</v>
          </cell>
          <cell r="M2026" t="str">
            <v>FIF</v>
          </cell>
          <cell r="N2026" t="str">
            <v>Maint-Corr-G Main Vlv</v>
          </cell>
          <cell r="O2026" t="str">
            <v>5016624</v>
          </cell>
        </row>
        <row r="2027">
          <cell r="B2027" t="str">
            <v>E</v>
          </cell>
          <cell r="C2027" t="str">
            <v>Leak Other</v>
          </cell>
          <cell r="D2027" t="str">
            <v>Gas T&amp;D Operations</v>
          </cell>
          <cell r="E2027" t="str">
            <v>Melvin J. Christopher</v>
          </cell>
          <cell r="H2027" t="str">
            <v>William E. Mojica</v>
          </cell>
          <cell r="I2027" t="str">
            <v>Guadalupe Roush</v>
          </cell>
          <cell r="J2027" t="str">
            <v>GRC</v>
          </cell>
          <cell r="L2027" t="str">
            <v>FI</v>
          </cell>
          <cell r="M2027" t="str">
            <v>FIF</v>
          </cell>
          <cell r="N2027" t="str">
            <v>Maint-Corr-G Main Vlv</v>
          </cell>
          <cell r="O2027" t="str">
            <v>5029432</v>
          </cell>
        </row>
        <row r="2028">
          <cell r="B2028" t="str">
            <v>E</v>
          </cell>
          <cell r="C2028" t="str">
            <v>Leak Repair</v>
          </cell>
          <cell r="D2028" t="str">
            <v>Gas T&amp;D Operations</v>
          </cell>
          <cell r="E2028" t="str">
            <v>Melvin J. Christopher</v>
          </cell>
          <cell r="H2028" t="str">
            <v>Kelly Ball</v>
          </cell>
          <cell r="I2028" t="str">
            <v>Andrew Steen</v>
          </cell>
          <cell r="J2028" t="str">
            <v>GRC</v>
          </cell>
          <cell r="L2028" t="str">
            <v>FI</v>
          </cell>
          <cell r="M2028" t="str">
            <v>FIM</v>
          </cell>
          <cell r="N2028" t="str">
            <v>Major Event-Distribution Gas</v>
          </cell>
          <cell r="O2028" t="str">
            <v>5028783</v>
          </cell>
        </row>
        <row r="2029">
          <cell r="B2029" t="str">
            <v>E</v>
          </cell>
          <cell r="C2029" t="str">
            <v>Leak Repair</v>
          </cell>
          <cell r="D2029" t="str">
            <v>Gas T&amp;D Operations</v>
          </cell>
          <cell r="E2029" t="str">
            <v>Melvin J. Christopher</v>
          </cell>
          <cell r="H2029" t="str">
            <v>Kelly Ball</v>
          </cell>
          <cell r="I2029" t="str">
            <v>Andrew Steen</v>
          </cell>
          <cell r="J2029" t="str">
            <v>GRC</v>
          </cell>
          <cell r="L2029" t="str">
            <v>FI</v>
          </cell>
          <cell r="M2029" t="str">
            <v>FIM</v>
          </cell>
          <cell r="N2029" t="str">
            <v>Major Event-Distribution Gas</v>
          </cell>
          <cell r="O2029" t="str">
            <v>5028788</v>
          </cell>
        </row>
        <row r="2030">
          <cell r="B2030" t="str">
            <v>E</v>
          </cell>
          <cell r="C2030" t="str">
            <v>Leak Repair</v>
          </cell>
          <cell r="D2030" t="str">
            <v>Gas T&amp;D Operations</v>
          </cell>
          <cell r="E2030" t="str">
            <v>Melvin J. Christopher</v>
          </cell>
          <cell r="H2030" t="str">
            <v>Kelly Ball</v>
          </cell>
          <cell r="I2030" t="str">
            <v>Andrew Steen</v>
          </cell>
          <cell r="J2030" t="str">
            <v>GRC</v>
          </cell>
          <cell r="L2030" t="str">
            <v>FI</v>
          </cell>
          <cell r="M2030" t="str">
            <v>FIG</v>
          </cell>
          <cell r="N2030" t="str">
            <v>Maint-Corr-G Main Lk</v>
          </cell>
          <cell r="O2030" t="str">
            <v>5002365</v>
          </cell>
        </row>
        <row r="2031">
          <cell r="B2031" t="str">
            <v>E</v>
          </cell>
          <cell r="C2031" t="str">
            <v>Leak Repair</v>
          </cell>
          <cell r="D2031" t="str">
            <v>Gas T&amp;D Operations</v>
          </cell>
          <cell r="E2031" t="str">
            <v>Melvin J. Christopher</v>
          </cell>
          <cell r="H2031" t="str">
            <v>Kelly Ball</v>
          </cell>
          <cell r="I2031" t="str">
            <v>Andrew Steen</v>
          </cell>
          <cell r="J2031" t="str">
            <v>GRC</v>
          </cell>
          <cell r="L2031" t="str">
            <v>FI</v>
          </cell>
          <cell r="M2031" t="str">
            <v>FIG</v>
          </cell>
          <cell r="N2031" t="str">
            <v>Maint-Corr-G Main Lk</v>
          </cell>
          <cell r="O2031" t="str">
            <v>5002366</v>
          </cell>
        </row>
        <row r="2032">
          <cell r="B2032" t="str">
            <v>E</v>
          </cell>
          <cell r="C2032" t="str">
            <v>Leak Repair</v>
          </cell>
          <cell r="D2032" t="str">
            <v>Gas T&amp;D Operations</v>
          </cell>
          <cell r="E2032" t="str">
            <v>Melvin J. Christopher</v>
          </cell>
          <cell r="H2032" t="str">
            <v>Kelly Ball</v>
          </cell>
          <cell r="I2032" t="str">
            <v>Andrew Steen</v>
          </cell>
          <cell r="J2032" t="str">
            <v>GRC</v>
          </cell>
          <cell r="L2032" t="str">
            <v>FI</v>
          </cell>
          <cell r="M2032" t="str">
            <v>FIG</v>
          </cell>
          <cell r="N2032" t="str">
            <v>Maint-Corr-G Main Lk</v>
          </cell>
          <cell r="O2032" t="str">
            <v>5002367</v>
          </cell>
        </row>
        <row r="2033">
          <cell r="B2033" t="str">
            <v>E</v>
          </cell>
          <cell r="C2033" t="str">
            <v>Leak Repair</v>
          </cell>
          <cell r="D2033" t="str">
            <v>Gas T&amp;D Operations</v>
          </cell>
          <cell r="E2033" t="str">
            <v>Melvin J. Christopher</v>
          </cell>
          <cell r="H2033" t="str">
            <v>Kelly Ball</v>
          </cell>
          <cell r="I2033" t="str">
            <v>Andrew Steen</v>
          </cell>
          <cell r="J2033" t="str">
            <v>GRC</v>
          </cell>
          <cell r="L2033" t="str">
            <v>FI</v>
          </cell>
          <cell r="M2033" t="str">
            <v>FIG</v>
          </cell>
          <cell r="N2033" t="str">
            <v>Maint-Corr-G Main Lk</v>
          </cell>
          <cell r="O2033" t="str">
            <v>5002368</v>
          </cell>
        </row>
        <row r="2034">
          <cell r="B2034" t="str">
            <v>E</v>
          </cell>
          <cell r="C2034" t="str">
            <v>Leak Repair</v>
          </cell>
          <cell r="D2034" t="str">
            <v>Gas T&amp;D Operations</v>
          </cell>
          <cell r="E2034" t="str">
            <v>Melvin J. Christopher</v>
          </cell>
          <cell r="H2034" t="str">
            <v>Kelly Ball</v>
          </cell>
          <cell r="I2034" t="str">
            <v>Andrew Steen</v>
          </cell>
          <cell r="J2034" t="str">
            <v>GRC</v>
          </cell>
          <cell r="L2034" t="str">
            <v>FI</v>
          </cell>
          <cell r="M2034" t="str">
            <v>FIG</v>
          </cell>
          <cell r="N2034" t="str">
            <v>Maint-Corr-G Main Lk</v>
          </cell>
          <cell r="O2034" t="str">
            <v>5002369</v>
          </cell>
        </row>
        <row r="2035">
          <cell r="B2035" t="str">
            <v>E</v>
          </cell>
          <cell r="C2035" t="str">
            <v>Leak Repair</v>
          </cell>
          <cell r="D2035" t="str">
            <v>Gas T&amp;D Operations</v>
          </cell>
          <cell r="E2035" t="str">
            <v>Melvin J. Christopher</v>
          </cell>
          <cell r="H2035" t="str">
            <v>Kelly Ball</v>
          </cell>
          <cell r="I2035" t="str">
            <v>Andrew Steen</v>
          </cell>
          <cell r="J2035" t="str">
            <v>GRC</v>
          </cell>
          <cell r="L2035" t="str">
            <v>FI</v>
          </cell>
          <cell r="M2035" t="str">
            <v>FIG</v>
          </cell>
          <cell r="N2035" t="str">
            <v>Maint-Corr-G Main Lk</v>
          </cell>
          <cell r="O2035" t="str">
            <v>5002370</v>
          </cell>
        </row>
        <row r="2036">
          <cell r="B2036" t="str">
            <v>E</v>
          </cell>
          <cell r="C2036" t="str">
            <v>Leak Repair</v>
          </cell>
          <cell r="D2036" t="str">
            <v>Gas T&amp;D Operations</v>
          </cell>
          <cell r="E2036" t="str">
            <v>Melvin J. Christopher</v>
          </cell>
          <cell r="H2036" t="str">
            <v>Kelly Ball</v>
          </cell>
          <cell r="I2036" t="str">
            <v>Andrew Steen</v>
          </cell>
          <cell r="J2036" t="str">
            <v>GRC</v>
          </cell>
          <cell r="L2036" t="str">
            <v>FI</v>
          </cell>
          <cell r="M2036" t="str">
            <v>FIG</v>
          </cell>
          <cell r="N2036" t="str">
            <v>Maint-Corr-G Main Lk</v>
          </cell>
          <cell r="O2036" t="str">
            <v>5002372</v>
          </cell>
        </row>
        <row r="2037">
          <cell r="B2037" t="str">
            <v>E</v>
          </cell>
          <cell r="C2037" t="str">
            <v>Leak Repair</v>
          </cell>
          <cell r="D2037" t="str">
            <v>Gas T&amp;D Operations</v>
          </cell>
          <cell r="E2037" t="str">
            <v>Melvin J. Christopher</v>
          </cell>
          <cell r="H2037" t="str">
            <v>Kelly Ball</v>
          </cell>
          <cell r="I2037" t="str">
            <v>Andrew Steen</v>
          </cell>
          <cell r="J2037" t="str">
            <v>GRC</v>
          </cell>
          <cell r="L2037" t="str">
            <v>FI</v>
          </cell>
          <cell r="M2037" t="str">
            <v>FIG</v>
          </cell>
          <cell r="N2037" t="str">
            <v>Maint-Corr-G Main Lk</v>
          </cell>
          <cell r="O2037" t="str">
            <v>5002373</v>
          </cell>
        </row>
        <row r="2038">
          <cell r="B2038" t="str">
            <v>E</v>
          </cell>
          <cell r="C2038" t="str">
            <v>Leak Repair</v>
          </cell>
          <cell r="D2038" t="str">
            <v>Gas T&amp;D Operations</v>
          </cell>
          <cell r="E2038" t="str">
            <v>Melvin J. Christopher</v>
          </cell>
          <cell r="H2038" t="str">
            <v>Kelly Ball</v>
          </cell>
          <cell r="I2038" t="str">
            <v>Andrew Steen</v>
          </cell>
          <cell r="J2038" t="str">
            <v>GRC</v>
          </cell>
          <cell r="L2038" t="str">
            <v>FI</v>
          </cell>
          <cell r="M2038" t="str">
            <v>FIG</v>
          </cell>
          <cell r="N2038" t="str">
            <v>Maint-Corr-G Main Lk</v>
          </cell>
          <cell r="O2038" t="str">
            <v>5002374</v>
          </cell>
        </row>
        <row r="2039">
          <cell r="B2039" t="str">
            <v>E</v>
          </cell>
          <cell r="C2039" t="str">
            <v>Leak Repair</v>
          </cell>
          <cell r="D2039" t="str">
            <v>Gas T&amp;D Operations</v>
          </cell>
          <cell r="E2039" t="str">
            <v>Melvin J. Christopher</v>
          </cell>
          <cell r="H2039" t="str">
            <v>Kelly Ball</v>
          </cell>
          <cell r="I2039" t="str">
            <v>Andrew Steen</v>
          </cell>
          <cell r="J2039" t="str">
            <v>GRC</v>
          </cell>
          <cell r="L2039" t="str">
            <v>FI</v>
          </cell>
          <cell r="M2039" t="str">
            <v>FIG</v>
          </cell>
          <cell r="N2039" t="str">
            <v>Maint-Corr-G Main Lk</v>
          </cell>
          <cell r="O2039" t="str">
            <v>5002375</v>
          </cell>
        </row>
        <row r="2040">
          <cell r="B2040" t="str">
            <v>E</v>
          </cell>
          <cell r="C2040" t="str">
            <v>Leak Repair</v>
          </cell>
          <cell r="D2040" t="str">
            <v>Gas T&amp;D Operations</v>
          </cell>
          <cell r="E2040" t="str">
            <v>Melvin J. Christopher</v>
          </cell>
          <cell r="H2040" t="str">
            <v>Kelly Ball</v>
          </cell>
          <cell r="I2040" t="str">
            <v>Andrew Steen</v>
          </cell>
          <cell r="J2040" t="str">
            <v>GRC</v>
          </cell>
          <cell r="L2040" t="str">
            <v>FI</v>
          </cell>
          <cell r="M2040" t="str">
            <v>FIG</v>
          </cell>
          <cell r="N2040" t="str">
            <v>Maint-Corr-G Main Lk</v>
          </cell>
          <cell r="O2040" t="str">
            <v>5002376</v>
          </cell>
        </row>
        <row r="2041">
          <cell r="B2041" t="str">
            <v>E</v>
          </cell>
          <cell r="C2041" t="str">
            <v>Leak Repair</v>
          </cell>
          <cell r="D2041" t="str">
            <v>Gas T&amp;D Operations</v>
          </cell>
          <cell r="E2041" t="str">
            <v>Melvin J. Christopher</v>
          </cell>
          <cell r="H2041" t="str">
            <v>Kelly Ball</v>
          </cell>
          <cell r="I2041" t="str">
            <v>Andrew Steen</v>
          </cell>
          <cell r="J2041" t="str">
            <v>GRC</v>
          </cell>
          <cell r="L2041" t="str">
            <v>FI</v>
          </cell>
          <cell r="M2041" t="str">
            <v>FIG</v>
          </cell>
          <cell r="N2041" t="str">
            <v>Maint-Corr-G Main Lk</v>
          </cell>
          <cell r="O2041" t="str">
            <v>5002377</v>
          </cell>
        </row>
        <row r="2042">
          <cell r="B2042" t="str">
            <v>E</v>
          </cell>
          <cell r="C2042" t="str">
            <v>Leak Repair</v>
          </cell>
          <cell r="D2042" t="str">
            <v>Gas T&amp;D Operations</v>
          </cell>
          <cell r="E2042" t="str">
            <v>Melvin J. Christopher</v>
          </cell>
          <cell r="H2042" t="str">
            <v>Kelly Ball</v>
          </cell>
          <cell r="I2042" t="str">
            <v>Andrew Steen</v>
          </cell>
          <cell r="J2042" t="str">
            <v>GRC</v>
          </cell>
          <cell r="L2042" t="str">
            <v>FI</v>
          </cell>
          <cell r="M2042" t="str">
            <v>FIG</v>
          </cell>
          <cell r="N2042" t="str">
            <v>Maint-Corr-G Main Lk</v>
          </cell>
          <cell r="O2042" t="str">
            <v>5002378</v>
          </cell>
        </row>
        <row r="2043">
          <cell r="B2043" t="str">
            <v>E</v>
          </cell>
          <cell r="C2043" t="str">
            <v>Leak Repair</v>
          </cell>
          <cell r="D2043" t="str">
            <v>Gas T&amp;D Operations</v>
          </cell>
          <cell r="E2043" t="str">
            <v>Melvin J. Christopher</v>
          </cell>
          <cell r="H2043" t="str">
            <v>Kelly Ball</v>
          </cell>
          <cell r="I2043" t="str">
            <v>Andrew Steen</v>
          </cell>
          <cell r="J2043" t="str">
            <v>GRC</v>
          </cell>
          <cell r="L2043" t="str">
            <v>FI</v>
          </cell>
          <cell r="M2043" t="str">
            <v>FIG</v>
          </cell>
          <cell r="N2043" t="str">
            <v>Maint-Corr-G Main Lk</v>
          </cell>
          <cell r="O2043" t="str">
            <v>5002379</v>
          </cell>
        </row>
        <row r="2044">
          <cell r="B2044" t="str">
            <v>E</v>
          </cell>
          <cell r="C2044" t="str">
            <v>Leak Repair</v>
          </cell>
          <cell r="D2044" t="str">
            <v>Gas T&amp;D Operations</v>
          </cell>
          <cell r="E2044" t="str">
            <v>Melvin J. Christopher</v>
          </cell>
          <cell r="H2044" t="str">
            <v>Kelly Ball</v>
          </cell>
          <cell r="I2044" t="str">
            <v>Andrew Steen</v>
          </cell>
          <cell r="J2044" t="str">
            <v>GRC</v>
          </cell>
          <cell r="L2044" t="str">
            <v>FI</v>
          </cell>
          <cell r="M2044" t="str">
            <v>FIG</v>
          </cell>
          <cell r="N2044" t="str">
            <v>Maint-Corr-G Main Lk</v>
          </cell>
          <cell r="O2044" t="str">
            <v>5002380</v>
          </cell>
        </row>
        <row r="2045">
          <cell r="B2045" t="str">
            <v>E</v>
          </cell>
          <cell r="C2045" t="str">
            <v>Leak Repair</v>
          </cell>
          <cell r="D2045" t="str">
            <v>Gas T&amp;D Operations</v>
          </cell>
          <cell r="E2045" t="str">
            <v>Melvin J. Christopher</v>
          </cell>
          <cell r="H2045" t="str">
            <v>Kelly Ball</v>
          </cell>
          <cell r="I2045" t="str">
            <v>Andrew Steen</v>
          </cell>
          <cell r="J2045" t="str">
            <v>GRC</v>
          </cell>
          <cell r="L2045" t="str">
            <v>FI</v>
          </cell>
          <cell r="M2045" t="str">
            <v>FIG</v>
          </cell>
          <cell r="N2045" t="str">
            <v>Maint-Corr-G Main Lk</v>
          </cell>
          <cell r="O2045" t="str">
            <v>5002381</v>
          </cell>
        </row>
        <row r="2046">
          <cell r="B2046" t="str">
            <v>E</v>
          </cell>
          <cell r="C2046" t="str">
            <v>Leak Repair</v>
          </cell>
          <cell r="D2046" t="str">
            <v>Gas T&amp;D Operations</v>
          </cell>
          <cell r="E2046" t="str">
            <v>Melvin J. Christopher</v>
          </cell>
          <cell r="H2046" t="str">
            <v>Kelly Ball</v>
          </cell>
          <cell r="I2046" t="str">
            <v>Andrew Steen</v>
          </cell>
          <cell r="J2046" t="str">
            <v>GRC</v>
          </cell>
          <cell r="L2046" t="str">
            <v>FI</v>
          </cell>
          <cell r="M2046" t="str">
            <v>FIG</v>
          </cell>
          <cell r="N2046" t="str">
            <v>Maint-Corr-G Main Lk</v>
          </cell>
          <cell r="O2046" t="str">
            <v>5002382</v>
          </cell>
        </row>
        <row r="2047">
          <cell r="B2047" t="str">
            <v>E</v>
          </cell>
          <cell r="C2047" t="str">
            <v>Leak Repair</v>
          </cell>
          <cell r="D2047" t="str">
            <v>Gas T&amp;D Operations</v>
          </cell>
          <cell r="E2047" t="str">
            <v>Melvin J. Christopher</v>
          </cell>
          <cell r="H2047" t="str">
            <v>Kelly Ball</v>
          </cell>
          <cell r="I2047" t="str">
            <v>Andrew Steen</v>
          </cell>
          <cell r="J2047" t="str">
            <v>GRC</v>
          </cell>
          <cell r="L2047" t="str">
            <v>FI</v>
          </cell>
          <cell r="M2047" t="str">
            <v>FIG</v>
          </cell>
          <cell r="N2047" t="str">
            <v>Maint-Corr-G Main Lk</v>
          </cell>
          <cell r="O2047" t="str">
            <v>5016625</v>
          </cell>
        </row>
        <row r="2048">
          <cell r="B2048" t="str">
            <v>E</v>
          </cell>
          <cell r="C2048" t="str">
            <v>Leak Repair</v>
          </cell>
          <cell r="D2048" t="str">
            <v>Gas T&amp;D Operations</v>
          </cell>
          <cell r="E2048" t="str">
            <v>Melvin J. Christopher</v>
          </cell>
          <cell r="H2048" t="str">
            <v>Kelly Ball</v>
          </cell>
          <cell r="I2048" t="str">
            <v>Andrew Steen</v>
          </cell>
          <cell r="J2048" t="str">
            <v>GRC</v>
          </cell>
          <cell r="L2048" t="str">
            <v>FI</v>
          </cell>
          <cell r="M2048" t="str">
            <v>FIG</v>
          </cell>
          <cell r="N2048" t="str">
            <v>Maint-Corr-G Main Lk</v>
          </cell>
          <cell r="O2048" t="str">
            <v>5028081</v>
          </cell>
        </row>
        <row r="2049">
          <cell r="B2049" t="str">
            <v>E</v>
          </cell>
          <cell r="C2049" t="str">
            <v>Leak Repair</v>
          </cell>
          <cell r="D2049" t="str">
            <v>Gas T&amp;D Operations</v>
          </cell>
          <cell r="E2049" t="str">
            <v>Melvin J. Christopher</v>
          </cell>
          <cell r="H2049" t="str">
            <v>Kelly Ball</v>
          </cell>
          <cell r="I2049" t="str">
            <v>Andrew Steen</v>
          </cell>
          <cell r="J2049" t="str">
            <v>GRC</v>
          </cell>
          <cell r="L2049" t="str">
            <v>FI</v>
          </cell>
          <cell r="M2049" t="str">
            <v>FIH</v>
          </cell>
          <cell r="N2049" t="str">
            <v>Maint-Corr_G_Svc Leak_AG</v>
          </cell>
          <cell r="O2049" t="str">
            <v>5003943</v>
          </cell>
        </row>
        <row r="2050">
          <cell r="B2050" t="str">
            <v>E</v>
          </cell>
          <cell r="C2050" t="str">
            <v>Leak Repair</v>
          </cell>
          <cell r="D2050" t="str">
            <v>Gas T&amp;D Operations</v>
          </cell>
          <cell r="E2050" t="str">
            <v>Melvin J. Christopher</v>
          </cell>
          <cell r="H2050" t="str">
            <v>Kelly Ball</v>
          </cell>
          <cell r="I2050" t="str">
            <v>Andrew Steen</v>
          </cell>
          <cell r="J2050" t="str">
            <v>GRC</v>
          </cell>
          <cell r="L2050" t="str">
            <v>FI</v>
          </cell>
          <cell r="M2050" t="str">
            <v>FIH</v>
          </cell>
          <cell r="N2050" t="str">
            <v>Maint-Corr_G_Svc Leak_AG</v>
          </cell>
          <cell r="O2050" t="str">
            <v>5003944</v>
          </cell>
        </row>
        <row r="2051">
          <cell r="B2051" t="str">
            <v>E</v>
          </cell>
          <cell r="C2051" t="str">
            <v>Leak Repair</v>
          </cell>
          <cell r="D2051" t="str">
            <v>Gas T&amp;D Operations</v>
          </cell>
          <cell r="E2051" t="str">
            <v>Melvin J. Christopher</v>
          </cell>
          <cell r="H2051" t="str">
            <v>Kelly Ball</v>
          </cell>
          <cell r="I2051" t="str">
            <v>Andrew Steen</v>
          </cell>
          <cell r="J2051" t="str">
            <v>GRC</v>
          </cell>
          <cell r="L2051" t="str">
            <v>FI</v>
          </cell>
          <cell r="M2051" t="str">
            <v>FIH</v>
          </cell>
          <cell r="N2051" t="str">
            <v>Maint-Corr_G_Svc Leak_AG</v>
          </cell>
          <cell r="O2051" t="str">
            <v>5003945</v>
          </cell>
        </row>
        <row r="2052">
          <cell r="B2052" t="str">
            <v>E</v>
          </cell>
          <cell r="C2052" t="str">
            <v>Leak Repair</v>
          </cell>
          <cell r="D2052" t="str">
            <v>Gas T&amp;D Operations</v>
          </cell>
          <cell r="E2052" t="str">
            <v>Melvin J. Christopher</v>
          </cell>
          <cell r="H2052" t="str">
            <v>Kelly Ball</v>
          </cell>
          <cell r="I2052" t="str">
            <v>Andrew Steen</v>
          </cell>
          <cell r="J2052" t="str">
            <v>GRC</v>
          </cell>
          <cell r="L2052" t="str">
            <v>FI</v>
          </cell>
          <cell r="M2052" t="str">
            <v>FIH</v>
          </cell>
          <cell r="N2052" t="str">
            <v>Maint-Corr_G_Svc Leak_AG</v>
          </cell>
          <cell r="O2052" t="str">
            <v>5003946</v>
          </cell>
        </row>
        <row r="2053">
          <cell r="B2053" t="str">
            <v>E</v>
          </cell>
          <cell r="C2053" t="str">
            <v>Leak Repair</v>
          </cell>
          <cell r="D2053" t="str">
            <v>Gas T&amp;D Operations</v>
          </cell>
          <cell r="E2053" t="str">
            <v>Melvin J. Christopher</v>
          </cell>
          <cell r="H2053" t="str">
            <v>Kelly Ball</v>
          </cell>
          <cell r="I2053" t="str">
            <v>Andrew Steen</v>
          </cell>
          <cell r="J2053" t="str">
            <v>GRC</v>
          </cell>
          <cell r="L2053" t="str">
            <v>FI</v>
          </cell>
          <cell r="M2053" t="str">
            <v>FIH</v>
          </cell>
          <cell r="N2053" t="str">
            <v>Maint-Corr_G_Svc Leak_AG</v>
          </cell>
          <cell r="O2053" t="str">
            <v>5003947</v>
          </cell>
        </row>
        <row r="2054">
          <cell r="B2054" t="str">
            <v>E</v>
          </cell>
          <cell r="C2054" t="str">
            <v>Leak Repair</v>
          </cell>
          <cell r="D2054" t="str">
            <v>Gas T&amp;D Operations</v>
          </cell>
          <cell r="E2054" t="str">
            <v>Melvin J. Christopher</v>
          </cell>
          <cell r="H2054" t="str">
            <v>Kelly Ball</v>
          </cell>
          <cell r="I2054" t="str">
            <v>Andrew Steen</v>
          </cell>
          <cell r="J2054" t="str">
            <v>GRC</v>
          </cell>
          <cell r="L2054" t="str">
            <v>FI</v>
          </cell>
          <cell r="M2054" t="str">
            <v>FIH</v>
          </cell>
          <cell r="N2054" t="str">
            <v>Maint-Corr_G_Svc Leak_AG</v>
          </cell>
          <cell r="O2054" t="str">
            <v>5003948</v>
          </cell>
        </row>
        <row r="2055">
          <cell r="B2055" t="str">
            <v>E</v>
          </cell>
          <cell r="C2055" t="str">
            <v>Leak Repair</v>
          </cell>
          <cell r="D2055" t="str">
            <v>Gas T&amp;D Operations</v>
          </cell>
          <cell r="E2055" t="str">
            <v>Melvin J. Christopher</v>
          </cell>
          <cell r="H2055" t="str">
            <v>Kelly Ball</v>
          </cell>
          <cell r="I2055" t="str">
            <v>Andrew Steen</v>
          </cell>
          <cell r="J2055" t="str">
            <v>GRC</v>
          </cell>
          <cell r="L2055" t="str">
            <v>FI</v>
          </cell>
          <cell r="M2055" t="str">
            <v>FIH</v>
          </cell>
          <cell r="N2055" t="str">
            <v>Maint-Corr_G_Svc Leak_AG</v>
          </cell>
          <cell r="O2055" t="str">
            <v>5003950</v>
          </cell>
        </row>
        <row r="2056">
          <cell r="B2056" t="str">
            <v>E</v>
          </cell>
          <cell r="C2056" t="str">
            <v>Leak Repair</v>
          </cell>
          <cell r="D2056" t="str">
            <v>Gas T&amp;D Operations</v>
          </cell>
          <cell r="E2056" t="str">
            <v>Melvin J. Christopher</v>
          </cell>
          <cell r="H2056" t="str">
            <v>Kelly Ball</v>
          </cell>
          <cell r="I2056" t="str">
            <v>Andrew Steen</v>
          </cell>
          <cell r="J2056" t="str">
            <v>GRC</v>
          </cell>
          <cell r="L2056" t="str">
            <v>FI</v>
          </cell>
          <cell r="M2056" t="str">
            <v>FIH</v>
          </cell>
          <cell r="N2056" t="str">
            <v>Maint-Corr_G_Svc Leak_AG</v>
          </cell>
          <cell r="O2056" t="str">
            <v>5003951</v>
          </cell>
        </row>
        <row r="2057">
          <cell r="B2057" t="str">
            <v>E</v>
          </cell>
          <cell r="C2057" t="str">
            <v>Leak Repair</v>
          </cell>
          <cell r="D2057" t="str">
            <v>Gas T&amp;D Operations</v>
          </cell>
          <cell r="E2057" t="str">
            <v>Melvin J. Christopher</v>
          </cell>
          <cell r="H2057" t="str">
            <v>Kelly Ball</v>
          </cell>
          <cell r="I2057" t="str">
            <v>Andrew Steen</v>
          </cell>
          <cell r="J2057" t="str">
            <v>GRC</v>
          </cell>
          <cell r="L2057" t="str">
            <v>FI</v>
          </cell>
          <cell r="M2057" t="str">
            <v>FIH</v>
          </cell>
          <cell r="N2057" t="str">
            <v>Maint-Corr_G_Svc Leak_AG</v>
          </cell>
          <cell r="O2057" t="str">
            <v>5003952</v>
          </cell>
        </row>
        <row r="2058">
          <cell r="B2058" t="str">
            <v>E</v>
          </cell>
          <cell r="C2058" t="str">
            <v>Leak Repair</v>
          </cell>
          <cell r="D2058" t="str">
            <v>Gas T&amp;D Operations</v>
          </cell>
          <cell r="E2058" t="str">
            <v>Melvin J. Christopher</v>
          </cell>
          <cell r="H2058" t="str">
            <v>Kelly Ball</v>
          </cell>
          <cell r="I2058" t="str">
            <v>Andrew Steen</v>
          </cell>
          <cell r="J2058" t="str">
            <v>GRC</v>
          </cell>
          <cell r="L2058" t="str">
            <v>FI</v>
          </cell>
          <cell r="M2058" t="str">
            <v>FIH</v>
          </cell>
          <cell r="N2058" t="str">
            <v>Maint-Corr_G_Svc Leak_AG</v>
          </cell>
          <cell r="O2058" t="str">
            <v>5003953</v>
          </cell>
        </row>
        <row r="2059">
          <cell r="B2059" t="str">
            <v>E</v>
          </cell>
          <cell r="C2059" t="str">
            <v>Leak Repair</v>
          </cell>
          <cell r="D2059" t="str">
            <v>Gas T&amp;D Operations</v>
          </cell>
          <cell r="E2059" t="str">
            <v>Melvin J. Christopher</v>
          </cell>
          <cell r="H2059" t="str">
            <v>Kelly Ball</v>
          </cell>
          <cell r="I2059" t="str">
            <v>Andrew Steen</v>
          </cell>
          <cell r="J2059" t="str">
            <v>GRC</v>
          </cell>
          <cell r="L2059" t="str">
            <v>FI</v>
          </cell>
          <cell r="M2059" t="str">
            <v>FIH</v>
          </cell>
          <cell r="N2059" t="str">
            <v>Maint-Corr_G_Svc Leak_AG</v>
          </cell>
          <cell r="O2059" t="str">
            <v>5003954</v>
          </cell>
        </row>
        <row r="2060">
          <cell r="B2060" t="str">
            <v>E</v>
          </cell>
          <cell r="C2060" t="str">
            <v>Leak Repair</v>
          </cell>
          <cell r="D2060" t="str">
            <v>Gas T&amp;D Operations</v>
          </cell>
          <cell r="E2060" t="str">
            <v>Melvin J. Christopher</v>
          </cell>
          <cell r="H2060" t="str">
            <v>Kelly Ball</v>
          </cell>
          <cell r="I2060" t="str">
            <v>Andrew Steen</v>
          </cell>
          <cell r="J2060" t="str">
            <v>GRC</v>
          </cell>
          <cell r="L2060" t="str">
            <v>FI</v>
          </cell>
          <cell r="M2060" t="str">
            <v>FIH</v>
          </cell>
          <cell r="N2060" t="str">
            <v>Maint-Corr_G_Svc Leak_AG</v>
          </cell>
          <cell r="O2060" t="str">
            <v>5003955</v>
          </cell>
        </row>
        <row r="2061">
          <cell r="B2061" t="str">
            <v>E</v>
          </cell>
          <cell r="C2061" t="str">
            <v>Leak Repair</v>
          </cell>
          <cell r="D2061" t="str">
            <v>Gas T&amp;D Operations</v>
          </cell>
          <cell r="E2061" t="str">
            <v>Melvin J. Christopher</v>
          </cell>
          <cell r="H2061" t="str">
            <v>Kelly Ball</v>
          </cell>
          <cell r="I2061" t="str">
            <v>Andrew Steen</v>
          </cell>
          <cell r="J2061" t="str">
            <v>GRC</v>
          </cell>
          <cell r="L2061" t="str">
            <v>FI</v>
          </cell>
          <cell r="M2061" t="str">
            <v>FIH</v>
          </cell>
          <cell r="N2061" t="str">
            <v>Maint-Corr_G_Svc Leak_AG</v>
          </cell>
          <cell r="O2061" t="str">
            <v>5003956</v>
          </cell>
        </row>
        <row r="2062">
          <cell r="B2062" t="str">
            <v>E</v>
          </cell>
          <cell r="C2062" t="str">
            <v>Leak Repair</v>
          </cell>
          <cell r="D2062" t="str">
            <v>Gas T&amp;D Operations</v>
          </cell>
          <cell r="E2062" t="str">
            <v>Melvin J. Christopher</v>
          </cell>
          <cell r="H2062" t="str">
            <v>Kelly Ball</v>
          </cell>
          <cell r="I2062" t="str">
            <v>Andrew Steen</v>
          </cell>
          <cell r="J2062" t="str">
            <v>GRC</v>
          </cell>
          <cell r="L2062" t="str">
            <v>FI</v>
          </cell>
          <cell r="M2062" t="str">
            <v>FIH</v>
          </cell>
          <cell r="N2062" t="str">
            <v>Maint-Corr_G_Svc Leak_AG</v>
          </cell>
          <cell r="O2062" t="str">
            <v>5003957</v>
          </cell>
        </row>
        <row r="2063">
          <cell r="B2063" t="str">
            <v>E</v>
          </cell>
          <cell r="C2063" t="str">
            <v>Leak Repair</v>
          </cell>
          <cell r="D2063" t="str">
            <v>Gas T&amp;D Operations</v>
          </cell>
          <cell r="E2063" t="str">
            <v>Melvin J. Christopher</v>
          </cell>
          <cell r="H2063" t="str">
            <v>Kelly Ball</v>
          </cell>
          <cell r="I2063" t="str">
            <v>Andrew Steen</v>
          </cell>
          <cell r="J2063" t="str">
            <v>GRC</v>
          </cell>
          <cell r="L2063" t="str">
            <v>FI</v>
          </cell>
          <cell r="M2063" t="str">
            <v>FIH</v>
          </cell>
          <cell r="N2063" t="str">
            <v>Maint-Corr_G_Svc Leak_AG</v>
          </cell>
          <cell r="O2063" t="str">
            <v>5003958</v>
          </cell>
        </row>
        <row r="2064">
          <cell r="B2064" t="str">
            <v>E</v>
          </cell>
          <cell r="C2064" t="str">
            <v>Leak Repair</v>
          </cell>
          <cell r="D2064" t="str">
            <v>Gas T&amp;D Operations</v>
          </cell>
          <cell r="E2064" t="str">
            <v>Melvin J. Christopher</v>
          </cell>
          <cell r="H2064" t="str">
            <v>Kelly Ball</v>
          </cell>
          <cell r="I2064" t="str">
            <v>Andrew Steen</v>
          </cell>
          <cell r="J2064" t="str">
            <v>GRC</v>
          </cell>
          <cell r="L2064" t="str">
            <v>FI</v>
          </cell>
          <cell r="M2064" t="str">
            <v>FIH</v>
          </cell>
          <cell r="N2064" t="str">
            <v>Maint-Corr_G_Svc Leak_AG</v>
          </cell>
          <cell r="O2064" t="str">
            <v>5003959</v>
          </cell>
        </row>
        <row r="2065">
          <cell r="B2065" t="str">
            <v>E</v>
          </cell>
          <cell r="C2065" t="str">
            <v>Leak Repair</v>
          </cell>
          <cell r="D2065" t="str">
            <v>Gas T&amp;D Operations</v>
          </cell>
          <cell r="E2065" t="str">
            <v>Melvin J. Christopher</v>
          </cell>
          <cell r="H2065" t="str">
            <v>Kelly Ball</v>
          </cell>
          <cell r="I2065" t="str">
            <v>Andrew Steen</v>
          </cell>
          <cell r="J2065" t="str">
            <v>GRC</v>
          </cell>
          <cell r="L2065" t="str">
            <v>FI</v>
          </cell>
          <cell r="M2065" t="str">
            <v>FIH</v>
          </cell>
          <cell r="N2065" t="str">
            <v>Maint-Corr_G_Svc Leak_AG</v>
          </cell>
          <cell r="O2065" t="str">
            <v>5003960</v>
          </cell>
        </row>
        <row r="2066">
          <cell r="B2066" t="str">
            <v>E</v>
          </cell>
          <cell r="C2066" t="str">
            <v>Leak Repair</v>
          </cell>
          <cell r="D2066" t="str">
            <v>Gas T&amp;D Operations</v>
          </cell>
          <cell r="E2066" t="str">
            <v>Melvin J. Christopher</v>
          </cell>
          <cell r="H2066" t="str">
            <v>Kelly Ball</v>
          </cell>
          <cell r="I2066" t="str">
            <v>Andrew Steen</v>
          </cell>
          <cell r="J2066" t="str">
            <v>GRC</v>
          </cell>
          <cell r="L2066" t="str">
            <v>FI</v>
          </cell>
          <cell r="M2066" t="str">
            <v>FIH</v>
          </cell>
          <cell r="N2066" t="str">
            <v>Maint-Corr_G_Svc Leak_AG</v>
          </cell>
          <cell r="O2066" t="str">
            <v>5016626</v>
          </cell>
        </row>
        <row r="2067">
          <cell r="B2067" t="str">
            <v>E</v>
          </cell>
          <cell r="C2067" t="str">
            <v>Leak Repair</v>
          </cell>
          <cell r="D2067" t="str">
            <v>Gas T&amp;D Operations</v>
          </cell>
          <cell r="E2067" t="str">
            <v>Melvin J. Christopher</v>
          </cell>
          <cell r="H2067" t="str">
            <v>Kelly Ball</v>
          </cell>
          <cell r="I2067" t="str">
            <v>Andrew Steen</v>
          </cell>
          <cell r="J2067" t="str">
            <v>GRC</v>
          </cell>
          <cell r="L2067" t="str">
            <v>FI</v>
          </cell>
          <cell r="M2067" t="str">
            <v>FIH</v>
          </cell>
          <cell r="N2067" t="str">
            <v>Maint-Corr_G_Svc Leak_AG</v>
          </cell>
          <cell r="O2067" t="str">
            <v>5028088</v>
          </cell>
        </row>
        <row r="2068">
          <cell r="B2068" t="str">
            <v>E</v>
          </cell>
          <cell r="C2068" t="str">
            <v>Leak Repair</v>
          </cell>
          <cell r="D2068" t="str">
            <v>Gas T&amp;D Operations</v>
          </cell>
          <cell r="E2068" t="str">
            <v>Melvin J. Christopher</v>
          </cell>
          <cell r="H2068" t="str">
            <v>Kelly Ball</v>
          </cell>
          <cell r="I2068" t="str">
            <v>Andrew Steen</v>
          </cell>
          <cell r="J2068" t="str">
            <v>GRC</v>
          </cell>
          <cell r="L2068" t="str">
            <v>FI</v>
          </cell>
          <cell r="M2068" t="str">
            <v>FIH</v>
          </cell>
          <cell r="N2068" t="str">
            <v>Maint-Corr_G_Svc Leak_AG</v>
          </cell>
          <cell r="O2068" t="str">
            <v>5028097</v>
          </cell>
        </row>
        <row r="2069">
          <cell r="B2069" t="str">
            <v>E</v>
          </cell>
          <cell r="C2069" t="str">
            <v>Leak Repair</v>
          </cell>
          <cell r="D2069" t="str">
            <v>Gas T&amp;D Operations</v>
          </cell>
          <cell r="E2069" t="str">
            <v>Melvin J. Christopher</v>
          </cell>
          <cell r="H2069" t="str">
            <v>Kelly Ball</v>
          </cell>
          <cell r="I2069" t="str">
            <v>Andrew Steen</v>
          </cell>
          <cell r="J2069" t="str">
            <v>GRC</v>
          </cell>
          <cell r="L2069" t="str">
            <v>FI</v>
          </cell>
          <cell r="M2069" t="str">
            <v>FIH</v>
          </cell>
          <cell r="N2069" t="str">
            <v>Maint-Corr_G_Svc Leak_AG</v>
          </cell>
          <cell r="O2069" t="str">
            <v>5227175</v>
          </cell>
        </row>
        <row r="2070">
          <cell r="B2070" t="str">
            <v>E</v>
          </cell>
          <cell r="C2070" t="str">
            <v>Leak Repair</v>
          </cell>
          <cell r="D2070" t="str">
            <v>Gas T&amp;D Operations</v>
          </cell>
          <cell r="E2070" t="str">
            <v>Melvin J. Christopher</v>
          </cell>
          <cell r="H2070" t="str">
            <v>Kelly Ball</v>
          </cell>
          <cell r="I2070" t="str">
            <v>Andrew Steen</v>
          </cell>
          <cell r="J2070" t="str">
            <v>GRC</v>
          </cell>
          <cell r="L2070" t="str">
            <v>FI</v>
          </cell>
          <cell r="M2070" t="str">
            <v>FIJ</v>
          </cell>
          <cell r="N2070" t="str">
            <v>Maint-Corr G Main Dig-in</v>
          </cell>
          <cell r="O2070" t="str">
            <v>5005886</v>
          </cell>
        </row>
        <row r="2071">
          <cell r="B2071" t="str">
            <v>E</v>
          </cell>
          <cell r="C2071" t="str">
            <v>Leak Repair</v>
          </cell>
          <cell r="D2071" t="str">
            <v>Gas T&amp;D Operations</v>
          </cell>
          <cell r="E2071" t="str">
            <v>Melvin J. Christopher</v>
          </cell>
          <cell r="H2071" t="str">
            <v>Kelly Ball</v>
          </cell>
          <cell r="I2071" t="str">
            <v>Andrew Steen</v>
          </cell>
          <cell r="J2071" t="str">
            <v>GRC</v>
          </cell>
          <cell r="L2071" t="str">
            <v>FI</v>
          </cell>
          <cell r="M2071" t="str">
            <v>FIJ</v>
          </cell>
          <cell r="N2071" t="str">
            <v>Maint-Corr G Main Dig-in</v>
          </cell>
          <cell r="O2071" t="str">
            <v>5005887</v>
          </cell>
        </row>
        <row r="2072">
          <cell r="B2072" t="str">
            <v>E</v>
          </cell>
          <cell r="C2072" t="str">
            <v>Leak Repair</v>
          </cell>
          <cell r="D2072" t="str">
            <v>Gas T&amp;D Operations</v>
          </cell>
          <cell r="E2072" t="str">
            <v>Melvin J. Christopher</v>
          </cell>
          <cell r="H2072" t="str">
            <v>Kelly Ball</v>
          </cell>
          <cell r="I2072" t="str">
            <v>Andrew Steen</v>
          </cell>
          <cell r="J2072" t="str">
            <v>GRC</v>
          </cell>
          <cell r="L2072" t="str">
            <v>FI</v>
          </cell>
          <cell r="M2072" t="str">
            <v>FIJ</v>
          </cell>
          <cell r="N2072" t="str">
            <v>Maint-Corr G Main Dig-in</v>
          </cell>
          <cell r="O2072" t="str">
            <v>5005888</v>
          </cell>
        </row>
        <row r="2073">
          <cell r="B2073" t="str">
            <v>E</v>
          </cell>
          <cell r="C2073" t="str">
            <v>Leak Repair</v>
          </cell>
          <cell r="D2073" t="str">
            <v>Gas T&amp;D Operations</v>
          </cell>
          <cell r="E2073" t="str">
            <v>Melvin J. Christopher</v>
          </cell>
          <cell r="H2073" t="str">
            <v>Kelly Ball</v>
          </cell>
          <cell r="I2073" t="str">
            <v>Andrew Steen</v>
          </cell>
          <cell r="J2073" t="str">
            <v>GRC</v>
          </cell>
          <cell r="L2073" t="str">
            <v>FI</v>
          </cell>
          <cell r="M2073" t="str">
            <v>FIJ</v>
          </cell>
          <cell r="N2073" t="str">
            <v>Maint-Corr G Main Dig-in</v>
          </cell>
          <cell r="O2073" t="str">
            <v>5005889</v>
          </cell>
        </row>
        <row r="2074">
          <cell r="B2074" t="str">
            <v>E</v>
          </cell>
          <cell r="C2074" t="str">
            <v>Leak Repair</v>
          </cell>
          <cell r="D2074" t="str">
            <v>Gas T&amp;D Operations</v>
          </cell>
          <cell r="E2074" t="str">
            <v>Melvin J. Christopher</v>
          </cell>
          <cell r="H2074" t="str">
            <v>Kelly Ball</v>
          </cell>
          <cell r="I2074" t="str">
            <v>Andrew Steen</v>
          </cell>
          <cell r="J2074" t="str">
            <v>GRC</v>
          </cell>
          <cell r="L2074" t="str">
            <v>FI</v>
          </cell>
          <cell r="M2074" t="str">
            <v>FIJ</v>
          </cell>
          <cell r="N2074" t="str">
            <v>Maint-Corr G Main Dig-in</v>
          </cell>
          <cell r="O2074" t="str">
            <v>5005890</v>
          </cell>
        </row>
        <row r="2075">
          <cell r="B2075" t="str">
            <v>E</v>
          </cell>
          <cell r="C2075" t="str">
            <v>Leak Repair</v>
          </cell>
          <cell r="D2075" t="str">
            <v>Gas T&amp;D Operations</v>
          </cell>
          <cell r="E2075" t="str">
            <v>Melvin J. Christopher</v>
          </cell>
          <cell r="H2075" t="str">
            <v>Kelly Ball</v>
          </cell>
          <cell r="I2075" t="str">
            <v>Andrew Steen</v>
          </cell>
          <cell r="J2075" t="str">
            <v>GRC</v>
          </cell>
          <cell r="L2075" t="str">
            <v>FI</v>
          </cell>
          <cell r="M2075" t="str">
            <v>FIJ</v>
          </cell>
          <cell r="N2075" t="str">
            <v>Maint-Corr G Main Dig-in</v>
          </cell>
          <cell r="O2075" t="str">
            <v>5005891</v>
          </cell>
        </row>
        <row r="2076">
          <cell r="B2076" t="str">
            <v>E</v>
          </cell>
          <cell r="C2076" t="str">
            <v>Leak Repair</v>
          </cell>
          <cell r="D2076" t="str">
            <v>Gas T&amp;D Operations</v>
          </cell>
          <cell r="E2076" t="str">
            <v>Melvin J. Christopher</v>
          </cell>
          <cell r="H2076" t="str">
            <v>Kelly Ball</v>
          </cell>
          <cell r="I2076" t="str">
            <v>Andrew Steen</v>
          </cell>
          <cell r="J2076" t="str">
            <v>GRC</v>
          </cell>
          <cell r="L2076" t="str">
            <v>FI</v>
          </cell>
          <cell r="M2076" t="str">
            <v>FIJ</v>
          </cell>
          <cell r="N2076" t="str">
            <v>Maint-Corr G Main Dig-in</v>
          </cell>
          <cell r="O2076" t="str">
            <v>5005893</v>
          </cell>
        </row>
        <row r="2077">
          <cell r="B2077" t="str">
            <v>E</v>
          </cell>
          <cell r="C2077" t="str">
            <v>Leak Repair</v>
          </cell>
          <cell r="D2077" t="str">
            <v>Gas T&amp;D Operations</v>
          </cell>
          <cell r="E2077" t="str">
            <v>Melvin J. Christopher</v>
          </cell>
          <cell r="H2077" t="str">
            <v>Kelly Ball</v>
          </cell>
          <cell r="I2077" t="str">
            <v>Andrew Steen</v>
          </cell>
          <cell r="J2077" t="str">
            <v>GRC</v>
          </cell>
          <cell r="L2077" t="str">
            <v>FI</v>
          </cell>
          <cell r="M2077" t="str">
            <v>FIJ</v>
          </cell>
          <cell r="N2077" t="str">
            <v>Maint-Corr G Main Dig-in</v>
          </cell>
          <cell r="O2077" t="str">
            <v>5005894</v>
          </cell>
        </row>
        <row r="2078">
          <cell r="B2078" t="str">
            <v>E</v>
          </cell>
          <cell r="C2078" t="str">
            <v>Leak Repair</v>
          </cell>
          <cell r="D2078" t="str">
            <v>Gas T&amp;D Operations</v>
          </cell>
          <cell r="E2078" t="str">
            <v>Melvin J. Christopher</v>
          </cell>
          <cell r="H2078" t="str">
            <v>Kelly Ball</v>
          </cell>
          <cell r="I2078" t="str">
            <v>Andrew Steen</v>
          </cell>
          <cell r="J2078" t="str">
            <v>GRC</v>
          </cell>
          <cell r="L2078" t="str">
            <v>FI</v>
          </cell>
          <cell r="M2078" t="str">
            <v>FIJ</v>
          </cell>
          <cell r="N2078" t="str">
            <v>Maint-Corr G Main Dig-in</v>
          </cell>
          <cell r="O2078" t="str">
            <v>5005895</v>
          </cell>
        </row>
        <row r="2079">
          <cell r="B2079" t="str">
            <v>E</v>
          </cell>
          <cell r="C2079" t="str">
            <v>Leak Repair</v>
          </cell>
          <cell r="D2079" t="str">
            <v>Gas T&amp;D Operations</v>
          </cell>
          <cell r="E2079" t="str">
            <v>Melvin J. Christopher</v>
          </cell>
          <cell r="H2079" t="str">
            <v>Kelly Ball</v>
          </cell>
          <cell r="I2079" t="str">
            <v>Andrew Steen</v>
          </cell>
          <cell r="J2079" t="str">
            <v>GRC</v>
          </cell>
          <cell r="L2079" t="str">
            <v>FI</v>
          </cell>
          <cell r="M2079" t="str">
            <v>FIJ</v>
          </cell>
          <cell r="N2079" t="str">
            <v>Maint-Corr G Main Dig-in</v>
          </cell>
          <cell r="O2079" t="str">
            <v>5005896</v>
          </cell>
        </row>
        <row r="2080">
          <cell r="B2080" t="str">
            <v>E</v>
          </cell>
          <cell r="C2080" t="str">
            <v>Leak Repair</v>
          </cell>
          <cell r="D2080" t="str">
            <v>Gas T&amp;D Operations</v>
          </cell>
          <cell r="E2080" t="str">
            <v>Melvin J. Christopher</v>
          </cell>
          <cell r="H2080" t="str">
            <v>Kelly Ball</v>
          </cell>
          <cell r="I2080" t="str">
            <v>Andrew Steen</v>
          </cell>
          <cell r="J2080" t="str">
            <v>GRC</v>
          </cell>
          <cell r="L2080" t="str">
            <v>FI</v>
          </cell>
          <cell r="M2080" t="str">
            <v>FIJ</v>
          </cell>
          <cell r="N2080" t="str">
            <v>Maint-Corr G Main Dig-in</v>
          </cell>
          <cell r="O2080" t="str">
            <v>5005897</v>
          </cell>
        </row>
        <row r="2081">
          <cell r="B2081" t="str">
            <v>E</v>
          </cell>
          <cell r="C2081" t="str">
            <v>Leak Repair</v>
          </cell>
          <cell r="D2081" t="str">
            <v>Gas T&amp;D Operations</v>
          </cell>
          <cell r="E2081" t="str">
            <v>Melvin J. Christopher</v>
          </cell>
          <cell r="H2081" t="str">
            <v>Kelly Ball</v>
          </cell>
          <cell r="I2081" t="str">
            <v>Andrew Steen</v>
          </cell>
          <cell r="J2081" t="str">
            <v>GRC</v>
          </cell>
          <cell r="L2081" t="str">
            <v>FI</v>
          </cell>
          <cell r="M2081" t="str">
            <v>FIJ</v>
          </cell>
          <cell r="N2081" t="str">
            <v>Maint-Corr G Main Dig-in</v>
          </cell>
          <cell r="O2081" t="str">
            <v>5005898</v>
          </cell>
        </row>
        <row r="2082">
          <cell r="B2082" t="str">
            <v>E</v>
          </cell>
          <cell r="C2082" t="str">
            <v>Leak Repair</v>
          </cell>
          <cell r="D2082" t="str">
            <v>Gas T&amp;D Operations</v>
          </cell>
          <cell r="E2082" t="str">
            <v>Melvin J. Christopher</v>
          </cell>
          <cell r="H2082" t="str">
            <v>Kelly Ball</v>
          </cell>
          <cell r="I2082" t="str">
            <v>Andrew Steen</v>
          </cell>
          <cell r="J2082" t="str">
            <v>GRC</v>
          </cell>
          <cell r="L2082" t="str">
            <v>FI</v>
          </cell>
          <cell r="M2082" t="str">
            <v>FIJ</v>
          </cell>
          <cell r="N2082" t="str">
            <v>Maint-Corr G Main Dig-in</v>
          </cell>
          <cell r="O2082" t="str">
            <v>5005899</v>
          </cell>
        </row>
        <row r="2083">
          <cell r="B2083" t="str">
            <v>E</v>
          </cell>
          <cell r="C2083" t="str">
            <v>Leak Repair</v>
          </cell>
          <cell r="D2083" t="str">
            <v>Gas T&amp;D Operations</v>
          </cell>
          <cell r="E2083" t="str">
            <v>Melvin J. Christopher</v>
          </cell>
          <cell r="H2083" t="str">
            <v>Kelly Ball</v>
          </cell>
          <cell r="I2083" t="str">
            <v>Andrew Steen</v>
          </cell>
          <cell r="J2083" t="str">
            <v>GRC</v>
          </cell>
          <cell r="L2083" t="str">
            <v>FI</v>
          </cell>
          <cell r="M2083" t="str">
            <v>FIJ</v>
          </cell>
          <cell r="N2083" t="str">
            <v>Maint-Corr G Main Dig-in</v>
          </cell>
          <cell r="O2083" t="str">
            <v>5005900</v>
          </cell>
        </row>
        <row r="2084">
          <cell r="B2084" t="str">
            <v>E</v>
          </cell>
          <cell r="C2084" t="str">
            <v>Leak Repair</v>
          </cell>
          <cell r="D2084" t="str">
            <v>Gas T&amp;D Operations</v>
          </cell>
          <cell r="E2084" t="str">
            <v>Melvin J. Christopher</v>
          </cell>
          <cell r="H2084" t="str">
            <v>Kelly Ball</v>
          </cell>
          <cell r="I2084" t="str">
            <v>Andrew Steen</v>
          </cell>
          <cell r="J2084" t="str">
            <v>GRC</v>
          </cell>
          <cell r="L2084" t="str">
            <v>FI</v>
          </cell>
          <cell r="M2084" t="str">
            <v>FIJ</v>
          </cell>
          <cell r="N2084" t="str">
            <v>Maint-Corr G Main Dig-in</v>
          </cell>
          <cell r="O2084" t="str">
            <v>5005901</v>
          </cell>
        </row>
        <row r="2085">
          <cell r="B2085" t="str">
            <v>E</v>
          </cell>
          <cell r="C2085" t="str">
            <v>Leak Repair</v>
          </cell>
          <cell r="D2085" t="str">
            <v>Gas T&amp;D Operations</v>
          </cell>
          <cell r="E2085" t="str">
            <v>Melvin J. Christopher</v>
          </cell>
          <cell r="H2085" t="str">
            <v>Kelly Ball</v>
          </cell>
          <cell r="I2085" t="str">
            <v>Andrew Steen</v>
          </cell>
          <cell r="J2085" t="str">
            <v>GRC</v>
          </cell>
          <cell r="L2085" t="str">
            <v>FI</v>
          </cell>
          <cell r="M2085" t="str">
            <v>FIJ</v>
          </cell>
          <cell r="N2085" t="str">
            <v>Maint-Corr G Main Dig-in</v>
          </cell>
          <cell r="O2085" t="str">
            <v>5005902</v>
          </cell>
        </row>
        <row r="2086">
          <cell r="B2086" t="str">
            <v>E</v>
          </cell>
          <cell r="C2086" t="str">
            <v>Leak Repair</v>
          </cell>
          <cell r="D2086" t="str">
            <v>Gas T&amp;D Operations</v>
          </cell>
          <cell r="E2086" t="str">
            <v>Melvin J. Christopher</v>
          </cell>
          <cell r="H2086" t="str">
            <v>Kelly Ball</v>
          </cell>
          <cell r="I2086" t="str">
            <v>Andrew Steen</v>
          </cell>
          <cell r="J2086" t="str">
            <v>GRC</v>
          </cell>
          <cell r="L2086" t="str">
            <v>FI</v>
          </cell>
          <cell r="M2086" t="str">
            <v>FIJ</v>
          </cell>
          <cell r="N2086" t="str">
            <v>Maint-Corr G Main Dig-in</v>
          </cell>
          <cell r="O2086" t="str">
            <v>5005903</v>
          </cell>
        </row>
        <row r="2087">
          <cell r="B2087" t="str">
            <v>E</v>
          </cell>
          <cell r="C2087" t="str">
            <v>Leak Repair</v>
          </cell>
          <cell r="D2087" t="str">
            <v>Gas T&amp;D Operations</v>
          </cell>
          <cell r="E2087" t="str">
            <v>Melvin J. Christopher</v>
          </cell>
          <cell r="H2087" t="str">
            <v>Kelly Ball</v>
          </cell>
          <cell r="I2087" t="str">
            <v>Andrew Steen</v>
          </cell>
          <cell r="J2087" t="str">
            <v>GRC</v>
          </cell>
          <cell r="L2087" t="str">
            <v>FI</v>
          </cell>
          <cell r="M2087" t="str">
            <v>FIJ</v>
          </cell>
          <cell r="N2087" t="str">
            <v>Maint-Corr G Main Dig-in</v>
          </cell>
          <cell r="O2087" t="str">
            <v>5016628</v>
          </cell>
        </row>
        <row r="2088">
          <cell r="B2088" t="str">
            <v>E</v>
          </cell>
          <cell r="C2088" t="str">
            <v>Leak Repair</v>
          </cell>
          <cell r="D2088" t="str">
            <v>Gas T&amp;D Operations</v>
          </cell>
          <cell r="E2088" t="str">
            <v>Melvin J. Christopher</v>
          </cell>
          <cell r="H2088" t="str">
            <v>Kelly Ball</v>
          </cell>
          <cell r="I2088" t="str">
            <v>Andrew Steen</v>
          </cell>
          <cell r="J2088" t="str">
            <v>GRC</v>
          </cell>
          <cell r="L2088" t="str">
            <v>FI</v>
          </cell>
          <cell r="M2088" t="str">
            <v>FIK</v>
          </cell>
          <cell r="N2088" t="str">
            <v>Maint-Corr G Svc Dig-in</v>
          </cell>
          <cell r="O2088" t="str">
            <v>5005969</v>
          </cell>
        </row>
        <row r="2089">
          <cell r="B2089" t="str">
            <v>E</v>
          </cell>
          <cell r="C2089" t="str">
            <v>Leak Repair</v>
          </cell>
          <cell r="D2089" t="str">
            <v>Gas T&amp;D Operations</v>
          </cell>
          <cell r="E2089" t="str">
            <v>Melvin J. Christopher</v>
          </cell>
          <cell r="H2089" t="str">
            <v>Kelly Ball</v>
          </cell>
          <cell r="I2089" t="str">
            <v>Andrew Steen</v>
          </cell>
          <cell r="J2089" t="str">
            <v>GRC</v>
          </cell>
          <cell r="L2089" t="str">
            <v>FI</v>
          </cell>
          <cell r="M2089" t="str">
            <v>FIK</v>
          </cell>
          <cell r="N2089" t="str">
            <v>Maint-Corr G Svc Dig-in</v>
          </cell>
          <cell r="O2089" t="str">
            <v>5005970</v>
          </cell>
        </row>
        <row r="2090">
          <cell r="B2090" t="str">
            <v>E</v>
          </cell>
          <cell r="C2090" t="str">
            <v>Leak Repair</v>
          </cell>
          <cell r="D2090" t="str">
            <v>Gas T&amp;D Operations</v>
          </cell>
          <cell r="E2090" t="str">
            <v>Melvin J. Christopher</v>
          </cell>
          <cell r="H2090" t="str">
            <v>Kelly Ball</v>
          </cell>
          <cell r="I2090" t="str">
            <v>Andrew Steen</v>
          </cell>
          <cell r="J2090" t="str">
            <v>GRC</v>
          </cell>
          <cell r="L2090" t="str">
            <v>FI</v>
          </cell>
          <cell r="M2090" t="str">
            <v>FIK</v>
          </cell>
          <cell r="N2090" t="str">
            <v>Maint-Corr G Svc Dig-in</v>
          </cell>
          <cell r="O2090" t="str">
            <v>5005971</v>
          </cell>
        </row>
        <row r="2091">
          <cell r="B2091" t="str">
            <v>E</v>
          </cell>
          <cell r="C2091" t="str">
            <v>Leak Repair</v>
          </cell>
          <cell r="D2091" t="str">
            <v>Gas T&amp;D Operations</v>
          </cell>
          <cell r="E2091" t="str">
            <v>Melvin J. Christopher</v>
          </cell>
          <cell r="H2091" t="str">
            <v>Kelly Ball</v>
          </cell>
          <cell r="I2091" t="str">
            <v>Andrew Steen</v>
          </cell>
          <cell r="J2091" t="str">
            <v>GRC</v>
          </cell>
          <cell r="L2091" t="str">
            <v>FI</v>
          </cell>
          <cell r="M2091" t="str">
            <v>FIK</v>
          </cell>
          <cell r="N2091" t="str">
            <v>Maint-Corr G Svc Dig-in</v>
          </cell>
          <cell r="O2091" t="str">
            <v>5005972</v>
          </cell>
        </row>
        <row r="2092">
          <cell r="B2092" t="str">
            <v>E</v>
          </cell>
          <cell r="C2092" t="str">
            <v>Leak Repair</v>
          </cell>
          <cell r="D2092" t="str">
            <v>Gas T&amp;D Operations</v>
          </cell>
          <cell r="E2092" t="str">
            <v>Melvin J. Christopher</v>
          </cell>
          <cell r="H2092" t="str">
            <v>Kelly Ball</v>
          </cell>
          <cell r="I2092" t="str">
            <v>Andrew Steen</v>
          </cell>
          <cell r="J2092" t="str">
            <v>GRC</v>
          </cell>
          <cell r="L2092" t="str">
            <v>FI</v>
          </cell>
          <cell r="M2092" t="str">
            <v>FIK</v>
          </cell>
          <cell r="N2092" t="str">
            <v>Maint-Corr G Svc Dig-in</v>
          </cell>
          <cell r="O2092" t="str">
            <v>5005973</v>
          </cell>
        </row>
        <row r="2093">
          <cell r="B2093" t="str">
            <v>E</v>
          </cell>
          <cell r="C2093" t="str">
            <v>Leak Repair</v>
          </cell>
          <cell r="D2093" t="str">
            <v>Gas T&amp;D Operations</v>
          </cell>
          <cell r="E2093" t="str">
            <v>Melvin J. Christopher</v>
          </cell>
          <cell r="H2093" t="str">
            <v>Kelly Ball</v>
          </cell>
          <cell r="I2093" t="str">
            <v>Andrew Steen</v>
          </cell>
          <cell r="J2093" t="str">
            <v>GRC</v>
          </cell>
          <cell r="L2093" t="str">
            <v>FI</v>
          </cell>
          <cell r="M2093" t="str">
            <v>FIK</v>
          </cell>
          <cell r="N2093" t="str">
            <v>Maint-Corr G Svc Dig-in</v>
          </cell>
          <cell r="O2093" t="str">
            <v>5005974</v>
          </cell>
        </row>
        <row r="2094">
          <cell r="B2094" t="str">
            <v>E</v>
          </cell>
          <cell r="C2094" t="str">
            <v>Leak Repair</v>
          </cell>
          <cell r="D2094" t="str">
            <v>Gas T&amp;D Operations</v>
          </cell>
          <cell r="E2094" t="str">
            <v>Melvin J. Christopher</v>
          </cell>
          <cell r="H2094" t="str">
            <v>Kelly Ball</v>
          </cell>
          <cell r="I2094" t="str">
            <v>Andrew Steen</v>
          </cell>
          <cell r="J2094" t="str">
            <v>GRC</v>
          </cell>
          <cell r="L2094" t="str">
            <v>FI</v>
          </cell>
          <cell r="M2094" t="str">
            <v>FIK</v>
          </cell>
          <cell r="N2094" t="str">
            <v>Maint-Corr G Svc Dig-in</v>
          </cell>
          <cell r="O2094" t="str">
            <v>5005975</v>
          </cell>
        </row>
        <row r="2095">
          <cell r="B2095" t="str">
            <v>E</v>
          </cell>
          <cell r="C2095" t="str">
            <v>Leak Repair</v>
          </cell>
          <cell r="D2095" t="str">
            <v>Gas T&amp;D Operations</v>
          </cell>
          <cell r="E2095" t="str">
            <v>Melvin J. Christopher</v>
          </cell>
          <cell r="H2095" t="str">
            <v>Kelly Ball</v>
          </cell>
          <cell r="I2095" t="str">
            <v>Andrew Steen</v>
          </cell>
          <cell r="J2095" t="str">
            <v>GRC</v>
          </cell>
          <cell r="L2095" t="str">
            <v>FI</v>
          </cell>
          <cell r="M2095" t="str">
            <v>FIK</v>
          </cell>
          <cell r="N2095" t="str">
            <v>Maint-Corr G Svc Dig-in</v>
          </cell>
          <cell r="O2095" t="str">
            <v>5005976</v>
          </cell>
        </row>
        <row r="2096">
          <cell r="B2096" t="str">
            <v>E</v>
          </cell>
          <cell r="C2096" t="str">
            <v>Leak Repair</v>
          </cell>
          <cell r="D2096" t="str">
            <v>Gas T&amp;D Operations</v>
          </cell>
          <cell r="E2096" t="str">
            <v>Melvin J. Christopher</v>
          </cell>
          <cell r="H2096" t="str">
            <v>Kelly Ball</v>
          </cell>
          <cell r="I2096" t="str">
            <v>Andrew Steen</v>
          </cell>
          <cell r="J2096" t="str">
            <v>GRC</v>
          </cell>
          <cell r="L2096" t="str">
            <v>FI</v>
          </cell>
          <cell r="M2096" t="str">
            <v>FIK</v>
          </cell>
          <cell r="N2096" t="str">
            <v>Maint-Corr G Svc Dig-in</v>
          </cell>
          <cell r="O2096" t="str">
            <v>5005977</v>
          </cell>
        </row>
        <row r="2097">
          <cell r="B2097" t="str">
            <v>E</v>
          </cell>
          <cell r="C2097" t="str">
            <v>Leak Repair</v>
          </cell>
          <cell r="D2097" t="str">
            <v>Gas T&amp;D Operations</v>
          </cell>
          <cell r="E2097" t="str">
            <v>Melvin J. Christopher</v>
          </cell>
          <cell r="H2097" t="str">
            <v>Kelly Ball</v>
          </cell>
          <cell r="I2097" t="str">
            <v>Andrew Steen</v>
          </cell>
          <cell r="J2097" t="str">
            <v>GRC</v>
          </cell>
          <cell r="L2097" t="str">
            <v>FI</v>
          </cell>
          <cell r="M2097" t="str">
            <v>FIK</v>
          </cell>
          <cell r="N2097" t="str">
            <v>Maint-Corr G Svc Dig-in</v>
          </cell>
          <cell r="O2097" t="str">
            <v>5005978</v>
          </cell>
        </row>
        <row r="2098">
          <cell r="B2098" t="str">
            <v>E</v>
          </cell>
          <cell r="C2098" t="str">
            <v>Leak Repair</v>
          </cell>
          <cell r="D2098" t="str">
            <v>Gas T&amp;D Operations</v>
          </cell>
          <cell r="E2098" t="str">
            <v>Melvin J. Christopher</v>
          </cell>
          <cell r="H2098" t="str">
            <v>Kelly Ball</v>
          </cell>
          <cell r="I2098" t="str">
            <v>Andrew Steen</v>
          </cell>
          <cell r="J2098" t="str">
            <v>GRC</v>
          </cell>
          <cell r="L2098" t="str">
            <v>FI</v>
          </cell>
          <cell r="M2098" t="str">
            <v>FIK</v>
          </cell>
          <cell r="N2098" t="str">
            <v>Maint-Corr G Svc Dig-in</v>
          </cell>
          <cell r="O2098" t="str">
            <v>5005979</v>
          </cell>
        </row>
        <row r="2099">
          <cell r="B2099" t="str">
            <v>E</v>
          </cell>
          <cell r="C2099" t="str">
            <v>Leak Repair</v>
          </cell>
          <cell r="D2099" t="str">
            <v>Gas T&amp;D Operations</v>
          </cell>
          <cell r="E2099" t="str">
            <v>Melvin J. Christopher</v>
          </cell>
          <cell r="H2099" t="str">
            <v>Kelly Ball</v>
          </cell>
          <cell r="I2099" t="str">
            <v>Andrew Steen</v>
          </cell>
          <cell r="J2099" t="str">
            <v>GRC</v>
          </cell>
          <cell r="L2099" t="str">
            <v>FI</v>
          </cell>
          <cell r="M2099" t="str">
            <v>FIK</v>
          </cell>
          <cell r="N2099" t="str">
            <v>Maint-Corr G Svc Dig-in</v>
          </cell>
          <cell r="O2099" t="str">
            <v>5005980</v>
          </cell>
        </row>
        <row r="2100">
          <cell r="B2100" t="str">
            <v>E</v>
          </cell>
          <cell r="C2100" t="str">
            <v>Leak Repair</v>
          </cell>
          <cell r="D2100" t="str">
            <v>Gas T&amp;D Operations</v>
          </cell>
          <cell r="E2100" t="str">
            <v>Melvin J. Christopher</v>
          </cell>
          <cell r="H2100" t="str">
            <v>Kelly Ball</v>
          </cell>
          <cell r="I2100" t="str">
            <v>Andrew Steen</v>
          </cell>
          <cell r="J2100" t="str">
            <v>GRC</v>
          </cell>
          <cell r="L2100" t="str">
            <v>FI</v>
          </cell>
          <cell r="M2100" t="str">
            <v>FIK</v>
          </cell>
          <cell r="N2100" t="str">
            <v>Maint-Corr G Svc Dig-in</v>
          </cell>
          <cell r="O2100" t="str">
            <v>5005981</v>
          </cell>
        </row>
        <row r="2101">
          <cell r="B2101" t="str">
            <v>E</v>
          </cell>
          <cell r="C2101" t="str">
            <v>Leak Repair</v>
          </cell>
          <cell r="D2101" t="str">
            <v>Gas T&amp;D Operations</v>
          </cell>
          <cell r="E2101" t="str">
            <v>Melvin J. Christopher</v>
          </cell>
          <cell r="H2101" t="str">
            <v>Kelly Ball</v>
          </cell>
          <cell r="I2101" t="str">
            <v>Andrew Steen</v>
          </cell>
          <cell r="J2101" t="str">
            <v>GRC</v>
          </cell>
          <cell r="L2101" t="str">
            <v>FI</v>
          </cell>
          <cell r="M2101" t="str">
            <v>FIK</v>
          </cell>
          <cell r="N2101" t="str">
            <v>Maint-Corr G Svc Dig-in</v>
          </cell>
          <cell r="O2101" t="str">
            <v>5005982</v>
          </cell>
        </row>
        <row r="2102">
          <cell r="B2102" t="str">
            <v>E</v>
          </cell>
          <cell r="C2102" t="str">
            <v>Leak Repair</v>
          </cell>
          <cell r="D2102" t="str">
            <v>Gas T&amp;D Operations</v>
          </cell>
          <cell r="E2102" t="str">
            <v>Melvin J. Christopher</v>
          </cell>
          <cell r="H2102" t="str">
            <v>Kelly Ball</v>
          </cell>
          <cell r="I2102" t="str">
            <v>Andrew Steen</v>
          </cell>
          <cell r="J2102" t="str">
            <v>GRC</v>
          </cell>
          <cell r="L2102" t="str">
            <v>FI</v>
          </cell>
          <cell r="M2102" t="str">
            <v>FIK</v>
          </cell>
          <cell r="N2102" t="str">
            <v>Maint-Corr G Svc Dig-in</v>
          </cell>
          <cell r="O2102" t="str">
            <v>5005983</v>
          </cell>
        </row>
        <row r="2103">
          <cell r="B2103" t="str">
            <v>E</v>
          </cell>
          <cell r="C2103" t="str">
            <v>Leak Repair</v>
          </cell>
          <cell r="D2103" t="str">
            <v>Gas T&amp;D Operations</v>
          </cell>
          <cell r="E2103" t="str">
            <v>Melvin J. Christopher</v>
          </cell>
          <cell r="H2103" t="str">
            <v>Kelly Ball</v>
          </cell>
          <cell r="I2103" t="str">
            <v>Andrew Steen</v>
          </cell>
          <cell r="J2103" t="str">
            <v>GRC</v>
          </cell>
          <cell r="L2103" t="str">
            <v>FI</v>
          </cell>
          <cell r="M2103" t="str">
            <v>FIK</v>
          </cell>
          <cell r="N2103" t="str">
            <v>Maint-Corr G Svc Dig-in</v>
          </cell>
          <cell r="O2103" t="str">
            <v>5005984</v>
          </cell>
        </row>
        <row r="2104">
          <cell r="B2104" t="str">
            <v>E</v>
          </cell>
          <cell r="C2104" t="str">
            <v>Leak Repair</v>
          </cell>
          <cell r="D2104" t="str">
            <v>Gas T&amp;D Operations</v>
          </cell>
          <cell r="E2104" t="str">
            <v>Melvin J. Christopher</v>
          </cell>
          <cell r="H2104" t="str">
            <v>Kelly Ball</v>
          </cell>
          <cell r="I2104" t="str">
            <v>Andrew Steen</v>
          </cell>
          <cell r="J2104" t="str">
            <v>GRC</v>
          </cell>
          <cell r="L2104" t="str">
            <v>FI</v>
          </cell>
          <cell r="M2104" t="str">
            <v>FIK</v>
          </cell>
          <cell r="N2104" t="str">
            <v>Maint-Corr G Svc Dig-in</v>
          </cell>
          <cell r="O2104" t="str">
            <v>5005985</v>
          </cell>
        </row>
        <row r="2105">
          <cell r="B2105" t="str">
            <v>E</v>
          </cell>
          <cell r="C2105" t="str">
            <v>Leak Repair</v>
          </cell>
          <cell r="D2105" t="str">
            <v>Gas T&amp;D Operations</v>
          </cell>
          <cell r="E2105" t="str">
            <v>Melvin J. Christopher</v>
          </cell>
          <cell r="H2105" t="str">
            <v>Kelly Ball</v>
          </cell>
          <cell r="I2105" t="str">
            <v>Andrew Steen</v>
          </cell>
          <cell r="J2105" t="str">
            <v>GRC</v>
          </cell>
          <cell r="L2105" t="str">
            <v>FI</v>
          </cell>
          <cell r="M2105" t="str">
            <v>FIK</v>
          </cell>
          <cell r="N2105" t="str">
            <v>Maint-Corr G Svc Dig-in</v>
          </cell>
          <cell r="O2105" t="str">
            <v>5016629</v>
          </cell>
        </row>
        <row r="2106">
          <cell r="B2106" t="str">
            <v>E</v>
          </cell>
          <cell r="C2106" t="str">
            <v>Leak Repair</v>
          </cell>
          <cell r="D2106" t="str">
            <v>Gas T&amp;D Operations</v>
          </cell>
          <cell r="E2106" t="str">
            <v>Melvin J. Christopher</v>
          </cell>
          <cell r="H2106" t="str">
            <v>Kelly Ball</v>
          </cell>
          <cell r="I2106" t="str">
            <v>Andrew Steen</v>
          </cell>
          <cell r="J2106" t="str">
            <v>GRC</v>
          </cell>
          <cell r="L2106" t="str">
            <v>FI</v>
          </cell>
          <cell r="M2106" t="str">
            <v>FIM</v>
          </cell>
          <cell r="N2106" t="str">
            <v>Major Event-Distribution Gas</v>
          </cell>
          <cell r="O2106" t="str">
            <v>5028783</v>
          </cell>
        </row>
        <row r="2107">
          <cell r="B2107" t="str">
            <v>E</v>
          </cell>
          <cell r="C2107" t="str">
            <v>Leak Repair</v>
          </cell>
          <cell r="D2107" t="str">
            <v>Gas T&amp;D Operations</v>
          </cell>
          <cell r="E2107" t="str">
            <v>Melvin J. Christopher</v>
          </cell>
          <cell r="H2107" t="str">
            <v>Kelly Ball</v>
          </cell>
          <cell r="I2107" t="str">
            <v>Andrew Steen</v>
          </cell>
          <cell r="J2107" t="str">
            <v>GRC</v>
          </cell>
          <cell r="L2107" t="str">
            <v>FI</v>
          </cell>
          <cell r="M2107" t="str">
            <v>FIM</v>
          </cell>
          <cell r="N2107" t="str">
            <v>Major Event-Distribution Gas</v>
          </cell>
          <cell r="O2107" t="str">
            <v>5028788</v>
          </cell>
        </row>
        <row r="2108">
          <cell r="B2108" t="str">
            <v>E</v>
          </cell>
          <cell r="C2108" t="str">
            <v>Leak Repair</v>
          </cell>
          <cell r="D2108" t="str">
            <v>Gas T&amp;D Operations</v>
          </cell>
          <cell r="E2108" t="str">
            <v>Melvin J. Christopher</v>
          </cell>
          <cell r="H2108" t="str">
            <v>Kelly Ball</v>
          </cell>
          <cell r="I2108" t="str">
            <v>Andrew Steen</v>
          </cell>
          <cell r="J2108" t="str">
            <v>GRC</v>
          </cell>
          <cell r="L2108" t="str">
            <v>FI</v>
          </cell>
          <cell r="M2108" t="str">
            <v>FIP</v>
          </cell>
          <cell r="N2108" t="str">
            <v>Maint-Corr_G_Svc Leak_BG</v>
          </cell>
          <cell r="O2108" t="str">
            <v>5021529</v>
          </cell>
        </row>
        <row r="2109">
          <cell r="B2109" t="str">
            <v>E</v>
          </cell>
          <cell r="C2109" t="str">
            <v>Leak Repair</v>
          </cell>
          <cell r="D2109" t="str">
            <v>Gas T&amp;D Operations</v>
          </cell>
          <cell r="E2109" t="str">
            <v>Melvin J. Christopher</v>
          </cell>
          <cell r="H2109" t="str">
            <v>Kelly Ball</v>
          </cell>
          <cell r="I2109" t="str">
            <v>Andrew Steen</v>
          </cell>
          <cell r="J2109" t="str">
            <v>GRC</v>
          </cell>
          <cell r="L2109" t="str">
            <v>FI</v>
          </cell>
          <cell r="M2109" t="str">
            <v>FIP</v>
          </cell>
          <cell r="N2109" t="str">
            <v>Maint-Corr_G_Svc Leak_BG</v>
          </cell>
          <cell r="O2109" t="str">
            <v>5021530</v>
          </cell>
        </row>
        <row r="2110">
          <cell r="B2110" t="str">
            <v>E</v>
          </cell>
          <cell r="C2110" t="str">
            <v>Leak Repair</v>
          </cell>
          <cell r="D2110" t="str">
            <v>Gas T&amp;D Operations</v>
          </cell>
          <cell r="E2110" t="str">
            <v>Melvin J. Christopher</v>
          </cell>
          <cell r="H2110" t="str">
            <v>Kelly Ball</v>
          </cell>
          <cell r="I2110" t="str">
            <v>Andrew Steen</v>
          </cell>
          <cell r="J2110" t="str">
            <v>GRC</v>
          </cell>
          <cell r="L2110" t="str">
            <v>FI</v>
          </cell>
          <cell r="M2110" t="str">
            <v>FIP</v>
          </cell>
          <cell r="N2110" t="str">
            <v>Maint-Corr_G_Svc Leak_BG</v>
          </cell>
          <cell r="O2110" t="str">
            <v>5021531</v>
          </cell>
        </row>
        <row r="2111">
          <cell r="B2111" t="str">
            <v>E</v>
          </cell>
          <cell r="C2111" t="str">
            <v>Leak Repair</v>
          </cell>
          <cell r="D2111" t="str">
            <v>Gas T&amp;D Operations</v>
          </cell>
          <cell r="E2111" t="str">
            <v>Melvin J. Christopher</v>
          </cell>
          <cell r="H2111" t="str">
            <v>Kelly Ball</v>
          </cell>
          <cell r="I2111" t="str">
            <v>Andrew Steen</v>
          </cell>
          <cell r="J2111" t="str">
            <v>GRC</v>
          </cell>
          <cell r="L2111" t="str">
            <v>FI</v>
          </cell>
          <cell r="M2111" t="str">
            <v>FIP</v>
          </cell>
          <cell r="N2111" t="str">
            <v>Maint-Corr_G_Svc Leak_BG</v>
          </cell>
          <cell r="O2111" t="str">
            <v>5021532</v>
          </cell>
        </row>
        <row r="2112">
          <cell r="B2112" t="str">
            <v>E</v>
          </cell>
          <cell r="C2112" t="str">
            <v>Leak Repair</v>
          </cell>
          <cell r="D2112" t="str">
            <v>Gas T&amp;D Operations</v>
          </cell>
          <cell r="E2112" t="str">
            <v>Melvin J. Christopher</v>
          </cell>
          <cell r="H2112" t="str">
            <v>Kelly Ball</v>
          </cell>
          <cell r="I2112" t="str">
            <v>Andrew Steen</v>
          </cell>
          <cell r="J2112" t="str">
            <v>GRC</v>
          </cell>
          <cell r="L2112" t="str">
            <v>FI</v>
          </cell>
          <cell r="M2112" t="str">
            <v>FIP</v>
          </cell>
          <cell r="N2112" t="str">
            <v>Maint-Corr_G_Svc Leak_BG</v>
          </cell>
          <cell r="O2112" t="str">
            <v>5021533</v>
          </cell>
        </row>
        <row r="2113">
          <cell r="B2113" t="str">
            <v>E</v>
          </cell>
          <cell r="C2113" t="str">
            <v>Leak Repair</v>
          </cell>
          <cell r="D2113" t="str">
            <v>Gas T&amp;D Operations</v>
          </cell>
          <cell r="E2113" t="str">
            <v>Melvin J. Christopher</v>
          </cell>
          <cell r="H2113" t="str">
            <v>Kelly Ball</v>
          </cell>
          <cell r="I2113" t="str">
            <v>Andrew Steen</v>
          </cell>
          <cell r="J2113" t="str">
            <v>GRC</v>
          </cell>
          <cell r="L2113" t="str">
            <v>FI</v>
          </cell>
          <cell r="M2113" t="str">
            <v>FIP</v>
          </cell>
          <cell r="N2113" t="str">
            <v>Maint-Corr_G_Svc Leak_BG</v>
          </cell>
          <cell r="O2113" t="str">
            <v>5021534</v>
          </cell>
        </row>
        <row r="2114">
          <cell r="B2114" t="str">
            <v>E</v>
          </cell>
          <cell r="C2114" t="str">
            <v>Leak Repair</v>
          </cell>
          <cell r="D2114" t="str">
            <v>Gas T&amp;D Operations</v>
          </cell>
          <cell r="E2114" t="str">
            <v>Melvin J. Christopher</v>
          </cell>
          <cell r="H2114" t="str">
            <v>Kelly Ball</v>
          </cell>
          <cell r="I2114" t="str">
            <v>Andrew Steen</v>
          </cell>
          <cell r="J2114" t="str">
            <v>GRC</v>
          </cell>
          <cell r="L2114" t="str">
            <v>FI</v>
          </cell>
          <cell r="M2114" t="str">
            <v>FIP</v>
          </cell>
          <cell r="N2114" t="str">
            <v>Maint-Corr_G_Svc Leak_BG</v>
          </cell>
          <cell r="O2114" t="str">
            <v>5021535</v>
          </cell>
        </row>
        <row r="2115">
          <cell r="B2115" t="str">
            <v>E</v>
          </cell>
          <cell r="C2115" t="str">
            <v>Leak Repair</v>
          </cell>
          <cell r="D2115" t="str">
            <v>Gas T&amp;D Operations</v>
          </cell>
          <cell r="E2115" t="str">
            <v>Melvin J. Christopher</v>
          </cell>
          <cell r="H2115" t="str">
            <v>Kelly Ball</v>
          </cell>
          <cell r="I2115" t="str">
            <v>Andrew Steen</v>
          </cell>
          <cell r="J2115" t="str">
            <v>GRC</v>
          </cell>
          <cell r="L2115" t="str">
            <v>FI</v>
          </cell>
          <cell r="M2115" t="str">
            <v>FIP</v>
          </cell>
          <cell r="N2115" t="str">
            <v>Maint-Corr_G_Svc Leak_BG</v>
          </cell>
          <cell r="O2115" t="str">
            <v>5021536</v>
          </cell>
        </row>
        <row r="2116">
          <cell r="B2116" t="str">
            <v>E</v>
          </cell>
          <cell r="C2116" t="str">
            <v>Leak Repair</v>
          </cell>
          <cell r="D2116" t="str">
            <v>Gas T&amp;D Operations</v>
          </cell>
          <cell r="E2116" t="str">
            <v>Melvin J. Christopher</v>
          </cell>
          <cell r="H2116" t="str">
            <v>Kelly Ball</v>
          </cell>
          <cell r="I2116" t="str">
            <v>Andrew Steen</v>
          </cell>
          <cell r="J2116" t="str">
            <v>GRC</v>
          </cell>
          <cell r="L2116" t="str">
            <v>FI</v>
          </cell>
          <cell r="M2116" t="str">
            <v>FIP</v>
          </cell>
          <cell r="N2116" t="str">
            <v>Maint-Corr_G_Svc Leak_BG</v>
          </cell>
          <cell r="O2116" t="str">
            <v>5021537</v>
          </cell>
        </row>
        <row r="2117">
          <cell r="B2117" t="str">
            <v>E</v>
          </cell>
          <cell r="C2117" t="str">
            <v>Leak Repair</v>
          </cell>
          <cell r="D2117" t="str">
            <v>Gas T&amp;D Operations</v>
          </cell>
          <cell r="E2117" t="str">
            <v>Melvin J. Christopher</v>
          </cell>
          <cell r="H2117" t="str">
            <v>Kelly Ball</v>
          </cell>
          <cell r="I2117" t="str">
            <v>Andrew Steen</v>
          </cell>
          <cell r="J2117" t="str">
            <v>GRC</v>
          </cell>
          <cell r="L2117" t="str">
            <v>FI</v>
          </cell>
          <cell r="M2117" t="str">
            <v>FIP</v>
          </cell>
          <cell r="N2117" t="str">
            <v>Maint-Corr_G_Svc Leak_BG</v>
          </cell>
          <cell r="O2117" t="str">
            <v>5021538</v>
          </cell>
        </row>
        <row r="2118">
          <cell r="B2118" t="str">
            <v>E</v>
          </cell>
          <cell r="C2118" t="str">
            <v>Leak Repair</v>
          </cell>
          <cell r="D2118" t="str">
            <v>Gas T&amp;D Operations</v>
          </cell>
          <cell r="E2118" t="str">
            <v>Melvin J. Christopher</v>
          </cell>
          <cell r="H2118" t="str">
            <v>Kelly Ball</v>
          </cell>
          <cell r="I2118" t="str">
            <v>Andrew Steen</v>
          </cell>
          <cell r="J2118" t="str">
            <v>GRC</v>
          </cell>
          <cell r="L2118" t="str">
            <v>FI</v>
          </cell>
          <cell r="M2118" t="str">
            <v>FIP</v>
          </cell>
          <cell r="N2118" t="str">
            <v>Maint-Corr_G_Svc Leak_BG</v>
          </cell>
          <cell r="O2118" t="str">
            <v>5021539</v>
          </cell>
        </row>
        <row r="2119">
          <cell r="B2119" t="str">
            <v>E</v>
          </cell>
          <cell r="C2119" t="str">
            <v>Leak Repair</v>
          </cell>
          <cell r="D2119" t="str">
            <v>Gas T&amp;D Operations</v>
          </cell>
          <cell r="E2119" t="str">
            <v>Melvin J. Christopher</v>
          </cell>
          <cell r="H2119" t="str">
            <v>Kelly Ball</v>
          </cell>
          <cell r="I2119" t="str">
            <v>Andrew Steen</v>
          </cell>
          <cell r="J2119" t="str">
            <v>GRC</v>
          </cell>
          <cell r="L2119" t="str">
            <v>FI</v>
          </cell>
          <cell r="M2119" t="str">
            <v>FIP</v>
          </cell>
          <cell r="N2119" t="str">
            <v>Maint-Corr_G_Svc Leak_BG</v>
          </cell>
          <cell r="O2119" t="str">
            <v>5021540</v>
          </cell>
        </row>
        <row r="2120">
          <cell r="B2120" t="str">
            <v>E</v>
          </cell>
          <cell r="C2120" t="str">
            <v>Leak Repair</v>
          </cell>
          <cell r="D2120" t="str">
            <v>Gas T&amp;D Operations</v>
          </cell>
          <cell r="E2120" t="str">
            <v>Melvin J. Christopher</v>
          </cell>
          <cell r="H2120" t="str">
            <v>Kelly Ball</v>
          </cell>
          <cell r="I2120" t="str">
            <v>Andrew Steen</v>
          </cell>
          <cell r="J2120" t="str">
            <v>GRC</v>
          </cell>
          <cell r="L2120" t="str">
            <v>FI</v>
          </cell>
          <cell r="M2120" t="str">
            <v>FIP</v>
          </cell>
          <cell r="N2120" t="str">
            <v>Maint-Corr_G_Svc Leak_BG</v>
          </cell>
          <cell r="O2120" t="str">
            <v>5021541</v>
          </cell>
        </row>
        <row r="2121">
          <cell r="B2121" t="str">
            <v>E</v>
          </cell>
          <cell r="C2121" t="str">
            <v>Leak Repair</v>
          </cell>
          <cell r="D2121" t="str">
            <v>Gas T&amp;D Operations</v>
          </cell>
          <cell r="E2121" t="str">
            <v>Melvin J. Christopher</v>
          </cell>
          <cell r="H2121" t="str">
            <v>Kelly Ball</v>
          </cell>
          <cell r="I2121" t="str">
            <v>Andrew Steen</v>
          </cell>
          <cell r="J2121" t="str">
            <v>GRC</v>
          </cell>
          <cell r="L2121" t="str">
            <v>FI</v>
          </cell>
          <cell r="M2121" t="str">
            <v>FIP</v>
          </cell>
          <cell r="N2121" t="str">
            <v>Maint-Corr_G_Svc Leak_BG</v>
          </cell>
          <cell r="O2121" t="str">
            <v>5021542</v>
          </cell>
        </row>
        <row r="2122">
          <cell r="B2122" t="str">
            <v>E</v>
          </cell>
          <cell r="C2122" t="str">
            <v>Leak Repair</v>
          </cell>
          <cell r="D2122" t="str">
            <v>Gas T&amp;D Operations</v>
          </cell>
          <cell r="E2122" t="str">
            <v>Melvin J. Christopher</v>
          </cell>
          <cell r="H2122" t="str">
            <v>Kelly Ball</v>
          </cell>
          <cell r="I2122" t="str">
            <v>Andrew Steen</v>
          </cell>
          <cell r="J2122" t="str">
            <v>GRC</v>
          </cell>
          <cell r="L2122" t="str">
            <v>FI</v>
          </cell>
          <cell r="M2122" t="str">
            <v>FIP</v>
          </cell>
          <cell r="N2122" t="str">
            <v>Maint-Corr_G_Svc Leak_BG</v>
          </cell>
          <cell r="O2122" t="str">
            <v>5021543</v>
          </cell>
        </row>
        <row r="2123">
          <cell r="B2123" t="str">
            <v>E</v>
          </cell>
          <cell r="C2123" t="str">
            <v>Leak Repair</v>
          </cell>
          <cell r="D2123" t="str">
            <v>Gas T&amp;D Operations</v>
          </cell>
          <cell r="E2123" t="str">
            <v>Melvin J. Christopher</v>
          </cell>
          <cell r="H2123" t="str">
            <v>Kelly Ball</v>
          </cell>
          <cell r="I2123" t="str">
            <v>Andrew Steen</v>
          </cell>
          <cell r="J2123" t="str">
            <v>GRC</v>
          </cell>
          <cell r="L2123" t="str">
            <v>FI</v>
          </cell>
          <cell r="M2123" t="str">
            <v>FIP</v>
          </cell>
          <cell r="N2123" t="str">
            <v>Maint-Corr_G_Svc Leak_BG</v>
          </cell>
          <cell r="O2123" t="str">
            <v>5021544</v>
          </cell>
        </row>
        <row r="2124">
          <cell r="B2124" t="str">
            <v>E</v>
          </cell>
          <cell r="C2124" t="str">
            <v>Leak Repair</v>
          </cell>
          <cell r="D2124" t="str">
            <v>Gas T&amp;D Operations</v>
          </cell>
          <cell r="E2124" t="str">
            <v>Melvin J. Christopher</v>
          </cell>
          <cell r="H2124" t="str">
            <v>Kelly Ball</v>
          </cell>
          <cell r="I2124" t="str">
            <v>Andrew Steen</v>
          </cell>
          <cell r="J2124" t="str">
            <v>GRC</v>
          </cell>
          <cell r="L2124" t="str">
            <v>FI</v>
          </cell>
          <cell r="M2124" t="str">
            <v>FIP</v>
          </cell>
          <cell r="N2124" t="str">
            <v>Maint-Corr_G_Svc Leak_BG</v>
          </cell>
          <cell r="O2124" t="str">
            <v>5021545</v>
          </cell>
        </row>
        <row r="2125">
          <cell r="B2125" t="str">
            <v>E</v>
          </cell>
          <cell r="C2125" t="str">
            <v>Leak Repair</v>
          </cell>
          <cell r="D2125" t="str">
            <v>Gas T&amp;D Operations</v>
          </cell>
          <cell r="E2125" t="str">
            <v>Melvin J. Christopher</v>
          </cell>
          <cell r="H2125" t="str">
            <v>Kelly Ball</v>
          </cell>
          <cell r="I2125" t="str">
            <v>Andrew Steen</v>
          </cell>
          <cell r="J2125" t="str">
            <v>GRC</v>
          </cell>
          <cell r="L2125" t="str">
            <v>FI</v>
          </cell>
          <cell r="M2125" t="str">
            <v>FIP</v>
          </cell>
          <cell r="N2125" t="str">
            <v>Maint-Corr_G_Svc Leak_BG</v>
          </cell>
          <cell r="O2125" t="str">
            <v>5021546</v>
          </cell>
        </row>
        <row r="2126">
          <cell r="B2126" t="str">
            <v>E</v>
          </cell>
          <cell r="C2126" t="str">
            <v>Leak Repair</v>
          </cell>
          <cell r="D2126" t="str">
            <v>Gas T&amp;D Operations</v>
          </cell>
          <cell r="E2126" t="str">
            <v>Melvin J. Christopher</v>
          </cell>
          <cell r="H2126" t="str">
            <v>Kelly Ball</v>
          </cell>
          <cell r="I2126" t="str">
            <v>Andrew Steen</v>
          </cell>
          <cell r="J2126" t="str">
            <v>GRC</v>
          </cell>
          <cell r="L2126" t="str">
            <v>FI</v>
          </cell>
          <cell r="M2126" t="str">
            <v>FIP</v>
          </cell>
          <cell r="N2126" t="str">
            <v>Maint-Corr_G_Svc Leak_BG</v>
          </cell>
          <cell r="O2126" t="str">
            <v>5028112</v>
          </cell>
        </row>
        <row r="2127">
          <cell r="B2127" t="str">
            <v>E</v>
          </cell>
          <cell r="C2127" t="str">
            <v>Leak Repair</v>
          </cell>
          <cell r="D2127" t="str">
            <v>Gas T&amp;D Operations</v>
          </cell>
          <cell r="E2127" t="str">
            <v>Melvin J. Christopher</v>
          </cell>
          <cell r="H2127" t="str">
            <v>Kelly Ball</v>
          </cell>
          <cell r="I2127" t="str">
            <v>Andrew Steen</v>
          </cell>
          <cell r="J2127" t="str">
            <v>GRC</v>
          </cell>
          <cell r="L2127" t="str">
            <v>FI</v>
          </cell>
          <cell r="M2127" t="str">
            <v>FIP</v>
          </cell>
          <cell r="N2127" t="str">
            <v>Maint-Corr_G_Svc Leak_BG</v>
          </cell>
          <cell r="O2127" t="str">
            <v>5028121</v>
          </cell>
        </row>
        <row r="2128">
          <cell r="B2128" t="str">
            <v>E</v>
          </cell>
          <cell r="C2128" t="str">
            <v>Leak Repair</v>
          </cell>
          <cell r="D2128" t="str">
            <v>Gas T&amp;D Operations</v>
          </cell>
          <cell r="E2128" t="str">
            <v>Melvin J. Christopher</v>
          </cell>
          <cell r="H2128" t="str">
            <v>Kelly Ball</v>
          </cell>
          <cell r="I2128" t="str">
            <v>Andrew Steen</v>
          </cell>
          <cell r="J2128" t="str">
            <v>GRC</v>
          </cell>
          <cell r="L2128" t="str">
            <v>FI</v>
          </cell>
          <cell r="M2128" t="str">
            <v>#</v>
          </cell>
          <cell r="N2128" t="str">
            <v>Not assigned</v>
          </cell>
          <cell r="O2128" t="str">
            <v>5024593</v>
          </cell>
        </row>
        <row r="2129">
          <cell r="B2129" t="str">
            <v>E</v>
          </cell>
          <cell r="C2129" t="str">
            <v>Leak Repair</v>
          </cell>
          <cell r="D2129" t="str">
            <v>Gas T&amp;D Operations</v>
          </cell>
          <cell r="E2129" t="str">
            <v>Melvin J. Christopher</v>
          </cell>
          <cell r="H2129" t="str">
            <v>Kelly Ball</v>
          </cell>
          <cell r="I2129" t="str">
            <v>Andrew Steen</v>
          </cell>
          <cell r="J2129" t="str">
            <v>GRC</v>
          </cell>
          <cell r="L2129" t="str">
            <v>FI</v>
          </cell>
          <cell r="M2129" t="str">
            <v>#</v>
          </cell>
          <cell r="N2129" t="str">
            <v>Not assigned</v>
          </cell>
          <cell r="O2129" t="str">
            <v>5028233</v>
          </cell>
        </row>
        <row r="2130">
          <cell r="B2130" t="str">
            <v>E</v>
          </cell>
          <cell r="C2130" t="str">
            <v>Leak Repair</v>
          </cell>
          <cell r="D2130" t="str">
            <v>Gas T&amp;D Operations</v>
          </cell>
          <cell r="E2130" t="str">
            <v>Melvin J. Christopher</v>
          </cell>
          <cell r="H2130" t="str">
            <v>Kelly Ball</v>
          </cell>
          <cell r="I2130" t="str">
            <v>Andrew Steen</v>
          </cell>
          <cell r="J2130" t="str">
            <v>GRC</v>
          </cell>
          <cell r="L2130" t="str">
            <v>FI</v>
          </cell>
          <cell r="M2130" t="str">
            <v>#</v>
          </cell>
          <cell r="N2130" t="str">
            <v>Not assigned</v>
          </cell>
          <cell r="O2130" t="str">
            <v>5239397</v>
          </cell>
        </row>
        <row r="2131">
          <cell r="B2131" t="str">
            <v>E</v>
          </cell>
          <cell r="C2131" t="str">
            <v>Leak Survey</v>
          </cell>
          <cell r="D2131" t="str">
            <v>Gas T&amp;D Operations</v>
          </cell>
          <cell r="E2131" t="str">
            <v>Melvin J. Christopher</v>
          </cell>
          <cell r="H2131" t="str">
            <v>Kelly Ball</v>
          </cell>
          <cell r="I2131" t="str">
            <v>Andrew Steen</v>
          </cell>
          <cell r="J2131" t="str">
            <v>GRC</v>
          </cell>
          <cell r="L2131" t="str">
            <v>DE</v>
          </cell>
          <cell r="M2131" t="str">
            <v>DEA</v>
          </cell>
          <cell r="N2131" t="str">
            <v>Leak Survey</v>
          </cell>
          <cell r="O2131" t="str">
            <v>5001510</v>
          </cell>
        </row>
        <row r="2132">
          <cell r="B2132" t="str">
            <v>E</v>
          </cell>
          <cell r="C2132" t="str">
            <v>Leak Survey</v>
          </cell>
          <cell r="D2132" t="str">
            <v>Gas T&amp;D Operations</v>
          </cell>
          <cell r="E2132" t="str">
            <v>Melvin J. Christopher</v>
          </cell>
          <cell r="H2132" t="str">
            <v>Kelly Ball</v>
          </cell>
          <cell r="I2132" t="str">
            <v>Andrew Steen</v>
          </cell>
          <cell r="J2132" t="str">
            <v>GRC</v>
          </cell>
          <cell r="L2132" t="str">
            <v>DE</v>
          </cell>
          <cell r="M2132" t="str">
            <v>DEA</v>
          </cell>
          <cell r="N2132" t="str">
            <v>Leak Survey</v>
          </cell>
          <cell r="O2132" t="str">
            <v>5001511</v>
          </cell>
        </row>
        <row r="2133">
          <cell r="B2133" t="str">
            <v>E</v>
          </cell>
          <cell r="C2133" t="str">
            <v>Leak Survey</v>
          </cell>
          <cell r="D2133" t="str">
            <v>Gas T&amp;D Operations</v>
          </cell>
          <cell r="E2133" t="str">
            <v>Melvin J. Christopher</v>
          </cell>
          <cell r="H2133" t="str">
            <v>Kelly Ball</v>
          </cell>
          <cell r="I2133" t="str">
            <v>Andrew Steen</v>
          </cell>
          <cell r="J2133" t="str">
            <v>GRC</v>
          </cell>
          <cell r="L2133" t="str">
            <v>DE</v>
          </cell>
          <cell r="M2133" t="str">
            <v>DEA</v>
          </cell>
          <cell r="N2133" t="str">
            <v>Leak Survey</v>
          </cell>
          <cell r="O2133" t="str">
            <v>5001512</v>
          </cell>
        </row>
        <row r="2134">
          <cell r="B2134" t="str">
            <v>E</v>
          </cell>
          <cell r="C2134" t="str">
            <v>Leak Survey</v>
          </cell>
          <cell r="D2134" t="str">
            <v>Gas T&amp;D Operations</v>
          </cell>
          <cell r="E2134" t="str">
            <v>Melvin J. Christopher</v>
          </cell>
          <cell r="H2134" t="str">
            <v>Kelly Ball</v>
          </cell>
          <cell r="I2134" t="str">
            <v>Andrew Steen</v>
          </cell>
          <cell r="J2134" t="str">
            <v>GRC</v>
          </cell>
          <cell r="L2134" t="str">
            <v>DE</v>
          </cell>
          <cell r="M2134" t="str">
            <v>DEA</v>
          </cell>
          <cell r="N2134" t="str">
            <v>Leak Survey</v>
          </cell>
          <cell r="O2134" t="str">
            <v>5001513</v>
          </cell>
        </row>
        <row r="2135">
          <cell r="B2135" t="str">
            <v>E</v>
          </cell>
          <cell r="C2135" t="str">
            <v>Leak Survey</v>
          </cell>
          <cell r="D2135" t="str">
            <v>Gas T&amp;D Operations</v>
          </cell>
          <cell r="E2135" t="str">
            <v>Melvin J. Christopher</v>
          </cell>
          <cell r="H2135" t="str">
            <v>Kelly Ball</v>
          </cell>
          <cell r="I2135" t="str">
            <v>Andrew Steen</v>
          </cell>
          <cell r="J2135" t="str">
            <v>GRC</v>
          </cell>
          <cell r="L2135" t="str">
            <v>DE</v>
          </cell>
          <cell r="M2135" t="str">
            <v>DEA</v>
          </cell>
          <cell r="N2135" t="str">
            <v>Leak Survey</v>
          </cell>
          <cell r="O2135" t="str">
            <v>5001514</v>
          </cell>
        </row>
        <row r="2136">
          <cell r="B2136" t="str">
            <v>E</v>
          </cell>
          <cell r="C2136" t="str">
            <v>Leak Survey</v>
          </cell>
          <cell r="D2136" t="str">
            <v>Gas T&amp;D Operations</v>
          </cell>
          <cell r="E2136" t="str">
            <v>Melvin J. Christopher</v>
          </cell>
          <cell r="H2136" t="str">
            <v>Kelly Ball</v>
          </cell>
          <cell r="I2136" t="str">
            <v>Andrew Steen</v>
          </cell>
          <cell r="J2136" t="str">
            <v>GRC</v>
          </cell>
          <cell r="L2136" t="str">
            <v>DE</v>
          </cell>
          <cell r="M2136" t="str">
            <v>DEA</v>
          </cell>
          <cell r="N2136" t="str">
            <v>Leak Survey</v>
          </cell>
          <cell r="O2136" t="str">
            <v>5001515</v>
          </cell>
        </row>
        <row r="2137">
          <cell r="B2137" t="str">
            <v>E</v>
          </cell>
          <cell r="C2137" t="str">
            <v>Leak Survey</v>
          </cell>
          <cell r="D2137" t="str">
            <v>Gas T&amp;D Operations</v>
          </cell>
          <cell r="E2137" t="str">
            <v>Melvin J. Christopher</v>
          </cell>
          <cell r="H2137" t="str">
            <v>Kelly Ball</v>
          </cell>
          <cell r="I2137" t="str">
            <v>Andrew Steen</v>
          </cell>
          <cell r="J2137" t="str">
            <v>GRC</v>
          </cell>
          <cell r="L2137" t="str">
            <v>DE</v>
          </cell>
          <cell r="M2137" t="str">
            <v>DEA</v>
          </cell>
          <cell r="N2137" t="str">
            <v>Leak Survey</v>
          </cell>
          <cell r="O2137" t="str">
            <v>5001516</v>
          </cell>
        </row>
        <row r="2138">
          <cell r="B2138" t="str">
            <v>E</v>
          </cell>
          <cell r="C2138" t="str">
            <v>Leak Survey</v>
          </cell>
          <cell r="D2138" t="str">
            <v>Gas T&amp;D Operations</v>
          </cell>
          <cell r="E2138" t="str">
            <v>Melvin J. Christopher</v>
          </cell>
          <cell r="H2138" t="str">
            <v>Kelly Ball</v>
          </cell>
          <cell r="I2138" t="str">
            <v>Andrew Steen</v>
          </cell>
          <cell r="J2138" t="str">
            <v>GRC</v>
          </cell>
          <cell r="L2138" t="str">
            <v>DE</v>
          </cell>
          <cell r="M2138" t="str">
            <v>DEA</v>
          </cell>
          <cell r="N2138" t="str">
            <v>Leak Survey</v>
          </cell>
          <cell r="O2138" t="str">
            <v>5001517</v>
          </cell>
        </row>
        <row r="2139">
          <cell r="B2139" t="str">
            <v>E</v>
          </cell>
          <cell r="C2139" t="str">
            <v>Leak Survey</v>
          </cell>
          <cell r="D2139" t="str">
            <v>Gas T&amp;D Operations</v>
          </cell>
          <cell r="E2139" t="str">
            <v>Melvin J. Christopher</v>
          </cell>
          <cell r="H2139" t="str">
            <v>Kelly Ball</v>
          </cell>
          <cell r="I2139" t="str">
            <v>Andrew Steen</v>
          </cell>
          <cell r="J2139" t="str">
            <v>GRC</v>
          </cell>
          <cell r="L2139" t="str">
            <v>DE</v>
          </cell>
          <cell r="M2139" t="str">
            <v>DEA</v>
          </cell>
          <cell r="N2139" t="str">
            <v>Leak Survey</v>
          </cell>
          <cell r="O2139" t="str">
            <v>5001519</v>
          </cell>
        </row>
        <row r="2140">
          <cell r="B2140" t="str">
            <v>E</v>
          </cell>
          <cell r="C2140" t="str">
            <v>Leak Survey</v>
          </cell>
          <cell r="D2140" t="str">
            <v>Gas T&amp;D Operations</v>
          </cell>
          <cell r="E2140" t="str">
            <v>Melvin J. Christopher</v>
          </cell>
          <cell r="H2140" t="str">
            <v>Kelly Ball</v>
          </cell>
          <cell r="I2140" t="str">
            <v>Andrew Steen</v>
          </cell>
          <cell r="J2140" t="str">
            <v>GRC</v>
          </cell>
          <cell r="L2140" t="str">
            <v>DE</v>
          </cell>
          <cell r="M2140" t="str">
            <v>DEA</v>
          </cell>
          <cell r="N2140" t="str">
            <v>Leak Survey</v>
          </cell>
          <cell r="O2140" t="str">
            <v>5001520</v>
          </cell>
        </row>
        <row r="2141">
          <cell r="B2141" t="str">
            <v>E</v>
          </cell>
          <cell r="C2141" t="str">
            <v>Leak Survey</v>
          </cell>
          <cell r="D2141" t="str">
            <v>Gas T&amp;D Operations</v>
          </cell>
          <cell r="E2141" t="str">
            <v>Melvin J. Christopher</v>
          </cell>
          <cell r="H2141" t="str">
            <v>Kelly Ball</v>
          </cell>
          <cell r="I2141" t="str">
            <v>Andrew Steen</v>
          </cell>
          <cell r="J2141" t="str">
            <v>GRC</v>
          </cell>
          <cell r="L2141" t="str">
            <v>DE</v>
          </cell>
          <cell r="M2141" t="str">
            <v>DEA</v>
          </cell>
          <cell r="N2141" t="str">
            <v>Leak Survey</v>
          </cell>
          <cell r="O2141" t="str">
            <v>5001521</v>
          </cell>
        </row>
        <row r="2142">
          <cell r="B2142" t="str">
            <v>E</v>
          </cell>
          <cell r="C2142" t="str">
            <v>Leak Survey</v>
          </cell>
          <cell r="D2142" t="str">
            <v>Gas T&amp;D Operations</v>
          </cell>
          <cell r="E2142" t="str">
            <v>Melvin J. Christopher</v>
          </cell>
          <cell r="H2142" t="str">
            <v>Kelly Ball</v>
          </cell>
          <cell r="I2142" t="str">
            <v>Andrew Steen</v>
          </cell>
          <cell r="J2142" t="str">
            <v>GRC</v>
          </cell>
          <cell r="L2142" t="str">
            <v>DE</v>
          </cell>
          <cell r="M2142" t="str">
            <v>DEA</v>
          </cell>
          <cell r="N2142" t="str">
            <v>Leak Survey</v>
          </cell>
          <cell r="O2142" t="str">
            <v>5001522</v>
          </cell>
        </row>
        <row r="2143">
          <cell r="B2143" t="str">
            <v>E</v>
          </cell>
          <cell r="C2143" t="str">
            <v>Leak Survey</v>
          </cell>
          <cell r="D2143" t="str">
            <v>Gas T&amp;D Operations</v>
          </cell>
          <cell r="E2143" t="str">
            <v>Melvin J. Christopher</v>
          </cell>
          <cell r="H2143" t="str">
            <v>Kelly Ball</v>
          </cell>
          <cell r="I2143" t="str">
            <v>Andrew Steen</v>
          </cell>
          <cell r="J2143" t="str">
            <v>GRC</v>
          </cell>
          <cell r="L2143" t="str">
            <v>DE</v>
          </cell>
          <cell r="M2143" t="str">
            <v>DEA</v>
          </cell>
          <cell r="N2143" t="str">
            <v>Leak Survey</v>
          </cell>
          <cell r="O2143" t="str">
            <v>5001523</v>
          </cell>
        </row>
        <row r="2144">
          <cell r="B2144" t="str">
            <v>E</v>
          </cell>
          <cell r="C2144" t="str">
            <v>Leak Survey</v>
          </cell>
          <cell r="D2144" t="str">
            <v>Gas T&amp;D Operations</v>
          </cell>
          <cell r="E2144" t="str">
            <v>Melvin J. Christopher</v>
          </cell>
          <cell r="H2144" t="str">
            <v>Kelly Ball</v>
          </cell>
          <cell r="I2144" t="str">
            <v>Andrew Steen</v>
          </cell>
          <cell r="J2144" t="str">
            <v>GRC</v>
          </cell>
          <cell r="L2144" t="str">
            <v>DE</v>
          </cell>
          <cell r="M2144" t="str">
            <v>DEA</v>
          </cell>
          <cell r="N2144" t="str">
            <v>Leak Survey</v>
          </cell>
          <cell r="O2144" t="str">
            <v>5001524</v>
          </cell>
        </row>
        <row r="2145">
          <cell r="B2145" t="str">
            <v>E</v>
          </cell>
          <cell r="C2145" t="str">
            <v>Leak Survey</v>
          </cell>
          <cell r="D2145" t="str">
            <v>Gas T&amp;D Operations</v>
          </cell>
          <cell r="E2145" t="str">
            <v>Melvin J. Christopher</v>
          </cell>
          <cell r="H2145" t="str">
            <v>Kelly Ball</v>
          </cell>
          <cell r="I2145" t="str">
            <v>Andrew Steen</v>
          </cell>
          <cell r="J2145" t="str">
            <v>GRC</v>
          </cell>
          <cell r="L2145" t="str">
            <v>DE</v>
          </cell>
          <cell r="M2145" t="str">
            <v>DEA</v>
          </cell>
          <cell r="N2145" t="str">
            <v>Leak Survey</v>
          </cell>
          <cell r="O2145" t="str">
            <v>5001525</v>
          </cell>
        </row>
        <row r="2146">
          <cell r="B2146" t="str">
            <v>E</v>
          </cell>
          <cell r="C2146" t="str">
            <v>Leak Survey</v>
          </cell>
          <cell r="D2146" t="str">
            <v>Gas T&amp;D Operations</v>
          </cell>
          <cell r="E2146" t="str">
            <v>Melvin J. Christopher</v>
          </cell>
          <cell r="H2146" t="str">
            <v>Kelly Ball</v>
          </cell>
          <cell r="I2146" t="str">
            <v>Andrew Steen</v>
          </cell>
          <cell r="J2146" t="str">
            <v>GRC</v>
          </cell>
          <cell r="L2146" t="str">
            <v>DE</v>
          </cell>
          <cell r="M2146" t="str">
            <v>DEA</v>
          </cell>
          <cell r="N2146" t="str">
            <v>Leak Survey</v>
          </cell>
          <cell r="O2146" t="str">
            <v>5001526</v>
          </cell>
        </row>
        <row r="2147">
          <cell r="B2147" t="str">
            <v>E</v>
          </cell>
          <cell r="C2147" t="str">
            <v>Leak Survey</v>
          </cell>
          <cell r="D2147" t="str">
            <v>Gas T&amp;D Operations</v>
          </cell>
          <cell r="E2147" t="str">
            <v>Melvin J. Christopher</v>
          </cell>
          <cell r="H2147" t="str">
            <v>Kelly Ball</v>
          </cell>
          <cell r="I2147" t="str">
            <v>Andrew Steen</v>
          </cell>
          <cell r="J2147" t="str">
            <v>GRC</v>
          </cell>
          <cell r="L2147" t="str">
            <v>DE</v>
          </cell>
          <cell r="M2147" t="str">
            <v>DEA</v>
          </cell>
          <cell r="N2147" t="str">
            <v>Leak Survey</v>
          </cell>
          <cell r="O2147" t="str">
            <v>5002588</v>
          </cell>
        </row>
        <row r="2148">
          <cell r="B2148" t="str">
            <v>E</v>
          </cell>
          <cell r="C2148" t="str">
            <v>Leak Survey</v>
          </cell>
          <cell r="D2148" t="str">
            <v>Gas T&amp;D Operations</v>
          </cell>
          <cell r="E2148" t="str">
            <v>Melvin J. Christopher</v>
          </cell>
          <cell r="H2148" t="str">
            <v>Kelly Ball</v>
          </cell>
          <cell r="I2148" t="str">
            <v>Andrew Steen</v>
          </cell>
          <cell r="J2148" t="str">
            <v>GRC</v>
          </cell>
          <cell r="L2148" t="str">
            <v>DE</v>
          </cell>
          <cell r="M2148" t="str">
            <v>DEA</v>
          </cell>
          <cell r="N2148" t="str">
            <v>Leak Survey</v>
          </cell>
          <cell r="O2148" t="str">
            <v>5016608</v>
          </cell>
        </row>
        <row r="2149">
          <cell r="B2149" t="str">
            <v>E</v>
          </cell>
          <cell r="C2149" t="str">
            <v>Leak Survey</v>
          </cell>
          <cell r="D2149" t="str">
            <v>Gas T&amp;D Operations</v>
          </cell>
          <cell r="E2149" t="str">
            <v>Melvin J. Christopher</v>
          </cell>
          <cell r="H2149" t="str">
            <v>Kelly Ball</v>
          </cell>
          <cell r="I2149" t="str">
            <v>Andrew Steen</v>
          </cell>
          <cell r="J2149" t="str">
            <v>GRC</v>
          </cell>
          <cell r="L2149" t="str">
            <v>DE</v>
          </cell>
          <cell r="M2149" t="str">
            <v>DEA</v>
          </cell>
          <cell r="N2149" t="str">
            <v>Leak Survey</v>
          </cell>
          <cell r="O2149" t="str">
            <v>5030612</v>
          </cell>
        </row>
        <row r="2150">
          <cell r="B2150" t="str">
            <v>E</v>
          </cell>
          <cell r="C2150" t="str">
            <v>Leak Survey</v>
          </cell>
          <cell r="D2150" t="str">
            <v>Gas T&amp;D Operations</v>
          </cell>
          <cell r="E2150" t="str">
            <v>Melvin J. Christopher</v>
          </cell>
          <cell r="H2150" t="str">
            <v>Kelly Ball</v>
          </cell>
          <cell r="I2150" t="str">
            <v>Andrew Steen</v>
          </cell>
          <cell r="J2150" t="str">
            <v>GRC</v>
          </cell>
          <cell r="L2150" t="str">
            <v>DE</v>
          </cell>
          <cell r="M2150" t="str">
            <v>DEA</v>
          </cell>
          <cell r="N2150" t="str">
            <v>Leak Survey</v>
          </cell>
          <cell r="O2150" t="str">
            <v>5030617</v>
          </cell>
        </row>
        <row r="2151">
          <cell r="B2151" t="str">
            <v>E</v>
          </cell>
          <cell r="C2151" t="str">
            <v>Leak Survey</v>
          </cell>
          <cell r="D2151" t="str">
            <v>Gas T&amp;D Operations</v>
          </cell>
          <cell r="E2151" t="str">
            <v>Melvin J. Christopher</v>
          </cell>
          <cell r="H2151" t="str">
            <v>Kelly Ball</v>
          </cell>
          <cell r="I2151" t="str">
            <v>Andrew Steen</v>
          </cell>
          <cell r="J2151" t="str">
            <v>GRC</v>
          </cell>
          <cell r="L2151" t="str">
            <v>DE</v>
          </cell>
          <cell r="M2151" t="str">
            <v>DEA</v>
          </cell>
          <cell r="N2151" t="str">
            <v>Leak Survey</v>
          </cell>
          <cell r="O2151" t="str">
            <v>5030621</v>
          </cell>
        </row>
        <row r="2152">
          <cell r="B2152" t="str">
            <v>E</v>
          </cell>
          <cell r="C2152" t="str">
            <v>Leak Survey</v>
          </cell>
          <cell r="D2152" t="str">
            <v>Gas T&amp;D Operations</v>
          </cell>
          <cell r="E2152" t="str">
            <v>Melvin J. Christopher</v>
          </cell>
          <cell r="H2152" t="str">
            <v>Kelly Ball</v>
          </cell>
          <cell r="I2152" t="str">
            <v>Andrew Steen</v>
          </cell>
          <cell r="J2152" t="str">
            <v>GRC</v>
          </cell>
          <cell r="L2152" t="str">
            <v>DE</v>
          </cell>
          <cell r="M2152" t="str">
            <v>DEA</v>
          </cell>
          <cell r="N2152" t="str">
            <v>Leak Survey</v>
          </cell>
          <cell r="O2152" t="str">
            <v>5030622</v>
          </cell>
        </row>
        <row r="2153">
          <cell r="B2153" t="str">
            <v>E</v>
          </cell>
          <cell r="C2153" t="str">
            <v>Leak Survey</v>
          </cell>
          <cell r="D2153" t="str">
            <v>Gas T&amp;D Operations</v>
          </cell>
          <cell r="E2153" t="str">
            <v>Melvin J. Christopher</v>
          </cell>
          <cell r="H2153" t="str">
            <v>Kelly Ball</v>
          </cell>
          <cell r="I2153" t="str">
            <v>Andrew Steen</v>
          </cell>
          <cell r="J2153" t="str">
            <v>GRC</v>
          </cell>
          <cell r="L2153" t="str">
            <v>DE</v>
          </cell>
          <cell r="M2153" t="str">
            <v>DEA</v>
          </cell>
          <cell r="N2153" t="str">
            <v>Leak Survey</v>
          </cell>
          <cell r="O2153" t="str">
            <v>5030623</v>
          </cell>
        </row>
        <row r="2154">
          <cell r="B2154" t="str">
            <v>E</v>
          </cell>
          <cell r="C2154" t="str">
            <v>Leak Survey</v>
          </cell>
          <cell r="D2154" t="str">
            <v>Gas T&amp;D Operations</v>
          </cell>
          <cell r="E2154" t="str">
            <v>Melvin J. Christopher</v>
          </cell>
          <cell r="H2154" t="str">
            <v>Kelly Ball</v>
          </cell>
          <cell r="I2154" t="str">
            <v>Andrew Steen</v>
          </cell>
          <cell r="J2154" t="str">
            <v>GRC</v>
          </cell>
          <cell r="L2154" t="str">
            <v>DE</v>
          </cell>
          <cell r="M2154" t="str">
            <v>DEB</v>
          </cell>
          <cell r="N2154" t="str">
            <v>Special Leak Survey</v>
          </cell>
          <cell r="O2154" t="str">
            <v>5005869</v>
          </cell>
        </row>
        <row r="2155">
          <cell r="B2155" t="str">
            <v>E</v>
          </cell>
          <cell r="C2155" t="str">
            <v>Leak Survey</v>
          </cell>
          <cell r="D2155" t="str">
            <v>Gas T&amp;D Operations</v>
          </cell>
          <cell r="E2155" t="str">
            <v>Melvin J. Christopher</v>
          </cell>
          <cell r="H2155" t="str">
            <v>Kelly Ball</v>
          </cell>
          <cell r="I2155" t="str">
            <v>Andrew Steen</v>
          </cell>
          <cell r="J2155" t="str">
            <v>GRC</v>
          </cell>
          <cell r="L2155" t="str">
            <v>DE</v>
          </cell>
          <cell r="M2155" t="str">
            <v>DEB</v>
          </cell>
          <cell r="N2155" t="str">
            <v>Special Leak Survey</v>
          </cell>
          <cell r="O2155" t="str">
            <v>5005870</v>
          </cell>
        </row>
        <row r="2156">
          <cell r="B2156" t="str">
            <v>E</v>
          </cell>
          <cell r="C2156" t="str">
            <v>Leak Survey</v>
          </cell>
          <cell r="D2156" t="str">
            <v>Gas T&amp;D Operations</v>
          </cell>
          <cell r="E2156" t="str">
            <v>Melvin J. Christopher</v>
          </cell>
          <cell r="H2156" t="str">
            <v>Kelly Ball</v>
          </cell>
          <cell r="I2156" t="str">
            <v>Andrew Steen</v>
          </cell>
          <cell r="J2156" t="str">
            <v>GRC</v>
          </cell>
          <cell r="L2156" t="str">
            <v>DE</v>
          </cell>
          <cell r="M2156" t="str">
            <v>DEB</v>
          </cell>
          <cell r="N2156" t="str">
            <v>Special Leak Survey</v>
          </cell>
          <cell r="O2156" t="str">
            <v>5005871</v>
          </cell>
        </row>
        <row r="2157">
          <cell r="B2157" t="str">
            <v>E</v>
          </cell>
          <cell r="C2157" t="str">
            <v>Leak Survey</v>
          </cell>
          <cell r="D2157" t="str">
            <v>Gas T&amp;D Operations</v>
          </cell>
          <cell r="E2157" t="str">
            <v>Melvin J. Christopher</v>
          </cell>
          <cell r="H2157" t="str">
            <v>Kelly Ball</v>
          </cell>
          <cell r="I2157" t="str">
            <v>Andrew Steen</v>
          </cell>
          <cell r="J2157" t="str">
            <v>GRC</v>
          </cell>
          <cell r="L2157" t="str">
            <v>DE</v>
          </cell>
          <cell r="M2157" t="str">
            <v>DEB</v>
          </cell>
          <cell r="N2157" t="str">
            <v>Special Leak Survey</v>
          </cell>
          <cell r="O2157" t="str">
            <v>5005872</v>
          </cell>
        </row>
        <row r="2158">
          <cell r="B2158" t="str">
            <v>E</v>
          </cell>
          <cell r="C2158" t="str">
            <v>Leak Survey</v>
          </cell>
          <cell r="D2158" t="str">
            <v>Gas T&amp;D Operations</v>
          </cell>
          <cell r="E2158" t="str">
            <v>Melvin J. Christopher</v>
          </cell>
          <cell r="H2158" t="str">
            <v>Kelly Ball</v>
          </cell>
          <cell r="I2158" t="str">
            <v>Andrew Steen</v>
          </cell>
          <cell r="J2158" t="str">
            <v>GRC</v>
          </cell>
          <cell r="L2158" t="str">
            <v>DE</v>
          </cell>
          <cell r="M2158" t="str">
            <v>DEB</v>
          </cell>
          <cell r="N2158" t="str">
            <v>Special Leak Survey</v>
          </cell>
          <cell r="O2158" t="str">
            <v>5005873</v>
          </cell>
        </row>
        <row r="2159">
          <cell r="B2159" t="str">
            <v>E</v>
          </cell>
          <cell r="C2159" t="str">
            <v>Leak Survey</v>
          </cell>
          <cell r="D2159" t="str">
            <v>Gas T&amp;D Operations</v>
          </cell>
          <cell r="E2159" t="str">
            <v>Melvin J. Christopher</v>
          </cell>
          <cell r="H2159" t="str">
            <v>Kelly Ball</v>
          </cell>
          <cell r="I2159" t="str">
            <v>Andrew Steen</v>
          </cell>
          <cell r="J2159" t="str">
            <v>GRC</v>
          </cell>
          <cell r="L2159" t="str">
            <v>DE</v>
          </cell>
          <cell r="M2159" t="str">
            <v>DEB</v>
          </cell>
          <cell r="N2159" t="str">
            <v>Special Leak Survey</v>
          </cell>
          <cell r="O2159" t="str">
            <v>5005874</v>
          </cell>
        </row>
        <row r="2160">
          <cell r="B2160" t="str">
            <v>E</v>
          </cell>
          <cell r="C2160" t="str">
            <v>Leak Survey</v>
          </cell>
          <cell r="D2160" t="str">
            <v>Gas T&amp;D Operations</v>
          </cell>
          <cell r="E2160" t="str">
            <v>Melvin J. Christopher</v>
          </cell>
          <cell r="H2160" t="str">
            <v>Kelly Ball</v>
          </cell>
          <cell r="I2160" t="str">
            <v>Andrew Steen</v>
          </cell>
          <cell r="J2160" t="str">
            <v>GRC</v>
          </cell>
          <cell r="L2160" t="str">
            <v>DE</v>
          </cell>
          <cell r="M2160" t="str">
            <v>DEB</v>
          </cell>
          <cell r="N2160" t="str">
            <v>Special Leak Survey</v>
          </cell>
          <cell r="O2160" t="str">
            <v>5005876</v>
          </cell>
        </row>
        <row r="2161">
          <cell r="B2161" t="str">
            <v>E</v>
          </cell>
          <cell r="C2161" t="str">
            <v>Leak Survey</v>
          </cell>
          <cell r="D2161" t="str">
            <v>Gas T&amp;D Operations</v>
          </cell>
          <cell r="E2161" t="str">
            <v>Melvin J. Christopher</v>
          </cell>
          <cell r="H2161" t="str">
            <v>Kelly Ball</v>
          </cell>
          <cell r="I2161" t="str">
            <v>Andrew Steen</v>
          </cell>
          <cell r="J2161" t="str">
            <v>GRC</v>
          </cell>
          <cell r="L2161" t="str">
            <v>DE</v>
          </cell>
          <cell r="M2161" t="str">
            <v>DEB</v>
          </cell>
          <cell r="N2161" t="str">
            <v>Special Leak Survey</v>
          </cell>
          <cell r="O2161" t="str">
            <v>5005877</v>
          </cell>
        </row>
        <row r="2162">
          <cell r="B2162" t="str">
            <v>E</v>
          </cell>
          <cell r="C2162" t="str">
            <v>Leak Survey</v>
          </cell>
          <cell r="D2162" t="str">
            <v>Gas T&amp;D Operations</v>
          </cell>
          <cell r="E2162" t="str">
            <v>Melvin J. Christopher</v>
          </cell>
          <cell r="H2162" t="str">
            <v>Kelly Ball</v>
          </cell>
          <cell r="I2162" t="str">
            <v>Andrew Steen</v>
          </cell>
          <cell r="J2162" t="str">
            <v>GRC</v>
          </cell>
          <cell r="L2162" t="str">
            <v>DE</v>
          </cell>
          <cell r="M2162" t="str">
            <v>DEB</v>
          </cell>
          <cell r="N2162" t="str">
            <v>Special Leak Survey</v>
          </cell>
          <cell r="O2162" t="str">
            <v>5005878</v>
          </cell>
        </row>
        <row r="2163">
          <cell r="B2163" t="str">
            <v>E</v>
          </cell>
          <cell r="C2163" t="str">
            <v>Leak Survey</v>
          </cell>
          <cell r="D2163" t="str">
            <v>Gas T&amp;D Operations</v>
          </cell>
          <cell r="E2163" t="str">
            <v>Melvin J. Christopher</v>
          </cell>
          <cell r="H2163" t="str">
            <v>Kelly Ball</v>
          </cell>
          <cell r="I2163" t="str">
            <v>Andrew Steen</v>
          </cell>
          <cell r="J2163" t="str">
            <v>GRC</v>
          </cell>
          <cell r="L2163" t="str">
            <v>DE</v>
          </cell>
          <cell r="M2163" t="str">
            <v>DEB</v>
          </cell>
          <cell r="N2163" t="str">
            <v>Special Leak Survey</v>
          </cell>
          <cell r="O2163" t="str">
            <v>5005879</v>
          </cell>
        </row>
        <row r="2164">
          <cell r="B2164" t="str">
            <v>E</v>
          </cell>
          <cell r="C2164" t="str">
            <v>Leak Survey</v>
          </cell>
          <cell r="D2164" t="str">
            <v>Gas T&amp;D Operations</v>
          </cell>
          <cell r="E2164" t="str">
            <v>Melvin J. Christopher</v>
          </cell>
          <cell r="H2164" t="str">
            <v>Kelly Ball</v>
          </cell>
          <cell r="I2164" t="str">
            <v>Andrew Steen</v>
          </cell>
          <cell r="J2164" t="str">
            <v>GRC</v>
          </cell>
          <cell r="L2164" t="str">
            <v>DE</v>
          </cell>
          <cell r="M2164" t="str">
            <v>DEB</v>
          </cell>
          <cell r="N2164" t="str">
            <v>Special Leak Survey</v>
          </cell>
          <cell r="O2164" t="str">
            <v>5005880</v>
          </cell>
        </row>
        <row r="2165">
          <cell r="B2165" t="str">
            <v>E</v>
          </cell>
          <cell r="C2165" t="str">
            <v>Leak Survey</v>
          </cell>
          <cell r="D2165" t="str">
            <v>Gas T&amp;D Operations</v>
          </cell>
          <cell r="E2165" t="str">
            <v>Melvin J. Christopher</v>
          </cell>
          <cell r="H2165" t="str">
            <v>Kelly Ball</v>
          </cell>
          <cell r="I2165" t="str">
            <v>Andrew Steen</v>
          </cell>
          <cell r="J2165" t="str">
            <v>GRC</v>
          </cell>
          <cell r="L2165" t="str">
            <v>DE</v>
          </cell>
          <cell r="M2165" t="str">
            <v>DEB</v>
          </cell>
          <cell r="N2165" t="str">
            <v>Special Leak Survey</v>
          </cell>
          <cell r="O2165" t="str">
            <v>5005881</v>
          </cell>
        </row>
        <row r="2166">
          <cell r="B2166" t="str">
            <v>E</v>
          </cell>
          <cell r="C2166" t="str">
            <v>Leak Survey</v>
          </cell>
          <cell r="D2166" t="str">
            <v>Gas T&amp;D Operations</v>
          </cell>
          <cell r="E2166" t="str">
            <v>Melvin J. Christopher</v>
          </cell>
          <cell r="H2166" t="str">
            <v>Kelly Ball</v>
          </cell>
          <cell r="I2166" t="str">
            <v>Andrew Steen</v>
          </cell>
          <cell r="J2166" t="str">
            <v>GRC</v>
          </cell>
          <cell r="L2166" t="str">
            <v>DE</v>
          </cell>
          <cell r="M2166" t="str">
            <v>DEB</v>
          </cell>
          <cell r="N2166" t="str">
            <v>Special Leak Survey</v>
          </cell>
          <cell r="O2166" t="str">
            <v>5005882</v>
          </cell>
        </row>
        <row r="2167">
          <cell r="B2167" t="str">
            <v>E</v>
          </cell>
          <cell r="C2167" t="str">
            <v>Leak Survey</v>
          </cell>
          <cell r="D2167" t="str">
            <v>Gas T&amp;D Operations</v>
          </cell>
          <cell r="E2167" t="str">
            <v>Melvin J. Christopher</v>
          </cell>
          <cell r="H2167" t="str">
            <v>Kelly Ball</v>
          </cell>
          <cell r="I2167" t="str">
            <v>Andrew Steen</v>
          </cell>
          <cell r="J2167" t="str">
            <v>GRC</v>
          </cell>
          <cell r="L2167" t="str">
            <v>DE</v>
          </cell>
          <cell r="M2167" t="str">
            <v>DEB</v>
          </cell>
          <cell r="N2167" t="str">
            <v>Special Leak Survey</v>
          </cell>
          <cell r="O2167" t="str">
            <v>5005883</v>
          </cell>
        </row>
        <row r="2168">
          <cell r="B2168" t="str">
            <v>E</v>
          </cell>
          <cell r="C2168" t="str">
            <v>Leak Survey</v>
          </cell>
          <cell r="D2168" t="str">
            <v>Gas T&amp;D Operations</v>
          </cell>
          <cell r="E2168" t="str">
            <v>Melvin J. Christopher</v>
          </cell>
          <cell r="H2168" t="str">
            <v>Kelly Ball</v>
          </cell>
          <cell r="I2168" t="str">
            <v>Andrew Steen</v>
          </cell>
          <cell r="J2168" t="str">
            <v>GRC</v>
          </cell>
          <cell r="L2168" t="str">
            <v>DE</v>
          </cell>
          <cell r="M2168" t="str">
            <v>DEB</v>
          </cell>
          <cell r="N2168" t="str">
            <v>Special Leak Survey</v>
          </cell>
          <cell r="O2168" t="str">
            <v>5005884</v>
          </cell>
        </row>
        <row r="2169">
          <cell r="B2169" t="str">
            <v>E</v>
          </cell>
          <cell r="C2169" t="str">
            <v>Leak Survey</v>
          </cell>
          <cell r="D2169" t="str">
            <v>Gas T&amp;D Operations</v>
          </cell>
          <cell r="E2169" t="str">
            <v>Melvin J. Christopher</v>
          </cell>
          <cell r="H2169" t="str">
            <v>Kelly Ball</v>
          </cell>
          <cell r="I2169" t="str">
            <v>Andrew Steen</v>
          </cell>
          <cell r="J2169" t="str">
            <v>GRC</v>
          </cell>
          <cell r="L2169" t="str">
            <v>DE</v>
          </cell>
          <cell r="M2169" t="str">
            <v>DEB</v>
          </cell>
          <cell r="N2169" t="str">
            <v>Special Leak Survey</v>
          </cell>
          <cell r="O2169" t="str">
            <v>5005885</v>
          </cell>
        </row>
        <row r="2170">
          <cell r="B2170" t="str">
            <v>E</v>
          </cell>
          <cell r="C2170" t="str">
            <v>Leak Survey</v>
          </cell>
          <cell r="D2170" t="str">
            <v>Gas T&amp;D Operations</v>
          </cell>
          <cell r="E2170" t="str">
            <v>Melvin J. Christopher</v>
          </cell>
          <cell r="H2170" t="str">
            <v>Kelly Ball</v>
          </cell>
          <cell r="I2170" t="str">
            <v>Andrew Steen</v>
          </cell>
          <cell r="J2170" t="str">
            <v>GRC</v>
          </cell>
          <cell r="L2170" t="str">
            <v>DE</v>
          </cell>
          <cell r="M2170" t="str">
            <v>DEB</v>
          </cell>
          <cell r="N2170" t="str">
            <v>Special Leak Survey</v>
          </cell>
          <cell r="O2170" t="str">
            <v>5016609</v>
          </cell>
        </row>
        <row r="2171">
          <cell r="B2171" t="str">
            <v>E</v>
          </cell>
          <cell r="C2171" t="str">
            <v>Leak Survey</v>
          </cell>
          <cell r="D2171" t="str">
            <v>Gas T&amp;D Operations</v>
          </cell>
          <cell r="E2171" t="str">
            <v>Melvin J. Christopher</v>
          </cell>
          <cell r="H2171" t="str">
            <v>Kelly Ball</v>
          </cell>
          <cell r="I2171" t="str">
            <v>Andrew Steen</v>
          </cell>
          <cell r="J2171" t="str">
            <v>GRC</v>
          </cell>
          <cell r="L2171" t="str">
            <v>DE</v>
          </cell>
          <cell r="M2171" t="str">
            <v>DEC</v>
          </cell>
          <cell r="N2171" t="str">
            <v>Downgrade No Repair</v>
          </cell>
          <cell r="O2171" t="str">
            <v>5016552</v>
          </cell>
        </row>
        <row r="2172">
          <cell r="B2172" t="str">
            <v>E</v>
          </cell>
          <cell r="C2172" t="str">
            <v>Leak Survey</v>
          </cell>
          <cell r="D2172" t="str">
            <v>Gas T&amp;D Operations</v>
          </cell>
          <cell r="E2172" t="str">
            <v>Melvin J. Christopher</v>
          </cell>
          <cell r="H2172" t="str">
            <v>Kelly Ball</v>
          </cell>
          <cell r="I2172" t="str">
            <v>Andrew Steen</v>
          </cell>
          <cell r="J2172" t="str">
            <v>GRC</v>
          </cell>
          <cell r="L2172" t="str">
            <v>DE</v>
          </cell>
          <cell r="M2172" t="str">
            <v>DEC</v>
          </cell>
          <cell r="N2172" t="str">
            <v>Downgrade No Repair</v>
          </cell>
          <cell r="O2172" t="str">
            <v>5020109</v>
          </cell>
        </row>
        <row r="2173">
          <cell r="B2173" t="str">
            <v>E</v>
          </cell>
          <cell r="C2173" t="str">
            <v>Leak Survey</v>
          </cell>
          <cell r="D2173" t="str">
            <v>Gas T&amp;D Operations</v>
          </cell>
          <cell r="E2173" t="str">
            <v>Melvin J. Christopher</v>
          </cell>
          <cell r="H2173" t="str">
            <v>Kelly Ball</v>
          </cell>
          <cell r="I2173" t="str">
            <v>Andrew Steen</v>
          </cell>
          <cell r="J2173" t="str">
            <v>GRC</v>
          </cell>
          <cell r="L2173" t="str">
            <v>DE</v>
          </cell>
          <cell r="M2173" t="str">
            <v>DEC</v>
          </cell>
          <cell r="N2173" t="str">
            <v>Downgrade No Repair</v>
          </cell>
          <cell r="O2173" t="str">
            <v>5020110</v>
          </cell>
        </row>
        <row r="2174">
          <cell r="B2174" t="str">
            <v>E</v>
          </cell>
          <cell r="C2174" t="str">
            <v>Leak Survey</v>
          </cell>
          <cell r="D2174" t="str">
            <v>Gas T&amp;D Operations</v>
          </cell>
          <cell r="E2174" t="str">
            <v>Melvin J. Christopher</v>
          </cell>
          <cell r="H2174" t="str">
            <v>Kelly Ball</v>
          </cell>
          <cell r="I2174" t="str">
            <v>Andrew Steen</v>
          </cell>
          <cell r="J2174" t="str">
            <v>GRC</v>
          </cell>
          <cell r="L2174" t="str">
            <v>DE</v>
          </cell>
          <cell r="M2174" t="str">
            <v>DEC</v>
          </cell>
          <cell r="N2174" t="str">
            <v>Downgrade No Repair</v>
          </cell>
          <cell r="O2174" t="str">
            <v>5020111</v>
          </cell>
        </row>
        <row r="2175">
          <cell r="B2175" t="str">
            <v>E</v>
          </cell>
          <cell r="C2175" t="str">
            <v>Leak Survey</v>
          </cell>
          <cell r="D2175" t="str">
            <v>Gas T&amp;D Operations</v>
          </cell>
          <cell r="E2175" t="str">
            <v>Melvin J. Christopher</v>
          </cell>
          <cell r="H2175" t="str">
            <v>Kelly Ball</v>
          </cell>
          <cell r="I2175" t="str">
            <v>Andrew Steen</v>
          </cell>
          <cell r="J2175" t="str">
            <v>GRC</v>
          </cell>
          <cell r="L2175" t="str">
            <v>DE</v>
          </cell>
          <cell r="M2175" t="str">
            <v>DEC</v>
          </cell>
          <cell r="N2175" t="str">
            <v>Downgrade No Repair</v>
          </cell>
          <cell r="O2175" t="str">
            <v>5020112</v>
          </cell>
        </row>
        <row r="2176">
          <cell r="B2176" t="str">
            <v>E</v>
          </cell>
          <cell r="C2176" t="str">
            <v>Leak Survey</v>
          </cell>
          <cell r="D2176" t="str">
            <v>Gas T&amp;D Operations</v>
          </cell>
          <cell r="E2176" t="str">
            <v>Melvin J. Christopher</v>
          </cell>
          <cell r="H2176" t="str">
            <v>Kelly Ball</v>
          </cell>
          <cell r="I2176" t="str">
            <v>Andrew Steen</v>
          </cell>
          <cell r="J2176" t="str">
            <v>GRC</v>
          </cell>
          <cell r="L2176" t="str">
            <v>DE</v>
          </cell>
          <cell r="M2176" t="str">
            <v>DEC</v>
          </cell>
          <cell r="N2176" t="str">
            <v>Downgrade No Repair</v>
          </cell>
          <cell r="O2176" t="str">
            <v>5020113</v>
          </cell>
        </row>
        <row r="2177">
          <cell r="B2177" t="str">
            <v>E</v>
          </cell>
          <cell r="C2177" t="str">
            <v>Leak Survey</v>
          </cell>
          <cell r="D2177" t="str">
            <v>Gas T&amp;D Operations</v>
          </cell>
          <cell r="E2177" t="str">
            <v>Melvin J. Christopher</v>
          </cell>
          <cell r="H2177" t="str">
            <v>Kelly Ball</v>
          </cell>
          <cell r="I2177" t="str">
            <v>Andrew Steen</v>
          </cell>
          <cell r="J2177" t="str">
            <v>GRC</v>
          </cell>
          <cell r="L2177" t="str">
            <v>DE</v>
          </cell>
          <cell r="M2177" t="str">
            <v>DEC</v>
          </cell>
          <cell r="N2177" t="str">
            <v>Downgrade No Repair</v>
          </cell>
          <cell r="O2177" t="str">
            <v>5020114</v>
          </cell>
        </row>
        <row r="2178">
          <cell r="B2178" t="str">
            <v>E</v>
          </cell>
          <cell r="C2178" t="str">
            <v>Leak Survey</v>
          </cell>
          <cell r="D2178" t="str">
            <v>Gas T&amp;D Operations</v>
          </cell>
          <cell r="E2178" t="str">
            <v>Melvin J. Christopher</v>
          </cell>
          <cell r="H2178" t="str">
            <v>Kelly Ball</v>
          </cell>
          <cell r="I2178" t="str">
            <v>Andrew Steen</v>
          </cell>
          <cell r="J2178" t="str">
            <v>GRC</v>
          </cell>
          <cell r="L2178" t="str">
            <v>DE</v>
          </cell>
          <cell r="M2178" t="str">
            <v>DEC</v>
          </cell>
          <cell r="N2178" t="str">
            <v>Downgrade No Repair</v>
          </cell>
          <cell r="O2178" t="str">
            <v>5020115</v>
          </cell>
        </row>
        <row r="2179">
          <cell r="B2179" t="str">
            <v>E</v>
          </cell>
          <cell r="C2179" t="str">
            <v>Leak Survey</v>
          </cell>
          <cell r="D2179" t="str">
            <v>Gas T&amp;D Operations</v>
          </cell>
          <cell r="E2179" t="str">
            <v>Melvin J. Christopher</v>
          </cell>
          <cell r="H2179" t="str">
            <v>Kelly Ball</v>
          </cell>
          <cell r="I2179" t="str">
            <v>Andrew Steen</v>
          </cell>
          <cell r="J2179" t="str">
            <v>GRC</v>
          </cell>
          <cell r="L2179" t="str">
            <v>DE</v>
          </cell>
          <cell r="M2179" t="str">
            <v>DEC</v>
          </cell>
          <cell r="N2179" t="str">
            <v>Downgrade No Repair</v>
          </cell>
          <cell r="O2179" t="str">
            <v>5020116</v>
          </cell>
        </row>
        <row r="2180">
          <cell r="B2180" t="str">
            <v>E</v>
          </cell>
          <cell r="C2180" t="str">
            <v>Leak Survey</v>
          </cell>
          <cell r="D2180" t="str">
            <v>Gas T&amp;D Operations</v>
          </cell>
          <cell r="E2180" t="str">
            <v>Melvin J. Christopher</v>
          </cell>
          <cell r="H2180" t="str">
            <v>Kelly Ball</v>
          </cell>
          <cell r="I2180" t="str">
            <v>Andrew Steen</v>
          </cell>
          <cell r="J2180" t="str">
            <v>GRC</v>
          </cell>
          <cell r="L2180" t="str">
            <v>DE</v>
          </cell>
          <cell r="M2180" t="str">
            <v>DEC</v>
          </cell>
          <cell r="N2180" t="str">
            <v>Downgrade No Repair</v>
          </cell>
          <cell r="O2180" t="str">
            <v>5020117</v>
          </cell>
        </row>
        <row r="2181">
          <cell r="B2181" t="str">
            <v>E</v>
          </cell>
          <cell r="C2181" t="str">
            <v>Leak Survey</v>
          </cell>
          <cell r="D2181" t="str">
            <v>Gas T&amp;D Operations</v>
          </cell>
          <cell r="E2181" t="str">
            <v>Melvin J. Christopher</v>
          </cell>
          <cell r="H2181" t="str">
            <v>Kelly Ball</v>
          </cell>
          <cell r="I2181" t="str">
            <v>Andrew Steen</v>
          </cell>
          <cell r="J2181" t="str">
            <v>GRC</v>
          </cell>
          <cell r="L2181" t="str">
            <v>DE</v>
          </cell>
          <cell r="M2181" t="str">
            <v>DEC</v>
          </cell>
          <cell r="N2181" t="str">
            <v>Downgrade No Repair</v>
          </cell>
          <cell r="O2181" t="str">
            <v>5020118</v>
          </cell>
        </row>
        <row r="2182">
          <cell r="B2182" t="str">
            <v>E</v>
          </cell>
          <cell r="C2182" t="str">
            <v>Leak Survey</v>
          </cell>
          <cell r="D2182" t="str">
            <v>Gas T&amp;D Operations</v>
          </cell>
          <cell r="E2182" t="str">
            <v>Melvin J. Christopher</v>
          </cell>
          <cell r="H2182" t="str">
            <v>Kelly Ball</v>
          </cell>
          <cell r="I2182" t="str">
            <v>Andrew Steen</v>
          </cell>
          <cell r="J2182" t="str">
            <v>GRC</v>
          </cell>
          <cell r="L2182" t="str">
            <v>DE</v>
          </cell>
          <cell r="M2182" t="str">
            <v>DEC</v>
          </cell>
          <cell r="N2182" t="str">
            <v>Downgrade No Repair</v>
          </cell>
          <cell r="O2182" t="str">
            <v>5020119</v>
          </cell>
        </row>
        <row r="2183">
          <cell r="B2183" t="str">
            <v>E</v>
          </cell>
          <cell r="C2183" t="str">
            <v>Leak Survey</v>
          </cell>
          <cell r="D2183" t="str">
            <v>Gas T&amp;D Operations</v>
          </cell>
          <cell r="E2183" t="str">
            <v>Melvin J. Christopher</v>
          </cell>
          <cell r="H2183" t="str">
            <v>Kelly Ball</v>
          </cell>
          <cell r="I2183" t="str">
            <v>Andrew Steen</v>
          </cell>
          <cell r="J2183" t="str">
            <v>GRC</v>
          </cell>
          <cell r="L2183" t="str">
            <v>DE</v>
          </cell>
          <cell r="M2183" t="str">
            <v>DEC</v>
          </cell>
          <cell r="N2183" t="str">
            <v>Downgrade No Repair</v>
          </cell>
          <cell r="O2183" t="str">
            <v>5020120</v>
          </cell>
        </row>
        <row r="2184">
          <cell r="B2184" t="str">
            <v>E</v>
          </cell>
          <cell r="C2184" t="str">
            <v>Leak Survey</v>
          </cell>
          <cell r="D2184" t="str">
            <v>Gas T&amp;D Operations</v>
          </cell>
          <cell r="E2184" t="str">
            <v>Melvin J. Christopher</v>
          </cell>
          <cell r="H2184" t="str">
            <v>Kelly Ball</v>
          </cell>
          <cell r="I2184" t="str">
            <v>Andrew Steen</v>
          </cell>
          <cell r="J2184" t="str">
            <v>GRC</v>
          </cell>
          <cell r="L2184" t="str">
            <v>DE</v>
          </cell>
          <cell r="M2184" t="str">
            <v>DEC</v>
          </cell>
          <cell r="N2184" t="str">
            <v>Downgrade No Repair</v>
          </cell>
          <cell r="O2184" t="str">
            <v>5020121</v>
          </cell>
        </row>
        <row r="2185">
          <cell r="B2185" t="str">
            <v>E</v>
          </cell>
          <cell r="C2185" t="str">
            <v>Leak Survey</v>
          </cell>
          <cell r="D2185" t="str">
            <v>Gas T&amp;D Operations</v>
          </cell>
          <cell r="E2185" t="str">
            <v>Melvin J. Christopher</v>
          </cell>
          <cell r="H2185" t="str">
            <v>Kelly Ball</v>
          </cell>
          <cell r="I2185" t="str">
            <v>Andrew Steen</v>
          </cell>
          <cell r="J2185" t="str">
            <v>GRC</v>
          </cell>
          <cell r="L2185" t="str">
            <v>DE</v>
          </cell>
          <cell r="M2185" t="str">
            <v>DEC</v>
          </cell>
          <cell r="N2185" t="str">
            <v>Downgrade No Repair</v>
          </cell>
          <cell r="O2185" t="str">
            <v>5020122</v>
          </cell>
        </row>
        <row r="2186">
          <cell r="B2186" t="str">
            <v>E</v>
          </cell>
          <cell r="C2186" t="str">
            <v>Leak Survey</v>
          </cell>
          <cell r="D2186" t="str">
            <v>Gas T&amp;D Operations</v>
          </cell>
          <cell r="E2186" t="str">
            <v>Melvin J. Christopher</v>
          </cell>
          <cell r="H2186" t="str">
            <v>Kelly Ball</v>
          </cell>
          <cell r="I2186" t="str">
            <v>Andrew Steen</v>
          </cell>
          <cell r="J2186" t="str">
            <v>GRC</v>
          </cell>
          <cell r="L2186" t="str">
            <v>DE</v>
          </cell>
          <cell r="M2186" t="str">
            <v>DEC</v>
          </cell>
          <cell r="N2186" t="str">
            <v>Downgrade No Repair</v>
          </cell>
          <cell r="O2186" t="str">
            <v>5020123</v>
          </cell>
        </row>
        <row r="2187">
          <cell r="B2187" t="str">
            <v>E</v>
          </cell>
          <cell r="C2187" t="str">
            <v>Leak Survey</v>
          </cell>
          <cell r="D2187" t="str">
            <v>Gas T&amp;D Operations</v>
          </cell>
          <cell r="E2187" t="str">
            <v>Melvin J. Christopher</v>
          </cell>
          <cell r="H2187" t="str">
            <v>Kelly Ball</v>
          </cell>
          <cell r="I2187" t="str">
            <v>Andrew Steen</v>
          </cell>
          <cell r="J2187" t="str">
            <v>GRC</v>
          </cell>
          <cell r="L2187" t="str">
            <v>DE</v>
          </cell>
          <cell r="M2187" t="str">
            <v>DEC</v>
          </cell>
          <cell r="N2187" t="str">
            <v>Downgrade No Repair</v>
          </cell>
          <cell r="O2187" t="str">
            <v>5020124</v>
          </cell>
        </row>
        <row r="2188">
          <cell r="B2188" t="str">
            <v>E</v>
          </cell>
          <cell r="C2188" t="str">
            <v>Leak Survey</v>
          </cell>
          <cell r="D2188" t="str">
            <v>Gas T&amp;D Operations</v>
          </cell>
          <cell r="E2188" t="str">
            <v>Melvin J. Christopher</v>
          </cell>
          <cell r="H2188" t="str">
            <v>Kelly Ball</v>
          </cell>
          <cell r="I2188" t="str">
            <v>Andrew Steen</v>
          </cell>
          <cell r="J2188" t="str">
            <v>GRC</v>
          </cell>
          <cell r="L2188" t="str">
            <v>DE</v>
          </cell>
          <cell r="M2188" t="str">
            <v>DEC</v>
          </cell>
          <cell r="N2188" t="str">
            <v>Downgrade No Repair</v>
          </cell>
          <cell r="O2188" t="str">
            <v>5020125</v>
          </cell>
        </row>
        <row r="2189">
          <cell r="B2189" t="str">
            <v>E</v>
          </cell>
          <cell r="C2189" t="str">
            <v>Leak Survey</v>
          </cell>
          <cell r="D2189" t="str">
            <v>Gas T&amp;D Operations</v>
          </cell>
          <cell r="E2189" t="str">
            <v>Melvin J. Christopher</v>
          </cell>
          <cell r="H2189" t="str">
            <v>Kelly Ball</v>
          </cell>
          <cell r="I2189" t="str">
            <v>Andrew Steen</v>
          </cell>
          <cell r="J2189" t="str">
            <v>GRC</v>
          </cell>
          <cell r="L2189" t="str">
            <v>DE</v>
          </cell>
          <cell r="M2189" t="str">
            <v>DEC</v>
          </cell>
          <cell r="N2189" t="str">
            <v>Downgrade No Repair</v>
          </cell>
          <cell r="O2189" t="str">
            <v>5020126</v>
          </cell>
        </row>
        <row r="2190">
          <cell r="B2190" t="str">
            <v>E</v>
          </cell>
          <cell r="C2190" t="str">
            <v>Leak Survey</v>
          </cell>
          <cell r="D2190" t="str">
            <v>Gas T&amp;D Operations</v>
          </cell>
          <cell r="E2190" t="str">
            <v>Melvin J. Christopher</v>
          </cell>
          <cell r="H2190" t="str">
            <v>Kelly Ball</v>
          </cell>
          <cell r="I2190" t="str">
            <v>Andrew Steen</v>
          </cell>
          <cell r="J2190" t="str">
            <v>GRC</v>
          </cell>
          <cell r="L2190" t="str">
            <v>DE</v>
          </cell>
          <cell r="M2190" t="str">
            <v>DEC</v>
          </cell>
          <cell r="N2190" t="str">
            <v>Downgrade No Repair</v>
          </cell>
          <cell r="O2190" t="str">
            <v>5222173</v>
          </cell>
        </row>
        <row r="2191">
          <cell r="B2191" t="str">
            <v>E</v>
          </cell>
          <cell r="C2191" t="str">
            <v>Leak Survey</v>
          </cell>
          <cell r="D2191" t="str">
            <v>Gas T&amp;D Operations</v>
          </cell>
          <cell r="E2191" t="str">
            <v>Melvin J. Christopher</v>
          </cell>
          <cell r="H2191" t="str">
            <v>Kelly Ball</v>
          </cell>
          <cell r="I2191" t="str">
            <v>Andrew Steen</v>
          </cell>
          <cell r="J2191" t="str">
            <v>GRC</v>
          </cell>
          <cell r="L2191" t="str">
            <v>DE</v>
          </cell>
          <cell r="M2191" t="str">
            <v>DEC</v>
          </cell>
          <cell r="N2191" t="str">
            <v>Downgrade No Repair</v>
          </cell>
          <cell r="O2191" t="str">
            <v>5222174</v>
          </cell>
        </row>
        <row r="2192">
          <cell r="B2192" t="str">
            <v>E</v>
          </cell>
          <cell r="C2192" t="str">
            <v>Leak Survey</v>
          </cell>
          <cell r="D2192" t="str">
            <v>Gas T&amp;D Operations</v>
          </cell>
          <cell r="E2192" t="str">
            <v>Melvin J. Christopher</v>
          </cell>
          <cell r="H2192" t="str">
            <v>Kelly Ball</v>
          </cell>
          <cell r="I2192" t="str">
            <v>Andrew Steen</v>
          </cell>
          <cell r="J2192" t="str">
            <v>GRC</v>
          </cell>
          <cell r="L2192" t="str">
            <v>DE</v>
          </cell>
          <cell r="M2192" t="str">
            <v>DEC</v>
          </cell>
          <cell r="N2192" t="str">
            <v>Downgrade No Repair</v>
          </cell>
          <cell r="O2192" t="str">
            <v>5222175</v>
          </cell>
        </row>
        <row r="2193">
          <cell r="B2193" t="str">
            <v>E</v>
          </cell>
          <cell r="C2193" t="str">
            <v>Leak Survey</v>
          </cell>
          <cell r="D2193" t="str">
            <v>Gas T&amp;D Operations</v>
          </cell>
          <cell r="E2193" t="str">
            <v>Melvin J. Christopher</v>
          </cell>
          <cell r="H2193" t="str">
            <v>Kelly Ball</v>
          </cell>
          <cell r="I2193" t="str">
            <v>Andrew Steen</v>
          </cell>
          <cell r="J2193" t="str">
            <v>GRC</v>
          </cell>
          <cell r="L2193" t="str">
            <v>DE</v>
          </cell>
          <cell r="M2193" t="str">
            <v>DEC</v>
          </cell>
          <cell r="N2193" t="str">
            <v>Downgrade No Repair</v>
          </cell>
          <cell r="O2193" t="str">
            <v>5222176</v>
          </cell>
        </row>
        <row r="2194">
          <cell r="B2194" t="str">
            <v>E</v>
          </cell>
          <cell r="C2194" t="str">
            <v>Leak Survey</v>
          </cell>
          <cell r="D2194" t="str">
            <v>Gas T&amp;D Operations</v>
          </cell>
          <cell r="E2194" t="str">
            <v>Melvin J. Christopher</v>
          </cell>
          <cell r="H2194" t="str">
            <v>Kelly Ball</v>
          </cell>
          <cell r="I2194" t="str">
            <v>Andrew Steen</v>
          </cell>
          <cell r="J2194" t="str">
            <v>GRC</v>
          </cell>
          <cell r="L2194" t="str">
            <v>DE</v>
          </cell>
          <cell r="M2194" t="str">
            <v>DEC</v>
          </cell>
          <cell r="N2194" t="str">
            <v>Downgrade No Repair</v>
          </cell>
          <cell r="O2194" t="str">
            <v>5222179</v>
          </cell>
        </row>
        <row r="2195">
          <cell r="B2195" t="str">
            <v>E</v>
          </cell>
          <cell r="C2195" t="str">
            <v>Leak Survey</v>
          </cell>
          <cell r="D2195" t="str">
            <v>Gas T&amp;D Operations</v>
          </cell>
          <cell r="E2195" t="str">
            <v>Melvin J. Christopher</v>
          </cell>
          <cell r="H2195" t="str">
            <v>Kelly Ball</v>
          </cell>
          <cell r="I2195" t="str">
            <v>Andrew Steen</v>
          </cell>
          <cell r="J2195" t="str">
            <v>GRC</v>
          </cell>
          <cell r="L2195" t="str">
            <v>DE</v>
          </cell>
          <cell r="M2195" t="str">
            <v>DEC</v>
          </cell>
          <cell r="N2195" t="str">
            <v>Downgrade No Repair</v>
          </cell>
          <cell r="O2195" t="str">
            <v>5222180</v>
          </cell>
        </row>
        <row r="2196">
          <cell r="B2196" t="str">
            <v>E</v>
          </cell>
          <cell r="C2196" t="str">
            <v>Leak Survey</v>
          </cell>
          <cell r="D2196" t="str">
            <v>Gas T&amp;D Operations</v>
          </cell>
          <cell r="E2196" t="str">
            <v>Melvin J. Christopher</v>
          </cell>
          <cell r="H2196" t="str">
            <v>Kelly Ball</v>
          </cell>
          <cell r="I2196" t="str">
            <v>Andrew Steen</v>
          </cell>
          <cell r="J2196" t="str">
            <v>GRC</v>
          </cell>
          <cell r="L2196" t="str">
            <v>DE</v>
          </cell>
          <cell r="M2196" t="str">
            <v>DEC</v>
          </cell>
          <cell r="N2196" t="str">
            <v>Downgrade No Repair</v>
          </cell>
          <cell r="O2196" t="str">
            <v>5222182</v>
          </cell>
        </row>
        <row r="2197">
          <cell r="B2197" t="str">
            <v>E</v>
          </cell>
          <cell r="C2197" t="str">
            <v>Leak Survey</v>
          </cell>
          <cell r="D2197" t="str">
            <v>Gas T&amp;D Operations</v>
          </cell>
          <cell r="E2197" t="str">
            <v>Melvin J. Christopher</v>
          </cell>
          <cell r="H2197" t="str">
            <v>Kelly Ball</v>
          </cell>
          <cell r="I2197" t="str">
            <v>Andrew Steen</v>
          </cell>
          <cell r="J2197" t="str">
            <v>GRC</v>
          </cell>
          <cell r="L2197" t="str">
            <v>DE</v>
          </cell>
          <cell r="M2197" t="str">
            <v>DEC</v>
          </cell>
          <cell r="N2197" t="str">
            <v>Downgrade No Repair</v>
          </cell>
          <cell r="O2197" t="str">
            <v>5222183</v>
          </cell>
        </row>
        <row r="2198">
          <cell r="B2198" t="str">
            <v>E</v>
          </cell>
          <cell r="C2198" t="str">
            <v>Leak Survey</v>
          </cell>
          <cell r="D2198" t="str">
            <v>Gas T&amp;D Operations</v>
          </cell>
          <cell r="E2198" t="str">
            <v>Melvin J. Christopher</v>
          </cell>
          <cell r="H2198" t="str">
            <v>Kelly Ball</v>
          </cell>
          <cell r="I2198" t="str">
            <v>Andrew Steen</v>
          </cell>
          <cell r="J2198" t="str">
            <v>GRC</v>
          </cell>
          <cell r="L2198" t="str">
            <v>DE</v>
          </cell>
          <cell r="M2198" t="str">
            <v>DEC</v>
          </cell>
          <cell r="N2198" t="str">
            <v>Downgrade No Repair</v>
          </cell>
          <cell r="O2198" t="str">
            <v>5222184</v>
          </cell>
        </row>
        <row r="2199">
          <cell r="B2199" t="str">
            <v>E</v>
          </cell>
          <cell r="C2199" t="str">
            <v>Leak Survey</v>
          </cell>
          <cell r="D2199" t="str">
            <v>Gas T&amp;D Operations</v>
          </cell>
          <cell r="E2199" t="str">
            <v>Melvin J. Christopher</v>
          </cell>
          <cell r="H2199" t="str">
            <v>Kelly Ball</v>
          </cell>
          <cell r="I2199" t="str">
            <v>Andrew Steen</v>
          </cell>
          <cell r="J2199" t="str">
            <v>GRC</v>
          </cell>
          <cell r="L2199" t="str">
            <v>DE</v>
          </cell>
          <cell r="M2199" t="str">
            <v>DEC</v>
          </cell>
          <cell r="N2199" t="str">
            <v>Downgrade No Repair</v>
          </cell>
          <cell r="O2199" t="str">
            <v>5222185</v>
          </cell>
        </row>
        <row r="2200">
          <cell r="B2200" t="str">
            <v>E</v>
          </cell>
          <cell r="C2200" t="str">
            <v>Leak Survey</v>
          </cell>
          <cell r="D2200" t="str">
            <v>Gas T&amp;D Operations</v>
          </cell>
          <cell r="E2200" t="str">
            <v>Melvin J. Christopher</v>
          </cell>
          <cell r="H2200" t="str">
            <v>Kelly Ball</v>
          </cell>
          <cell r="I2200" t="str">
            <v>Andrew Steen</v>
          </cell>
          <cell r="J2200" t="str">
            <v>GRC</v>
          </cell>
          <cell r="L2200" t="str">
            <v>DE</v>
          </cell>
          <cell r="M2200" t="str">
            <v>DEC</v>
          </cell>
          <cell r="N2200" t="str">
            <v>Downgrade No Repair</v>
          </cell>
          <cell r="O2200" t="str">
            <v>5222186</v>
          </cell>
        </row>
        <row r="2201">
          <cell r="B2201" t="str">
            <v>E</v>
          </cell>
          <cell r="C2201" t="str">
            <v>Leak Survey</v>
          </cell>
          <cell r="D2201" t="str">
            <v>Gas T&amp;D Operations</v>
          </cell>
          <cell r="E2201" t="str">
            <v>Melvin J. Christopher</v>
          </cell>
          <cell r="H2201" t="str">
            <v>Kelly Ball</v>
          </cell>
          <cell r="I2201" t="str">
            <v>Andrew Steen</v>
          </cell>
          <cell r="J2201" t="str">
            <v>GRC</v>
          </cell>
          <cell r="L2201" t="str">
            <v>DE</v>
          </cell>
          <cell r="M2201" t="str">
            <v>DEC</v>
          </cell>
          <cell r="N2201" t="str">
            <v>Downgrade No Repair</v>
          </cell>
          <cell r="O2201" t="str">
            <v>5222187</v>
          </cell>
        </row>
        <row r="2202">
          <cell r="B2202" t="str">
            <v>E</v>
          </cell>
          <cell r="C2202" t="str">
            <v>Leak Survey</v>
          </cell>
          <cell r="D2202" t="str">
            <v>Gas T&amp;D Operations</v>
          </cell>
          <cell r="E2202" t="str">
            <v>Melvin J. Christopher</v>
          </cell>
          <cell r="H2202" t="str">
            <v>Kelly Ball</v>
          </cell>
          <cell r="I2202" t="str">
            <v>Andrew Steen</v>
          </cell>
          <cell r="J2202" t="str">
            <v>GRC</v>
          </cell>
          <cell r="L2202" t="str">
            <v>DE</v>
          </cell>
          <cell r="M2202" t="str">
            <v>DEC</v>
          </cell>
          <cell r="N2202" t="str">
            <v>Downgrade No Repair</v>
          </cell>
          <cell r="O2202" t="str">
            <v>5222188</v>
          </cell>
        </row>
        <row r="2203">
          <cell r="B2203" t="str">
            <v>E</v>
          </cell>
          <cell r="C2203" t="str">
            <v>Leak Survey</v>
          </cell>
          <cell r="D2203" t="str">
            <v>Gas T&amp;D Operations</v>
          </cell>
          <cell r="E2203" t="str">
            <v>Melvin J. Christopher</v>
          </cell>
          <cell r="H2203" t="str">
            <v>Kelly Ball</v>
          </cell>
          <cell r="I2203" t="str">
            <v>Andrew Steen</v>
          </cell>
          <cell r="J2203" t="str">
            <v>GRC</v>
          </cell>
          <cell r="L2203" t="str">
            <v>DE</v>
          </cell>
          <cell r="M2203" t="str">
            <v>DED</v>
          </cell>
          <cell r="N2203" t="str">
            <v>Rechecks</v>
          </cell>
          <cell r="O2203" t="str">
            <v>5020890</v>
          </cell>
        </row>
        <row r="2204">
          <cell r="B2204" t="str">
            <v>E</v>
          </cell>
          <cell r="C2204" t="str">
            <v>Leak Survey</v>
          </cell>
          <cell r="D2204" t="str">
            <v>Gas T&amp;D Operations</v>
          </cell>
          <cell r="E2204" t="str">
            <v>Melvin J. Christopher</v>
          </cell>
          <cell r="H2204" t="str">
            <v>Kelly Ball</v>
          </cell>
          <cell r="I2204" t="str">
            <v>Andrew Steen</v>
          </cell>
          <cell r="J2204" t="str">
            <v>GRC</v>
          </cell>
          <cell r="L2204" t="str">
            <v>DE</v>
          </cell>
          <cell r="M2204" t="str">
            <v>DED</v>
          </cell>
          <cell r="N2204" t="str">
            <v>Rechecks</v>
          </cell>
          <cell r="O2204" t="str">
            <v>5020891</v>
          </cell>
        </row>
        <row r="2205">
          <cell r="B2205" t="str">
            <v>E</v>
          </cell>
          <cell r="C2205" t="str">
            <v>Leak Survey</v>
          </cell>
          <cell r="D2205" t="str">
            <v>Gas T&amp;D Operations</v>
          </cell>
          <cell r="E2205" t="str">
            <v>Melvin J. Christopher</v>
          </cell>
          <cell r="H2205" t="str">
            <v>Kelly Ball</v>
          </cell>
          <cell r="I2205" t="str">
            <v>Andrew Steen</v>
          </cell>
          <cell r="J2205" t="str">
            <v>GRC</v>
          </cell>
          <cell r="L2205" t="str">
            <v>DE</v>
          </cell>
          <cell r="M2205" t="str">
            <v>DED</v>
          </cell>
          <cell r="N2205" t="str">
            <v>Rechecks</v>
          </cell>
          <cell r="O2205" t="str">
            <v>5020892</v>
          </cell>
        </row>
        <row r="2206">
          <cell r="B2206" t="str">
            <v>E</v>
          </cell>
          <cell r="C2206" t="str">
            <v>Leak Survey</v>
          </cell>
          <cell r="D2206" t="str">
            <v>Gas T&amp;D Operations</v>
          </cell>
          <cell r="E2206" t="str">
            <v>Melvin J. Christopher</v>
          </cell>
          <cell r="H2206" t="str">
            <v>Kelly Ball</v>
          </cell>
          <cell r="I2206" t="str">
            <v>Andrew Steen</v>
          </cell>
          <cell r="J2206" t="str">
            <v>GRC</v>
          </cell>
          <cell r="L2206" t="str">
            <v>DE</v>
          </cell>
          <cell r="M2206" t="str">
            <v>DED</v>
          </cell>
          <cell r="N2206" t="str">
            <v>Rechecks</v>
          </cell>
          <cell r="O2206" t="str">
            <v>5020893</v>
          </cell>
        </row>
        <row r="2207">
          <cell r="B2207" t="str">
            <v>E</v>
          </cell>
          <cell r="C2207" t="str">
            <v>Leak Survey</v>
          </cell>
          <cell r="D2207" t="str">
            <v>Gas T&amp;D Operations</v>
          </cell>
          <cell r="E2207" t="str">
            <v>Melvin J. Christopher</v>
          </cell>
          <cell r="H2207" t="str">
            <v>Kelly Ball</v>
          </cell>
          <cell r="I2207" t="str">
            <v>Andrew Steen</v>
          </cell>
          <cell r="J2207" t="str">
            <v>GRC</v>
          </cell>
          <cell r="L2207" t="str">
            <v>DE</v>
          </cell>
          <cell r="M2207" t="str">
            <v>DED</v>
          </cell>
          <cell r="N2207" t="str">
            <v>Rechecks</v>
          </cell>
          <cell r="O2207" t="str">
            <v>5020894</v>
          </cell>
        </row>
        <row r="2208">
          <cell r="B2208" t="str">
            <v>E</v>
          </cell>
          <cell r="C2208" t="str">
            <v>Leak Survey</v>
          </cell>
          <cell r="D2208" t="str">
            <v>Gas T&amp;D Operations</v>
          </cell>
          <cell r="E2208" t="str">
            <v>Melvin J. Christopher</v>
          </cell>
          <cell r="H2208" t="str">
            <v>Kelly Ball</v>
          </cell>
          <cell r="I2208" t="str">
            <v>Andrew Steen</v>
          </cell>
          <cell r="J2208" t="str">
            <v>GRC</v>
          </cell>
          <cell r="L2208" t="str">
            <v>DE</v>
          </cell>
          <cell r="M2208" t="str">
            <v>DED</v>
          </cell>
          <cell r="N2208" t="str">
            <v>Rechecks</v>
          </cell>
          <cell r="O2208" t="str">
            <v>5020895</v>
          </cell>
        </row>
        <row r="2209">
          <cell r="B2209" t="str">
            <v>E</v>
          </cell>
          <cell r="C2209" t="str">
            <v>Leak Survey</v>
          </cell>
          <cell r="D2209" t="str">
            <v>Gas T&amp;D Operations</v>
          </cell>
          <cell r="E2209" t="str">
            <v>Melvin J. Christopher</v>
          </cell>
          <cell r="H2209" t="str">
            <v>Kelly Ball</v>
          </cell>
          <cell r="I2209" t="str">
            <v>Andrew Steen</v>
          </cell>
          <cell r="J2209" t="str">
            <v>GRC</v>
          </cell>
          <cell r="L2209" t="str">
            <v>DE</v>
          </cell>
          <cell r="M2209" t="str">
            <v>DED</v>
          </cell>
          <cell r="N2209" t="str">
            <v>Rechecks</v>
          </cell>
          <cell r="O2209" t="str">
            <v>5020896</v>
          </cell>
        </row>
        <row r="2210">
          <cell r="B2210" t="str">
            <v>E</v>
          </cell>
          <cell r="C2210" t="str">
            <v>Leak Survey</v>
          </cell>
          <cell r="D2210" t="str">
            <v>Gas T&amp;D Operations</v>
          </cell>
          <cell r="E2210" t="str">
            <v>Melvin J. Christopher</v>
          </cell>
          <cell r="H2210" t="str">
            <v>Kelly Ball</v>
          </cell>
          <cell r="I2210" t="str">
            <v>Andrew Steen</v>
          </cell>
          <cell r="J2210" t="str">
            <v>GRC</v>
          </cell>
          <cell r="L2210" t="str">
            <v>DE</v>
          </cell>
          <cell r="M2210" t="str">
            <v>DED</v>
          </cell>
          <cell r="N2210" t="str">
            <v>Rechecks</v>
          </cell>
          <cell r="O2210" t="str">
            <v>5020897</v>
          </cell>
        </row>
        <row r="2211">
          <cell r="B2211" t="str">
            <v>E</v>
          </cell>
          <cell r="C2211" t="str">
            <v>Leak Survey</v>
          </cell>
          <cell r="D2211" t="str">
            <v>Gas T&amp;D Operations</v>
          </cell>
          <cell r="E2211" t="str">
            <v>Melvin J. Christopher</v>
          </cell>
          <cell r="H2211" t="str">
            <v>Kelly Ball</v>
          </cell>
          <cell r="I2211" t="str">
            <v>Andrew Steen</v>
          </cell>
          <cell r="J2211" t="str">
            <v>GRC</v>
          </cell>
          <cell r="L2211" t="str">
            <v>DE</v>
          </cell>
          <cell r="M2211" t="str">
            <v>DED</v>
          </cell>
          <cell r="N2211" t="str">
            <v>Rechecks</v>
          </cell>
          <cell r="O2211" t="str">
            <v>5020898</v>
          </cell>
        </row>
        <row r="2212">
          <cell r="B2212" t="str">
            <v>E</v>
          </cell>
          <cell r="C2212" t="str">
            <v>Leak Survey</v>
          </cell>
          <cell r="D2212" t="str">
            <v>Gas T&amp;D Operations</v>
          </cell>
          <cell r="E2212" t="str">
            <v>Melvin J. Christopher</v>
          </cell>
          <cell r="H2212" t="str">
            <v>Kelly Ball</v>
          </cell>
          <cell r="I2212" t="str">
            <v>Andrew Steen</v>
          </cell>
          <cell r="J2212" t="str">
            <v>GRC</v>
          </cell>
          <cell r="L2212" t="str">
            <v>DE</v>
          </cell>
          <cell r="M2212" t="str">
            <v>DED</v>
          </cell>
          <cell r="N2212" t="str">
            <v>Rechecks</v>
          </cell>
          <cell r="O2212" t="str">
            <v>5020899</v>
          </cell>
        </row>
        <row r="2213">
          <cell r="B2213" t="str">
            <v>E</v>
          </cell>
          <cell r="C2213" t="str">
            <v>Leak Survey</v>
          </cell>
          <cell r="D2213" t="str">
            <v>Gas T&amp;D Operations</v>
          </cell>
          <cell r="E2213" t="str">
            <v>Melvin J. Christopher</v>
          </cell>
          <cell r="H2213" t="str">
            <v>Kelly Ball</v>
          </cell>
          <cell r="I2213" t="str">
            <v>Andrew Steen</v>
          </cell>
          <cell r="J2213" t="str">
            <v>GRC</v>
          </cell>
          <cell r="L2213" t="str">
            <v>DE</v>
          </cell>
          <cell r="M2213" t="str">
            <v>DED</v>
          </cell>
          <cell r="N2213" t="str">
            <v>Rechecks</v>
          </cell>
          <cell r="O2213" t="str">
            <v>5020900</v>
          </cell>
        </row>
        <row r="2214">
          <cell r="B2214" t="str">
            <v>E</v>
          </cell>
          <cell r="C2214" t="str">
            <v>Leak Survey</v>
          </cell>
          <cell r="D2214" t="str">
            <v>Gas T&amp;D Operations</v>
          </cell>
          <cell r="E2214" t="str">
            <v>Melvin J. Christopher</v>
          </cell>
          <cell r="H2214" t="str">
            <v>Kelly Ball</v>
          </cell>
          <cell r="I2214" t="str">
            <v>Andrew Steen</v>
          </cell>
          <cell r="J2214" t="str">
            <v>GRC</v>
          </cell>
          <cell r="L2214" t="str">
            <v>DE</v>
          </cell>
          <cell r="M2214" t="str">
            <v>DED</v>
          </cell>
          <cell r="N2214" t="str">
            <v>Rechecks</v>
          </cell>
          <cell r="O2214" t="str">
            <v>5020901</v>
          </cell>
        </row>
        <row r="2215">
          <cell r="B2215" t="str">
            <v>E</v>
          </cell>
          <cell r="C2215" t="str">
            <v>Leak Survey</v>
          </cell>
          <cell r="D2215" t="str">
            <v>Gas T&amp;D Operations</v>
          </cell>
          <cell r="E2215" t="str">
            <v>Melvin J. Christopher</v>
          </cell>
          <cell r="H2215" t="str">
            <v>Kelly Ball</v>
          </cell>
          <cell r="I2215" t="str">
            <v>Andrew Steen</v>
          </cell>
          <cell r="J2215" t="str">
            <v>GRC</v>
          </cell>
          <cell r="L2215" t="str">
            <v>DE</v>
          </cell>
          <cell r="M2215" t="str">
            <v>DED</v>
          </cell>
          <cell r="N2215" t="str">
            <v>Rechecks</v>
          </cell>
          <cell r="O2215" t="str">
            <v>5020902</v>
          </cell>
        </row>
        <row r="2216">
          <cell r="B2216" t="str">
            <v>E</v>
          </cell>
          <cell r="C2216" t="str">
            <v>Leak Survey</v>
          </cell>
          <cell r="D2216" t="str">
            <v>Gas T&amp;D Operations</v>
          </cell>
          <cell r="E2216" t="str">
            <v>Melvin J. Christopher</v>
          </cell>
          <cell r="H2216" t="str">
            <v>Kelly Ball</v>
          </cell>
          <cell r="I2216" t="str">
            <v>Andrew Steen</v>
          </cell>
          <cell r="J2216" t="str">
            <v>GRC</v>
          </cell>
          <cell r="L2216" t="str">
            <v>DE</v>
          </cell>
          <cell r="M2216" t="str">
            <v>DED</v>
          </cell>
          <cell r="N2216" t="str">
            <v>Rechecks</v>
          </cell>
          <cell r="O2216" t="str">
            <v>5020903</v>
          </cell>
        </row>
        <row r="2217">
          <cell r="B2217" t="str">
            <v>E</v>
          </cell>
          <cell r="C2217" t="str">
            <v>Leak Survey</v>
          </cell>
          <cell r="D2217" t="str">
            <v>Gas T&amp;D Operations</v>
          </cell>
          <cell r="E2217" t="str">
            <v>Melvin J. Christopher</v>
          </cell>
          <cell r="H2217" t="str">
            <v>Kelly Ball</v>
          </cell>
          <cell r="I2217" t="str">
            <v>Andrew Steen</v>
          </cell>
          <cell r="J2217" t="str">
            <v>GRC</v>
          </cell>
          <cell r="L2217" t="str">
            <v>DE</v>
          </cell>
          <cell r="M2217" t="str">
            <v>DED</v>
          </cell>
          <cell r="N2217" t="str">
            <v>Rechecks</v>
          </cell>
          <cell r="O2217" t="str">
            <v>5020904</v>
          </cell>
        </row>
        <row r="2218">
          <cell r="B2218" t="str">
            <v>E</v>
          </cell>
          <cell r="C2218" t="str">
            <v>Leak Survey</v>
          </cell>
          <cell r="D2218" t="str">
            <v>Gas T&amp;D Operations</v>
          </cell>
          <cell r="E2218" t="str">
            <v>Melvin J. Christopher</v>
          </cell>
          <cell r="H2218" t="str">
            <v>Kelly Ball</v>
          </cell>
          <cell r="I2218" t="str">
            <v>Andrew Steen</v>
          </cell>
          <cell r="J2218" t="str">
            <v>GRC</v>
          </cell>
          <cell r="L2218" t="str">
            <v>DE</v>
          </cell>
          <cell r="M2218" t="str">
            <v>DED</v>
          </cell>
          <cell r="N2218" t="str">
            <v>Rechecks</v>
          </cell>
          <cell r="O2218" t="str">
            <v>5020905</v>
          </cell>
        </row>
        <row r="2219">
          <cell r="B2219" t="str">
            <v>E</v>
          </cell>
          <cell r="C2219" t="str">
            <v>Leak Survey</v>
          </cell>
          <cell r="D2219" t="str">
            <v>Gas T&amp;D Operations</v>
          </cell>
          <cell r="E2219" t="str">
            <v>Melvin J. Christopher</v>
          </cell>
          <cell r="H2219" t="str">
            <v>Kelly Ball</v>
          </cell>
          <cell r="I2219" t="str">
            <v>Andrew Steen</v>
          </cell>
          <cell r="J2219" t="str">
            <v>GRC</v>
          </cell>
          <cell r="L2219" t="str">
            <v>DE</v>
          </cell>
          <cell r="M2219" t="str">
            <v>DED</v>
          </cell>
          <cell r="N2219" t="str">
            <v>Rechecks</v>
          </cell>
          <cell r="O2219" t="str">
            <v>5020906</v>
          </cell>
        </row>
        <row r="2220">
          <cell r="B2220" t="str">
            <v>E</v>
          </cell>
          <cell r="C2220" t="str">
            <v>Leak Survey</v>
          </cell>
          <cell r="D2220" t="str">
            <v>Gas T&amp;D Operations</v>
          </cell>
          <cell r="E2220" t="str">
            <v>Melvin J. Christopher</v>
          </cell>
          <cell r="H2220" t="str">
            <v>Kelly Ball</v>
          </cell>
          <cell r="I2220" t="str">
            <v>Andrew Steen</v>
          </cell>
          <cell r="J2220" t="str">
            <v>GRC</v>
          </cell>
          <cell r="L2220" t="str">
            <v>DE</v>
          </cell>
          <cell r="M2220" t="str">
            <v>DED</v>
          </cell>
          <cell r="N2220" t="str">
            <v>Rechecks</v>
          </cell>
          <cell r="O2220" t="str">
            <v>5020907</v>
          </cell>
        </row>
        <row r="2221">
          <cell r="B2221" t="str">
            <v>E</v>
          </cell>
          <cell r="C2221" t="str">
            <v>Leak Survey</v>
          </cell>
          <cell r="D2221" t="str">
            <v>Gas T&amp;D Operations</v>
          </cell>
          <cell r="E2221" t="str">
            <v>Melvin J. Christopher</v>
          </cell>
          <cell r="H2221" t="str">
            <v>Kelly Ball</v>
          </cell>
          <cell r="I2221" t="str">
            <v>Andrew Steen</v>
          </cell>
          <cell r="J2221" t="str">
            <v>GRC</v>
          </cell>
          <cell r="L2221" t="str">
            <v>DE</v>
          </cell>
          <cell r="M2221" t="str">
            <v>DED</v>
          </cell>
          <cell r="N2221" t="str">
            <v>Rechecks</v>
          </cell>
          <cell r="O2221" t="str">
            <v>5025644</v>
          </cell>
        </row>
        <row r="2222">
          <cell r="B2222" t="str">
            <v>E</v>
          </cell>
          <cell r="C2222" t="str">
            <v>Leak Survey</v>
          </cell>
          <cell r="D2222" t="str">
            <v>Gas T&amp;D Operations</v>
          </cell>
          <cell r="E2222" t="str">
            <v>Melvin J. Christopher</v>
          </cell>
          <cell r="H2222" t="str">
            <v>Kelly Ball</v>
          </cell>
          <cell r="I2222" t="str">
            <v>Andrew Steen</v>
          </cell>
          <cell r="J2222" t="str">
            <v>GRC</v>
          </cell>
          <cell r="L2222" t="str">
            <v>DE</v>
          </cell>
          <cell r="M2222" t="str">
            <v>DEE</v>
          </cell>
          <cell r="N2222" t="str">
            <v>Customer Calls</v>
          </cell>
          <cell r="O2222" t="str">
            <v>5020794</v>
          </cell>
        </row>
        <row r="2223">
          <cell r="B2223" t="str">
            <v>E</v>
          </cell>
          <cell r="C2223" t="str">
            <v>Leak Survey</v>
          </cell>
          <cell r="D2223" t="str">
            <v>Gas T&amp;D Operations</v>
          </cell>
          <cell r="E2223" t="str">
            <v>Melvin J. Christopher</v>
          </cell>
          <cell r="H2223" t="str">
            <v>Kelly Ball</v>
          </cell>
          <cell r="I2223" t="str">
            <v>Andrew Steen</v>
          </cell>
          <cell r="J2223" t="str">
            <v>GRC</v>
          </cell>
          <cell r="L2223" t="str">
            <v>DE</v>
          </cell>
          <cell r="M2223" t="str">
            <v>DEE</v>
          </cell>
          <cell r="N2223" t="str">
            <v>Customer Calls</v>
          </cell>
          <cell r="O2223" t="str">
            <v>5020796</v>
          </cell>
        </row>
        <row r="2224">
          <cell r="B2224" t="str">
            <v>E</v>
          </cell>
          <cell r="C2224" t="str">
            <v>Leak Survey</v>
          </cell>
          <cell r="D2224" t="str">
            <v>Gas T&amp;D Operations</v>
          </cell>
          <cell r="E2224" t="str">
            <v>Melvin J. Christopher</v>
          </cell>
          <cell r="H2224" t="str">
            <v>Kelly Ball</v>
          </cell>
          <cell r="I2224" t="str">
            <v>Andrew Steen</v>
          </cell>
          <cell r="J2224" t="str">
            <v>GRC</v>
          </cell>
          <cell r="L2224" t="str">
            <v>DE</v>
          </cell>
          <cell r="M2224" t="str">
            <v>DEE</v>
          </cell>
          <cell r="N2224" t="str">
            <v>Customer Calls</v>
          </cell>
          <cell r="O2224" t="str">
            <v>5020797</v>
          </cell>
        </row>
        <row r="2225">
          <cell r="B2225" t="str">
            <v>E</v>
          </cell>
          <cell r="C2225" t="str">
            <v>Leak Survey</v>
          </cell>
          <cell r="D2225" t="str">
            <v>Gas T&amp;D Operations</v>
          </cell>
          <cell r="E2225" t="str">
            <v>Melvin J. Christopher</v>
          </cell>
          <cell r="H2225" t="str">
            <v>Kelly Ball</v>
          </cell>
          <cell r="I2225" t="str">
            <v>Andrew Steen</v>
          </cell>
          <cell r="J2225" t="str">
            <v>GRC</v>
          </cell>
          <cell r="L2225" t="str">
            <v>DE</v>
          </cell>
          <cell r="M2225" t="str">
            <v>DEE</v>
          </cell>
          <cell r="N2225" t="str">
            <v>Customer Calls</v>
          </cell>
          <cell r="O2225" t="str">
            <v>5020798</v>
          </cell>
        </row>
        <row r="2226">
          <cell r="B2226" t="str">
            <v>E</v>
          </cell>
          <cell r="C2226" t="str">
            <v>Leak Survey</v>
          </cell>
          <cell r="D2226" t="str">
            <v>Gas T&amp;D Operations</v>
          </cell>
          <cell r="E2226" t="str">
            <v>Melvin J. Christopher</v>
          </cell>
          <cell r="H2226" t="str">
            <v>Kelly Ball</v>
          </cell>
          <cell r="I2226" t="str">
            <v>Andrew Steen</v>
          </cell>
          <cell r="J2226" t="str">
            <v>GRC</v>
          </cell>
          <cell r="L2226" t="str">
            <v>DE</v>
          </cell>
          <cell r="M2226" t="str">
            <v>DEE</v>
          </cell>
          <cell r="N2226" t="str">
            <v>Customer Calls</v>
          </cell>
          <cell r="O2226" t="str">
            <v>5020799</v>
          </cell>
        </row>
        <row r="2227">
          <cell r="B2227" t="str">
            <v>E</v>
          </cell>
          <cell r="C2227" t="str">
            <v>Leak Survey</v>
          </cell>
          <cell r="D2227" t="str">
            <v>Gas T&amp;D Operations</v>
          </cell>
          <cell r="E2227" t="str">
            <v>Melvin J. Christopher</v>
          </cell>
          <cell r="H2227" t="str">
            <v>Kelly Ball</v>
          </cell>
          <cell r="I2227" t="str">
            <v>Andrew Steen</v>
          </cell>
          <cell r="J2227" t="str">
            <v>GRC</v>
          </cell>
          <cell r="L2227" t="str">
            <v>DE</v>
          </cell>
          <cell r="M2227" t="str">
            <v>DEE</v>
          </cell>
          <cell r="N2227" t="str">
            <v>Customer Calls</v>
          </cell>
          <cell r="O2227" t="str">
            <v>5020800</v>
          </cell>
        </row>
        <row r="2228">
          <cell r="B2228" t="str">
            <v>E</v>
          </cell>
          <cell r="C2228" t="str">
            <v>Leak Survey</v>
          </cell>
          <cell r="D2228" t="str">
            <v>Gas T&amp;D Operations</v>
          </cell>
          <cell r="E2228" t="str">
            <v>Melvin J. Christopher</v>
          </cell>
          <cell r="H2228" t="str">
            <v>Kelly Ball</v>
          </cell>
          <cell r="I2228" t="str">
            <v>Andrew Steen</v>
          </cell>
          <cell r="J2228" t="str">
            <v>GRC</v>
          </cell>
          <cell r="L2228" t="str">
            <v>DE</v>
          </cell>
          <cell r="M2228" t="str">
            <v>DEE</v>
          </cell>
          <cell r="N2228" t="str">
            <v>Customer Calls</v>
          </cell>
          <cell r="O2228" t="str">
            <v>5020801</v>
          </cell>
        </row>
        <row r="2229">
          <cell r="B2229" t="str">
            <v>E</v>
          </cell>
          <cell r="C2229" t="str">
            <v>Leak Survey</v>
          </cell>
          <cell r="D2229" t="str">
            <v>Gas T&amp;D Operations</v>
          </cell>
          <cell r="E2229" t="str">
            <v>Melvin J. Christopher</v>
          </cell>
          <cell r="H2229" t="str">
            <v>Kelly Ball</v>
          </cell>
          <cell r="I2229" t="str">
            <v>Andrew Steen</v>
          </cell>
          <cell r="J2229" t="str">
            <v>GRC</v>
          </cell>
          <cell r="L2229" t="str">
            <v>DE</v>
          </cell>
          <cell r="M2229" t="str">
            <v>DEE</v>
          </cell>
          <cell r="N2229" t="str">
            <v>Customer Calls</v>
          </cell>
          <cell r="O2229" t="str">
            <v>5020802</v>
          </cell>
        </row>
        <row r="2230">
          <cell r="B2230" t="str">
            <v>E</v>
          </cell>
          <cell r="C2230" t="str">
            <v>Leak Survey</v>
          </cell>
          <cell r="D2230" t="str">
            <v>Gas T&amp;D Operations</v>
          </cell>
          <cell r="E2230" t="str">
            <v>Melvin J. Christopher</v>
          </cell>
          <cell r="H2230" t="str">
            <v>Kelly Ball</v>
          </cell>
          <cell r="I2230" t="str">
            <v>Andrew Steen</v>
          </cell>
          <cell r="J2230" t="str">
            <v>GRC</v>
          </cell>
          <cell r="L2230" t="str">
            <v>DE</v>
          </cell>
          <cell r="M2230" t="str">
            <v>DEE</v>
          </cell>
          <cell r="N2230" t="str">
            <v>Customer Calls</v>
          </cell>
          <cell r="O2230" t="str">
            <v>5020803</v>
          </cell>
        </row>
        <row r="2231">
          <cell r="B2231" t="str">
            <v>E</v>
          </cell>
          <cell r="C2231" t="str">
            <v>Leak Survey</v>
          </cell>
          <cell r="D2231" t="str">
            <v>Gas T&amp;D Operations</v>
          </cell>
          <cell r="E2231" t="str">
            <v>Melvin J. Christopher</v>
          </cell>
          <cell r="H2231" t="str">
            <v>Kelly Ball</v>
          </cell>
          <cell r="I2231" t="str">
            <v>Andrew Steen</v>
          </cell>
          <cell r="J2231" t="str">
            <v>GRC</v>
          </cell>
          <cell r="L2231" t="str">
            <v>DE</v>
          </cell>
          <cell r="M2231" t="str">
            <v>DEE</v>
          </cell>
          <cell r="N2231" t="str">
            <v>Customer Calls</v>
          </cell>
          <cell r="O2231" t="str">
            <v>5020804</v>
          </cell>
        </row>
        <row r="2232">
          <cell r="B2232" t="str">
            <v>E</v>
          </cell>
          <cell r="C2232" t="str">
            <v>Leak Survey</v>
          </cell>
          <cell r="D2232" t="str">
            <v>Gas T&amp;D Operations</v>
          </cell>
          <cell r="E2232" t="str">
            <v>Melvin J. Christopher</v>
          </cell>
          <cell r="H2232" t="str">
            <v>Kelly Ball</v>
          </cell>
          <cell r="I2232" t="str">
            <v>Andrew Steen</v>
          </cell>
          <cell r="J2232" t="str">
            <v>GRC</v>
          </cell>
          <cell r="L2232" t="str">
            <v>DE</v>
          </cell>
          <cell r="M2232" t="str">
            <v>DEE</v>
          </cell>
          <cell r="N2232" t="str">
            <v>Customer Calls</v>
          </cell>
          <cell r="O2232" t="str">
            <v>5020805</v>
          </cell>
        </row>
        <row r="2233">
          <cell r="B2233" t="str">
            <v>E</v>
          </cell>
          <cell r="C2233" t="str">
            <v>Leak Survey</v>
          </cell>
          <cell r="D2233" t="str">
            <v>Gas T&amp;D Operations</v>
          </cell>
          <cell r="E2233" t="str">
            <v>Melvin J. Christopher</v>
          </cell>
          <cell r="H2233" t="str">
            <v>Kelly Ball</v>
          </cell>
          <cell r="I2233" t="str">
            <v>Andrew Steen</v>
          </cell>
          <cell r="J2233" t="str">
            <v>GRC</v>
          </cell>
          <cell r="L2233" t="str">
            <v>DE</v>
          </cell>
          <cell r="M2233" t="str">
            <v>DEE</v>
          </cell>
          <cell r="N2233" t="str">
            <v>Customer Calls</v>
          </cell>
          <cell r="O2233" t="str">
            <v>5020806</v>
          </cell>
        </row>
        <row r="2234">
          <cell r="B2234" t="str">
            <v>E</v>
          </cell>
          <cell r="C2234" t="str">
            <v>Leak Survey</v>
          </cell>
          <cell r="D2234" t="str">
            <v>Gas T&amp;D Operations</v>
          </cell>
          <cell r="E2234" t="str">
            <v>Melvin J. Christopher</v>
          </cell>
          <cell r="H2234" t="str">
            <v>Kelly Ball</v>
          </cell>
          <cell r="I2234" t="str">
            <v>Andrew Steen</v>
          </cell>
          <cell r="J2234" t="str">
            <v>GRC</v>
          </cell>
          <cell r="L2234" t="str">
            <v>DE</v>
          </cell>
          <cell r="M2234" t="str">
            <v>DEE</v>
          </cell>
          <cell r="N2234" t="str">
            <v>Customer Calls</v>
          </cell>
          <cell r="O2234" t="str">
            <v>5020807</v>
          </cell>
        </row>
        <row r="2235">
          <cell r="B2235" t="str">
            <v>E</v>
          </cell>
          <cell r="C2235" t="str">
            <v>Leak Survey</v>
          </cell>
          <cell r="D2235" t="str">
            <v>Gas T&amp;D Operations</v>
          </cell>
          <cell r="E2235" t="str">
            <v>Melvin J. Christopher</v>
          </cell>
          <cell r="H2235" t="str">
            <v>Kelly Ball</v>
          </cell>
          <cell r="I2235" t="str">
            <v>Andrew Steen</v>
          </cell>
          <cell r="J2235" t="str">
            <v>GRC</v>
          </cell>
          <cell r="L2235" t="str">
            <v>DE</v>
          </cell>
          <cell r="M2235" t="str">
            <v>DEE</v>
          </cell>
          <cell r="N2235" t="str">
            <v>Customer Calls</v>
          </cell>
          <cell r="O2235" t="str">
            <v>5020808</v>
          </cell>
        </row>
        <row r="2236">
          <cell r="B2236" t="str">
            <v>E</v>
          </cell>
          <cell r="C2236" t="str">
            <v>Leak Survey</v>
          </cell>
          <cell r="D2236" t="str">
            <v>Gas T&amp;D Operations</v>
          </cell>
          <cell r="E2236" t="str">
            <v>Melvin J. Christopher</v>
          </cell>
          <cell r="H2236" t="str">
            <v>Kelly Ball</v>
          </cell>
          <cell r="I2236" t="str">
            <v>Andrew Steen</v>
          </cell>
          <cell r="J2236" t="str">
            <v>GRC</v>
          </cell>
          <cell r="L2236" t="str">
            <v>DE</v>
          </cell>
          <cell r="M2236" t="str">
            <v>DEE</v>
          </cell>
          <cell r="N2236" t="str">
            <v>Customer Calls</v>
          </cell>
          <cell r="O2236" t="str">
            <v>5020849</v>
          </cell>
        </row>
        <row r="2237">
          <cell r="B2237" t="str">
            <v>E</v>
          </cell>
          <cell r="C2237" t="str">
            <v>Leak Survey</v>
          </cell>
          <cell r="D2237" t="str">
            <v>Gas T&amp;D Operations</v>
          </cell>
          <cell r="E2237" t="str">
            <v>Melvin J. Christopher</v>
          </cell>
          <cell r="H2237" t="str">
            <v>Kelly Ball</v>
          </cell>
          <cell r="I2237" t="str">
            <v>Andrew Steen</v>
          </cell>
          <cell r="J2237" t="str">
            <v>GRC</v>
          </cell>
          <cell r="L2237" t="str">
            <v>DE</v>
          </cell>
          <cell r="M2237" t="str">
            <v>DEE</v>
          </cell>
          <cell r="N2237" t="str">
            <v>Customer Calls</v>
          </cell>
          <cell r="O2237" t="str">
            <v>5020850</v>
          </cell>
        </row>
        <row r="2238">
          <cell r="B2238" t="str">
            <v>E</v>
          </cell>
          <cell r="C2238" t="str">
            <v>Leak Survey</v>
          </cell>
          <cell r="D2238" t="str">
            <v>Gas T&amp;D Operations</v>
          </cell>
          <cell r="E2238" t="str">
            <v>Melvin J. Christopher</v>
          </cell>
          <cell r="H2238" t="str">
            <v>Kelly Ball</v>
          </cell>
          <cell r="I2238" t="str">
            <v>Andrew Steen</v>
          </cell>
          <cell r="J2238" t="str">
            <v>GRC</v>
          </cell>
          <cell r="L2238" t="str">
            <v>DE</v>
          </cell>
          <cell r="M2238" t="str">
            <v>DEE</v>
          </cell>
          <cell r="N2238" t="str">
            <v>Customer Calls</v>
          </cell>
          <cell r="O2238" t="str">
            <v>5020851</v>
          </cell>
        </row>
        <row r="2239">
          <cell r="B2239" t="str">
            <v>E</v>
          </cell>
          <cell r="C2239" t="str">
            <v>Leak Survey</v>
          </cell>
          <cell r="D2239" t="str">
            <v>Gas T&amp;D Operations</v>
          </cell>
          <cell r="E2239" t="str">
            <v>Melvin J. Christopher</v>
          </cell>
          <cell r="H2239" t="str">
            <v>Kelly Ball</v>
          </cell>
          <cell r="I2239" t="str">
            <v>Andrew Steen</v>
          </cell>
          <cell r="J2239" t="str">
            <v>GRC</v>
          </cell>
          <cell r="L2239" t="str">
            <v>DE</v>
          </cell>
          <cell r="M2239" t="str">
            <v>DEE</v>
          </cell>
          <cell r="N2239" t="str">
            <v>Customer Calls</v>
          </cell>
          <cell r="O2239" t="str">
            <v>5020852</v>
          </cell>
        </row>
        <row r="2240">
          <cell r="B2240" t="str">
            <v>E</v>
          </cell>
          <cell r="C2240" t="str">
            <v>Leak Survey</v>
          </cell>
          <cell r="D2240" t="str">
            <v>Gas T&amp;D Operations</v>
          </cell>
          <cell r="E2240" t="str">
            <v>Melvin J. Christopher</v>
          </cell>
          <cell r="H2240" t="str">
            <v>Kelly Ball</v>
          </cell>
          <cell r="I2240" t="str">
            <v>Andrew Steen</v>
          </cell>
          <cell r="J2240" t="str">
            <v>GRC</v>
          </cell>
          <cell r="L2240" t="str">
            <v>DE</v>
          </cell>
          <cell r="M2240" t="str">
            <v>DEF</v>
          </cell>
          <cell r="N2240" t="str">
            <v>Picarro Rollout</v>
          </cell>
          <cell r="O2240" t="str">
            <v>5025069</v>
          </cell>
        </row>
        <row r="2241">
          <cell r="B2241" t="str">
            <v>E</v>
          </cell>
          <cell r="C2241" t="str">
            <v>Leak Survey</v>
          </cell>
          <cell r="D2241" t="str">
            <v>Gas T&amp;D Operations</v>
          </cell>
          <cell r="E2241" t="str">
            <v>Melvin J. Christopher</v>
          </cell>
          <cell r="H2241" t="str">
            <v>Kelly Ball</v>
          </cell>
          <cell r="I2241" t="str">
            <v>Andrew Steen</v>
          </cell>
          <cell r="J2241" t="str">
            <v>GRC</v>
          </cell>
          <cell r="L2241" t="str">
            <v>DE</v>
          </cell>
          <cell r="M2241" t="str">
            <v>DEF</v>
          </cell>
          <cell r="N2241" t="str">
            <v>Picarro Rollout</v>
          </cell>
          <cell r="O2241" t="str">
            <v>5025093</v>
          </cell>
        </row>
        <row r="2242">
          <cell r="B2242" t="str">
            <v>E</v>
          </cell>
          <cell r="C2242" t="str">
            <v>Leak Survey</v>
          </cell>
          <cell r="D2242" t="str">
            <v>Gas T&amp;D Operations</v>
          </cell>
          <cell r="E2242" t="str">
            <v>Melvin J. Christopher</v>
          </cell>
          <cell r="H2242" t="str">
            <v>Kelly Ball</v>
          </cell>
          <cell r="I2242" t="str">
            <v>Andrew Steen</v>
          </cell>
          <cell r="J2242" t="str">
            <v>GRC</v>
          </cell>
          <cell r="L2242" t="str">
            <v>DE</v>
          </cell>
          <cell r="M2242" t="str">
            <v>DEF</v>
          </cell>
          <cell r="N2242" t="str">
            <v>Picarro Rollout</v>
          </cell>
          <cell r="O2242" t="str">
            <v>5025094</v>
          </cell>
        </row>
        <row r="2243">
          <cell r="B2243" t="str">
            <v>E</v>
          </cell>
          <cell r="C2243" t="str">
            <v>Leak Survey</v>
          </cell>
          <cell r="D2243" t="str">
            <v>Gas T&amp;D Operations</v>
          </cell>
          <cell r="E2243" t="str">
            <v>Melvin J. Christopher</v>
          </cell>
          <cell r="H2243" t="str">
            <v>Kelly Ball</v>
          </cell>
          <cell r="I2243" t="str">
            <v>Andrew Steen</v>
          </cell>
          <cell r="J2243" t="str">
            <v>GRC</v>
          </cell>
          <cell r="L2243" t="str">
            <v>DE</v>
          </cell>
          <cell r="M2243" t="str">
            <v>DEF</v>
          </cell>
          <cell r="N2243" t="str">
            <v>Picarro Rollout</v>
          </cell>
          <cell r="O2243" t="str">
            <v>5025095</v>
          </cell>
        </row>
        <row r="2244">
          <cell r="B2244" t="str">
            <v>E</v>
          </cell>
          <cell r="C2244" t="str">
            <v>Leak Survey</v>
          </cell>
          <cell r="D2244" t="str">
            <v>Gas T&amp;D Operations</v>
          </cell>
          <cell r="E2244" t="str">
            <v>Melvin J. Christopher</v>
          </cell>
          <cell r="H2244" t="str">
            <v>Kelly Ball</v>
          </cell>
          <cell r="I2244" t="str">
            <v>Andrew Steen</v>
          </cell>
          <cell r="J2244" t="str">
            <v>GRC</v>
          </cell>
          <cell r="L2244" t="str">
            <v>DE</v>
          </cell>
          <cell r="M2244" t="str">
            <v>DEF</v>
          </cell>
          <cell r="N2244" t="str">
            <v>Picarro Rollout</v>
          </cell>
          <cell r="O2244" t="str">
            <v>5025096</v>
          </cell>
        </row>
        <row r="2245">
          <cell r="B2245" t="str">
            <v>E</v>
          </cell>
          <cell r="C2245" t="str">
            <v>Leak Survey</v>
          </cell>
          <cell r="D2245" t="str">
            <v>Gas T&amp;D Operations</v>
          </cell>
          <cell r="E2245" t="str">
            <v>Melvin J. Christopher</v>
          </cell>
          <cell r="H2245" t="str">
            <v>Kelly Ball</v>
          </cell>
          <cell r="I2245" t="str">
            <v>Andrew Steen</v>
          </cell>
          <cell r="J2245" t="str">
            <v>GRC</v>
          </cell>
          <cell r="L2245" t="str">
            <v>DE</v>
          </cell>
          <cell r="M2245" t="str">
            <v>DEF</v>
          </cell>
          <cell r="N2245" t="str">
            <v>Picarro Rollout</v>
          </cell>
          <cell r="O2245" t="str">
            <v>5025097</v>
          </cell>
        </row>
        <row r="2246">
          <cell r="B2246" t="str">
            <v>E</v>
          </cell>
          <cell r="C2246" t="str">
            <v>Leak Survey</v>
          </cell>
          <cell r="D2246" t="str">
            <v>Gas T&amp;D Operations</v>
          </cell>
          <cell r="E2246" t="str">
            <v>Melvin J. Christopher</v>
          </cell>
          <cell r="H2246" t="str">
            <v>Kelly Ball</v>
          </cell>
          <cell r="I2246" t="str">
            <v>Andrew Steen</v>
          </cell>
          <cell r="J2246" t="str">
            <v>GRC</v>
          </cell>
          <cell r="L2246" t="str">
            <v>DE</v>
          </cell>
          <cell r="M2246" t="str">
            <v>DEF</v>
          </cell>
          <cell r="N2246" t="str">
            <v>Picarro Rollout</v>
          </cell>
          <cell r="O2246" t="str">
            <v>5025098</v>
          </cell>
        </row>
        <row r="2247">
          <cell r="B2247" t="str">
            <v>E</v>
          </cell>
          <cell r="C2247" t="str">
            <v>Leak Survey</v>
          </cell>
          <cell r="D2247" t="str">
            <v>Gas T&amp;D Operations</v>
          </cell>
          <cell r="E2247" t="str">
            <v>Melvin J. Christopher</v>
          </cell>
          <cell r="H2247" t="str">
            <v>Kelly Ball</v>
          </cell>
          <cell r="I2247" t="str">
            <v>Andrew Steen</v>
          </cell>
          <cell r="J2247" t="str">
            <v>GRC</v>
          </cell>
          <cell r="L2247" t="str">
            <v>DE</v>
          </cell>
          <cell r="M2247" t="str">
            <v>DEF</v>
          </cell>
          <cell r="N2247" t="str">
            <v>Picarro Rollout</v>
          </cell>
          <cell r="O2247" t="str">
            <v>5025099</v>
          </cell>
        </row>
        <row r="2248">
          <cell r="B2248" t="str">
            <v>E</v>
          </cell>
          <cell r="C2248" t="str">
            <v>Leak Survey</v>
          </cell>
          <cell r="D2248" t="str">
            <v>Gas T&amp;D Operations</v>
          </cell>
          <cell r="E2248" t="str">
            <v>Melvin J. Christopher</v>
          </cell>
          <cell r="H2248" t="str">
            <v>Kelly Ball</v>
          </cell>
          <cell r="I2248" t="str">
            <v>Andrew Steen</v>
          </cell>
          <cell r="J2248" t="str">
            <v>GRC</v>
          </cell>
          <cell r="L2248" t="str">
            <v>DE</v>
          </cell>
          <cell r="M2248" t="str">
            <v>DEF</v>
          </cell>
          <cell r="N2248" t="str">
            <v>Picarro Rollout</v>
          </cell>
          <cell r="O2248" t="str">
            <v>5025100</v>
          </cell>
        </row>
        <row r="2249">
          <cell r="B2249" t="str">
            <v>E</v>
          </cell>
          <cell r="C2249" t="str">
            <v>Leak Survey</v>
          </cell>
          <cell r="D2249" t="str">
            <v>Gas T&amp;D Operations</v>
          </cell>
          <cell r="E2249" t="str">
            <v>Melvin J. Christopher</v>
          </cell>
          <cell r="H2249" t="str">
            <v>Kelly Ball</v>
          </cell>
          <cell r="I2249" t="str">
            <v>Andrew Steen</v>
          </cell>
          <cell r="J2249" t="str">
            <v>GRC</v>
          </cell>
          <cell r="L2249" t="str">
            <v>DE</v>
          </cell>
          <cell r="M2249" t="str">
            <v>DEF</v>
          </cell>
          <cell r="N2249" t="str">
            <v>Picarro Rollout</v>
          </cell>
          <cell r="O2249" t="str">
            <v>5025101</v>
          </cell>
        </row>
        <row r="2250">
          <cell r="B2250" t="str">
            <v>E</v>
          </cell>
          <cell r="C2250" t="str">
            <v>Leak Survey</v>
          </cell>
          <cell r="D2250" t="str">
            <v>Gas T&amp;D Operations</v>
          </cell>
          <cell r="E2250" t="str">
            <v>Melvin J. Christopher</v>
          </cell>
          <cell r="H2250" t="str">
            <v>Kelly Ball</v>
          </cell>
          <cell r="I2250" t="str">
            <v>Andrew Steen</v>
          </cell>
          <cell r="J2250" t="str">
            <v>GRC</v>
          </cell>
          <cell r="L2250" t="str">
            <v>DE</v>
          </cell>
          <cell r="M2250" t="str">
            <v>DEF</v>
          </cell>
          <cell r="N2250" t="str">
            <v>Picarro Rollout</v>
          </cell>
          <cell r="O2250" t="str">
            <v>5025102</v>
          </cell>
        </row>
        <row r="2251">
          <cell r="B2251" t="str">
            <v>E</v>
          </cell>
          <cell r="C2251" t="str">
            <v>Leak Survey</v>
          </cell>
          <cell r="D2251" t="str">
            <v>Gas T&amp;D Operations</v>
          </cell>
          <cell r="E2251" t="str">
            <v>Melvin J. Christopher</v>
          </cell>
          <cell r="H2251" t="str">
            <v>Kelly Ball</v>
          </cell>
          <cell r="I2251" t="str">
            <v>Andrew Steen</v>
          </cell>
          <cell r="J2251" t="str">
            <v>GRC</v>
          </cell>
          <cell r="L2251" t="str">
            <v>DE</v>
          </cell>
          <cell r="M2251" t="str">
            <v>DEF</v>
          </cell>
          <cell r="N2251" t="str">
            <v>Picarro Rollout</v>
          </cell>
          <cell r="O2251" t="str">
            <v>5025103</v>
          </cell>
        </row>
        <row r="2252">
          <cell r="B2252" t="str">
            <v>E</v>
          </cell>
          <cell r="C2252" t="str">
            <v>Leak Survey</v>
          </cell>
          <cell r="D2252" t="str">
            <v>Gas T&amp;D Operations</v>
          </cell>
          <cell r="E2252" t="str">
            <v>Melvin J. Christopher</v>
          </cell>
          <cell r="H2252" t="str">
            <v>Kelly Ball</v>
          </cell>
          <cell r="I2252" t="str">
            <v>Andrew Steen</v>
          </cell>
          <cell r="J2252" t="str">
            <v>GRC</v>
          </cell>
          <cell r="L2252" t="str">
            <v>DE</v>
          </cell>
          <cell r="M2252" t="str">
            <v>DEF</v>
          </cell>
          <cell r="N2252" t="str">
            <v>Picarro Rollout</v>
          </cell>
          <cell r="O2252" t="str">
            <v>5025104</v>
          </cell>
        </row>
        <row r="2253">
          <cell r="B2253" t="str">
            <v>E</v>
          </cell>
          <cell r="C2253" t="str">
            <v>Leak Survey</v>
          </cell>
          <cell r="D2253" t="str">
            <v>Gas T&amp;D Operations</v>
          </cell>
          <cell r="E2253" t="str">
            <v>Melvin J. Christopher</v>
          </cell>
          <cell r="H2253" t="str">
            <v>Kelly Ball</v>
          </cell>
          <cell r="I2253" t="str">
            <v>Andrew Steen</v>
          </cell>
          <cell r="J2253" t="str">
            <v>GRC</v>
          </cell>
          <cell r="L2253" t="str">
            <v>DE</v>
          </cell>
          <cell r="M2253" t="str">
            <v>DEF</v>
          </cell>
          <cell r="N2253" t="str">
            <v>Picarro Rollout</v>
          </cell>
          <cell r="O2253" t="str">
            <v>5025105</v>
          </cell>
        </row>
        <row r="2254">
          <cell r="B2254" t="str">
            <v>E</v>
          </cell>
          <cell r="C2254" t="str">
            <v>Leak Survey</v>
          </cell>
          <cell r="D2254" t="str">
            <v>Gas T&amp;D Operations</v>
          </cell>
          <cell r="E2254" t="str">
            <v>Melvin J. Christopher</v>
          </cell>
          <cell r="H2254" t="str">
            <v>Kelly Ball</v>
          </cell>
          <cell r="I2254" t="str">
            <v>Andrew Steen</v>
          </cell>
          <cell r="J2254" t="str">
            <v>GRC</v>
          </cell>
          <cell r="L2254" t="str">
            <v>DE</v>
          </cell>
          <cell r="M2254" t="str">
            <v>DEF</v>
          </cell>
          <cell r="N2254" t="str">
            <v>Picarro Rollout</v>
          </cell>
          <cell r="O2254" t="str">
            <v>5025106</v>
          </cell>
        </row>
        <row r="2255">
          <cell r="B2255" t="str">
            <v>E</v>
          </cell>
          <cell r="C2255" t="str">
            <v>Leak Survey</v>
          </cell>
          <cell r="D2255" t="str">
            <v>Gas T&amp;D Operations</v>
          </cell>
          <cell r="E2255" t="str">
            <v>Melvin J. Christopher</v>
          </cell>
          <cell r="H2255" t="str">
            <v>Kelly Ball</v>
          </cell>
          <cell r="I2255" t="str">
            <v>Andrew Steen</v>
          </cell>
          <cell r="J2255" t="str">
            <v>GRC</v>
          </cell>
          <cell r="L2255" t="str">
            <v>DE</v>
          </cell>
          <cell r="M2255" t="str">
            <v>DEF</v>
          </cell>
          <cell r="N2255" t="str">
            <v>Picarro Rollout</v>
          </cell>
          <cell r="O2255" t="str">
            <v>5025107</v>
          </cell>
        </row>
        <row r="2256">
          <cell r="B2256" t="str">
            <v>E</v>
          </cell>
          <cell r="C2256" t="str">
            <v>Leak Survey</v>
          </cell>
          <cell r="D2256" t="str">
            <v>Gas T&amp;D Operations</v>
          </cell>
          <cell r="E2256" t="str">
            <v>Melvin J. Christopher</v>
          </cell>
          <cell r="H2256" t="str">
            <v>Kelly Ball</v>
          </cell>
          <cell r="I2256" t="str">
            <v>Andrew Steen</v>
          </cell>
          <cell r="J2256" t="str">
            <v>GRC</v>
          </cell>
          <cell r="L2256" t="str">
            <v>DE</v>
          </cell>
          <cell r="M2256" t="str">
            <v>DEF</v>
          </cell>
          <cell r="N2256" t="str">
            <v>Picarro Rollout</v>
          </cell>
          <cell r="O2256" t="str">
            <v>5025108</v>
          </cell>
        </row>
        <row r="2257">
          <cell r="B2257" t="str">
            <v>E</v>
          </cell>
          <cell r="C2257" t="str">
            <v>Leak Survey</v>
          </cell>
          <cell r="D2257" t="str">
            <v>Gas T&amp;D Operations</v>
          </cell>
          <cell r="E2257" t="str">
            <v>Melvin J. Christopher</v>
          </cell>
          <cell r="H2257" t="str">
            <v>Kelly Ball</v>
          </cell>
          <cell r="I2257" t="str">
            <v>Andrew Steen</v>
          </cell>
          <cell r="J2257" t="str">
            <v>GRC</v>
          </cell>
          <cell r="L2257" t="str">
            <v>DE</v>
          </cell>
          <cell r="M2257" t="str">
            <v>DEF</v>
          </cell>
          <cell r="N2257" t="str">
            <v>Picarro Rollout</v>
          </cell>
          <cell r="O2257" t="str">
            <v>5025109</v>
          </cell>
        </row>
        <row r="2258">
          <cell r="B2258" t="str">
            <v>E</v>
          </cell>
          <cell r="C2258" t="str">
            <v>Leak Survey</v>
          </cell>
          <cell r="D2258" t="str">
            <v>Gas T&amp;D Operations</v>
          </cell>
          <cell r="E2258" t="str">
            <v>Melvin J. Christopher</v>
          </cell>
          <cell r="H2258" t="str">
            <v>Kelly Ball</v>
          </cell>
          <cell r="I2258" t="str">
            <v>Andrew Steen</v>
          </cell>
          <cell r="J2258" t="str">
            <v>GRC</v>
          </cell>
          <cell r="L2258" t="str">
            <v>DE</v>
          </cell>
          <cell r="M2258" t="str">
            <v>DEF</v>
          </cell>
          <cell r="N2258" t="str">
            <v>Picarro Rollout</v>
          </cell>
          <cell r="O2258" t="str">
            <v>5028050</v>
          </cell>
        </row>
        <row r="2259">
          <cell r="B2259" t="str">
            <v>E</v>
          </cell>
          <cell r="C2259" t="str">
            <v>Leak Survey</v>
          </cell>
          <cell r="D2259" t="str">
            <v>Gas T&amp;D Operations</v>
          </cell>
          <cell r="E2259" t="str">
            <v>Melvin J. Christopher</v>
          </cell>
          <cell r="H2259" t="str">
            <v>Kelly Ball</v>
          </cell>
          <cell r="I2259" t="str">
            <v>Andrew Steen</v>
          </cell>
          <cell r="J2259" t="str">
            <v>GRC</v>
          </cell>
          <cell r="L2259" t="str">
            <v>DE</v>
          </cell>
          <cell r="M2259" t="str">
            <v>DEF</v>
          </cell>
          <cell r="N2259" t="str">
            <v>Picarro Rollout</v>
          </cell>
          <cell r="O2259" t="str">
            <v>5028051</v>
          </cell>
        </row>
        <row r="2260">
          <cell r="B2260" t="str">
            <v>E</v>
          </cell>
          <cell r="C2260" t="str">
            <v>Leak Survey</v>
          </cell>
          <cell r="D2260" t="str">
            <v>Gas T&amp;D Operations</v>
          </cell>
          <cell r="E2260" t="str">
            <v>Melvin J. Christopher</v>
          </cell>
          <cell r="H2260" t="str">
            <v>Kelly Ball</v>
          </cell>
          <cell r="I2260" t="str">
            <v>Andrew Steen</v>
          </cell>
          <cell r="J2260" t="str">
            <v>GRC</v>
          </cell>
          <cell r="L2260" t="str">
            <v>DE</v>
          </cell>
          <cell r="M2260" t="str">
            <v>DEF</v>
          </cell>
          <cell r="N2260" t="str">
            <v>Picarro Rollout</v>
          </cell>
          <cell r="O2260" t="str">
            <v>5028052</v>
          </cell>
        </row>
        <row r="2261">
          <cell r="B2261" t="str">
            <v>E</v>
          </cell>
          <cell r="C2261" t="str">
            <v>Leak Survey</v>
          </cell>
          <cell r="D2261" t="str">
            <v>Gas T&amp;D Operations</v>
          </cell>
          <cell r="E2261" t="str">
            <v>Melvin J. Christopher</v>
          </cell>
          <cell r="H2261" t="str">
            <v>Kelly Ball</v>
          </cell>
          <cell r="I2261" t="str">
            <v>Andrew Steen</v>
          </cell>
          <cell r="J2261" t="str">
            <v>GRC</v>
          </cell>
          <cell r="L2261" t="str">
            <v>DE</v>
          </cell>
          <cell r="M2261" t="str">
            <v>DEF</v>
          </cell>
          <cell r="N2261" t="str">
            <v>Picarro Rollout</v>
          </cell>
          <cell r="O2261" t="str">
            <v>5028053</v>
          </cell>
        </row>
        <row r="2262">
          <cell r="B2262" t="str">
            <v>E</v>
          </cell>
          <cell r="C2262" t="str">
            <v>Leak Survey</v>
          </cell>
          <cell r="D2262" t="str">
            <v>Gas T&amp;D Operations</v>
          </cell>
          <cell r="E2262" t="str">
            <v>Melvin J. Christopher</v>
          </cell>
          <cell r="H2262" t="str">
            <v>Kelly Ball</v>
          </cell>
          <cell r="I2262" t="str">
            <v>Andrew Steen</v>
          </cell>
          <cell r="J2262" t="str">
            <v>GRC</v>
          </cell>
          <cell r="L2262" t="str">
            <v>DE</v>
          </cell>
          <cell r="M2262" t="str">
            <v>DEF</v>
          </cell>
          <cell r="N2262" t="str">
            <v>Picarro Rollout</v>
          </cell>
          <cell r="O2262" t="str">
            <v>5028054</v>
          </cell>
        </row>
        <row r="2263">
          <cell r="B2263" t="str">
            <v>E</v>
          </cell>
          <cell r="C2263" t="str">
            <v>Leak Survey</v>
          </cell>
          <cell r="D2263" t="str">
            <v>Gas T&amp;D Operations</v>
          </cell>
          <cell r="E2263" t="str">
            <v>Melvin J. Christopher</v>
          </cell>
          <cell r="H2263" t="str">
            <v>Kelly Ball</v>
          </cell>
          <cell r="I2263" t="str">
            <v>Andrew Steen</v>
          </cell>
          <cell r="J2263" t="str">
            <v>GRC</v>
          </cell>
          <cell r="L2263" t="str">
            <v>DE</v>
          </cell>
          <cell r="M2263" t="str">
            <v>DEF</v>
          </cell>
          <cell r="N2263" t="str">
            <v>Picarro Rollout</v>
          </cell>
          <cell r="O2263" t="str">
            <v>5028055</v>
          </cell>
        </row>
        <row r="2264">
          <cell r="B2264" t="str">
            <v>E</v>
          </cell>
          <cell r="C2264" t="str">
            <v>Leak Survey</v>
          </cell>
          <cell r="D2264" t="str">
            <v>Gas T&amp;D Operations</v>
          </cell>
          <cell r="E2264" t="str">
            <v>Melvin J. Christopher</v>
          </cell>
          <cell r="H2264" t="str">
            <v>Kelly Ball</v>
          </cell>
          <cell r="I2264" t="str">
            <v>Andrew Steen</v>
          </cell>
          <cell r="J2264" t="str">
            <v>GRC</v>
          </cell>
          <cell r="L2264" t="str">
            <v>DE</v>
          </cell>
          <cell r="M2264" t="str">
            <v>DEF</v>
          </cell>
          <cell r="N2264" t="str">
            <v>Picarro Rollout</v>
          </cell>
          <cell r="O2264" t="str">
            <v>5028056</v>
          </cell>
        </row>
        <row r="2265">
          <cell r="B2265" t="str">
            <v>E</v>
          </cell>
          <cell r="C2265" t="str">
            <v>Leak Survey</v>
          </cell>
          <cell r="D2265" t="str">
            <v>Gas T&amp;D Operations</v>
          </cell>
          <cell r="E2265" t="str">
            <v>Melvin J. Christopher</v>
          </cell>
          <cell r="H2265" t="str">
            <v>Kelly Ball</v>
          </cell>
          <cell r="I2265" t="str">
            <v>Andrew Steen</v>
          </cell>
          <cell r="J2265" t="str">
            <v>GRC</v>
          </cell>
          <cell r="L2265" t="str">
            <v>DE</v>
          </cell>
          <cell r="M2265" t="str">
            <v>DEF</v>
          </cell>
          <cell r="N2265" t="str">
            <v>Picarro Rollout</v>
          </cell>
          <cell r="O2265" t="str">
            <v>5028057</v>
          </cell>
        </row>
        <row r="2266">
          <cell r="B2266" t="str">
            <v>E</v>
          </cell>
          <cell r="C2266" t="str">
            <v>Leak Survey</v>
          </cell>
          <cell r="D2266" t="str">
            <v>Gas T&amp;D Operations</v>
          </cell>
          <cell r="E2266" t="str">
            <v>Melvin J. Christopher</v>
          </cell>
          <cell r="H2266" t="str">
            <v>Kelly Ball</v>
          </cell>
          <cell r="I2266" t="str">
            <v>Andrew Steen</v>
          </cell>
          <cell r="J2266" t="str">
            <v>GRC</v>
          </cell>
          <cell r="L2266" t="str">
            <v>DE</v>
          </cell>
          <cell r="M2266" t="str">
            <v>DEF</v>
          </cell>
          <cell r="N2266" t="str">
            <v>Picarro Rollout</v>
          </cell>
          <cell r="O2266" t="str">
            <v>5028058</v>
          </cell>
        </row>
        <row r="2267">
          <cell r="B2267" t="str">
            <v>E</v>
          </cell>
          <cell r="C2267" t="str">
            <v>Leak Survey</v>
          </cell>
          <cell r="D2267" t="str">
            <v>Gas T&amp;D Operations</v>
          </cell>
          <cell r="E2267" t="str">
            <v>Melvin J. Christopher</v>
          </cell>
          <cell r="H2267" t="str">
            <v>Kelly Ball</v>
          </cell>
          <cell r="I2267" t="str">
            <v>Andrew Steen</v>
          </cell>
          <cell r="J2267" t="str">
            <v>GRC</v>
          </cell>
          <cell r="L2267" t="str">
            <v>DE</v>
          </cell>
          <cell r="M2267" t="str">
            <v>DEF</v>
          </cell>
          <cell r="N2267" t="str">
            <v>Picarro Rollout</v>
          </cell>
          <cell r="O2267" t="str">
            <v>5028059</v>
          </cell>
        </row>
        <row r="2268">
          <cell r="B2268" t="str">
            <v>E</v>
          </cell>
          <cell r="C2268" t="str">
            <v>Leak Survey</v>
          </cell>
          <cell r="D2268" t="str">
            <v>Gas T&amp;D Operations</v>
          </cell>
          <cell r="E2268" t="str">
            <v>Melvin J. Christopher</v>
          </cell>
          <cell r="H2268" t="str">
            <v>Kelly Ball</v>
          </cell>
          <cell r="I2268" t="str">
            <v>Andrew Steen</v>
          </cell>
          <cell r="J2268" t="str">
            <v>GRC</v>
          </cell>
          <cell r="L2268" t="str">
            <v>DE</v>
          </cell>
          <cell r="M2268" t="str">
            <v>DEF</v>
          </cell>
          <cell r="N2268" t="str">
            <v>Picarro Rollout</v>
          </cell>
          <cell r="O2268" t="str">
            <v>5028060</v>
          </cell>
        </row>
        <row r="2269">
          <cell r="B2269" t="str">
            <v>E</v>
          </cell>
          <cell r="C2269" t="str">
            <v>Leak Survey</v>
          </cell>
          <cell r="D2269" t="str">
            <v>Gas T&amp;D Operations</v>
          </cell>
          <cell r="E2269" t="str">
            <v>Melvin J. Christopher</v>
          </cell>
          <cell r="H2269" t="str">
            <v>Kelly Ball</v>
          </cell>
          <cell r="I2269" t="str">
            <v>Andrew Steen</v>
          </cell>
          <cell r="J2269" t="str">
            <v>GRC</v>
          </cell>
          <cell r="L2269" t="str">
            <v>DE</v>
          </cell>
          <cell r="M2269" t="str">
            <v>DEF</v>
          </cell>
          <cell r="N2269" t="str">
            <v>Picarro Rollout</v>
          </cell>
          <cell r="O2269" t="str">
            <v>5028061</v>
          </cell>
        </row>
        <row r="2270">
          <cell r="B2270" t="str">
            <v>E</v>
          </cell>
          <cell r="C2270" t="str">
            <v>Leak Survey</v>
          </cell>
          <cell r="D2270" t="str">
            <v>Gas T&amp;D Operations</v>
          </cell>
          <cell r="E2270" t="str">
            <v>Melvin J. Christopher</v>
          </cell>
          <cell r="H2270" t="str">
            <v>Kelly Ball</v>
          </cell>
          <cell r="I2270" t="str">
            <v>Andrew Steen</v>
          </cell>
          <cell r="J2270" t="str">
            <v>GRC</v>
          </cell>
          <cell r="L2270" t="str">
            <v>DE</v>
          </cell>
          <cell r="M2270" t="str">
            <v>DEF</v>
          </cell>
          <cell r="N2270" t="str">
            <v>Picarro Rollout</v>
          </cell>
          <cell r="O2270" t="str">
            <v>5028062</v>
          </cell>
        </row>
        <row r="2271">
          <cell r="B2271" t="str">
            <v>E</v>
          </cell>
          <cell r="C2271" t="str">
            <v>Leak Survey</v>
          </cell>
          <cell r="D2271" t="str">
            <v>Gas T&amp;D Operations</v>
          </cell>
          <cell r="E2271" t="str">
            <v>Melvin J. Christopher</v>
          </cell>
          <cell r="H2271" t="str">
            <v>Kelly Ball</v>
          </cell>
          <cell r="I2271" t="str">
            <v>Andrew Steen</v>
          </cell>
          <cell r="J2271" t="str">
            <v>GRC</v>
          </cell>
          <cell r="L2271" t="str">
            <v>DE</v>
          </cell>
          <cell r="M2271" t="str">
            <v>DEF</v>
          </cell>
          <cell r="N2271" t="str">
            <v>Picarro Rollout</v>
          </cell>
          <cell r="O2271" t="str">
            <v>5028063</v>
          </cell>
        </row>
        <row r="2272">
          <cell r="B2272" t="str">
            <v>E</v>
          </cell>
          <cell r="C2272" t="str">
            <v>Leak Survey</v>
          </cell>
          <cell r="D2272" t="str">
            <v>Gas T&amp;D Operations</v>
          </cell>
          <cell r="E2272" t="str">
            <v>Melvin J. Christopher</v>
          </cell>
          <cell r="H2272" t="str">
            <v>Kelly Ball</v>
          </cell>
          <cell r="I2272" t="str">
            <v>Andrew Steen</v>
          </cell>
          <cell r="J2272" t="str">
            <v>GRC</v>
          </cell>
          <cell r="L2272" t="str">
            <v>DE</v>
          </cell>
          <cell r="M2272" t="str">
            <v>DEF</v>
          </cell>
          <cell r="N2272" t="str">
            <v>Picarro Rollout</v>
          </cell>
          <cell r="O2272" t="str">
            <v>5028064</v>
          </cell>
        </row>
        <row r="2273">
          <cell r="B2273" t="str">
            <v>E</v>
          </cell>
          <cell r="C2273" t="str">
            <v>Leak Survey</v>
          </cell>
          <cell r="D2273" t="str">
            <v>Gas T&amp;D Operations</v>
          </cell>
          <cell r="E2273" t="str">
            <v>Melvin J. Christopher</v>
          </cell>
          <cell r="H2273" t="str">
            <v>Kelly Ball</v>
          </cell>
          <cell r="I2273" t="str">
            <v>Andrew Steen</v>
          </cell>
          <cell r="J2273" t="str">
            <v>GRC</v>
          </cell>
          <cell r="L2273" t="str">
            <v>DE</v>
          </cell>
          <cell r="M2273" t="str">
            <v>DEF</v>
          </cell>
          <cell r="N2273" t="str">
            <v>Picarro Rollout</v>
          </cell>
          <cell r="O2273" t="str">
            <v>5028065</v>
          </cell>
        </row>
        <row r="2274">
          <cell r="B2274" t="str">
            <v>E</v>
          </cell>
          <cell r="C2274" t="str">
            <v>Leak Survey</v>
          </cell>
          <cell r="D2274" t="str">
            <v>Gas T&amp;D Operations</v>
          </cell>
          <cell r="E2274" t="str">
            <v>Melvin J. Christopher</v>
          </cell>
          <cell r="H2274" t="str">
            <v>Kelly Ball</v>
          </cell>
          <cell r="I2274" t="str">
            <v>Andrew Steen</v>
          </cell>
          <cell r="J2274" t="str">
            <v>GRC</v>
          </cell>
          <cell r="L2274" t="str">
            <v>DE</v>
          </cell>
          <cell r="M2274" t="str">
            <v>DEF</v>
          </cell>
          <cell r="N2274" t="str">
            <v>Picarro Rollout</v>
          </cell>
          <cell r="O2274" t="str">
            <v>5028066</v>
          </cell>
        </row>
        <row r="2275">
          <cell r="B2275" t="str">
            <v>E</v>
          </cell>
          <cell r="C2275" t="str">
            <v>Leak Survey</v>
          </cell>
          <cell r="D2275" t="str">
            <v>Gas T&amp;D Operations</v>
          </cell>
          <cell r="E2275" t="str">
            <v>Melvin J. Christopher</v>
          </cell>
          <cell r="H2275" t="str">
            <v>Kelly Ball</v>
          </cell>
          <cell r="I2275" t="str">
            <v>Andrew Steen</v>
          </cell>
          <cell r="J2275" t="str">
            <v>GRC</v>
          </cell>
          <cell r="L2275" t="str">
            <v>DE</v>
          </cell>
          <cell r="M2275" t="str">
            <v>DEF</v>
          </cell>
          <cell r="N2275" t="str">
            <v>Picarro Rollout</v>
          </cell>
          <cell r="O2275" t="str">
            <v>5028067</v>
          </cell>
        </row>
        <row r="2276">
          <cell r="B2276" t="str">
            <v>E</v>
          </cell>
          <cell r="C2276" t="str">
            <v>Leak Survey</v>
          </cell>
          <cell r="D2276" t="str">
            <v>Gas T&amp;D Operations</v>
          </cell>
          <cell r="E2276" t="str">
            <v>Melvin J. Christopher</v>
          </cell>
          <cell r="H2276" t="str">
            <v>Kelly Ball</v>
          </cell>
          <cell r="I2276" t="str">
            <v>Andrew Steen</v>
          </cell>
          <cell r="J2276" t="str">
            <v>GRC</v>
          </cell>
          <cell r="L2276" t="str">
            <v>DE</v>
          </cell>
          <cell r="M2276" t="str">
            <v>DEF</v>
          </cell>
          <cell r="N2276" t="str">
            <v>Picarro Rollout</v>
          </cell>
          <cell r="O2276" t="str">
            <v>5028169</v>
          </cell>
        </row>
        <row r="2277">
          <cell r="B2277" t="str">
            <v>E</v>
          </cell>
          <cell r="C2277" t="str">
            <v>Leak Survey</v>
          </cell>
          <cell r="D2277" t="str">
            <v>Gas T&amp;D Operations</v>
          </cell>
          <cell r="E2277" t="str">
            <v>Melvin J. Christopher</v>
          </cell>
          <cell r="H2277" t="str">
            <v>Kelly Ball</v>
          </cell>
          <cell r="I2277" t="str">
            <v>Andrew Steen</v>
          </cell>
          <cell r="J2277" t="str">
            <v>GRC</v>
          </cell>
          <cell r="L2277" t="str">
            <v>DE</v>
          </cell>
          <cell r="M2277" t="str">
            <v>DEF</v>
          </cell>
          <cell r="N2277" t="str">
            <v>Picarro Rollout</v>
          </cell>
          <cell r="O2277" t="str">
            <v>5028170</v>
          </cell>
        </row>
        <row r="2278">
          <cell r="B2278" t="str">
            <v>E</v>
          </cell>
          <cell r="C2278" t="str">
            <v>Leak Survey</v>
          </cell>
          <cell r="D2278" t="str">
            <v>Gas T&amp;D Operations</v>
          </cell>
          <cell r="E2278" t="str">
            <v>Melvin J. Christopher</v>
          </cell>
          <cell r="H2278" t="str">
            <v>Kelly Ball</v>
          </cell>
          <cell r="I2278" t="str">
            <v>Andrew Steen</v>
          </cell>
          <cell r="J2278" t="str">
            <v>GRC</v>
          </cell>
          <cell r="L2278" t="str">
            <v>DE</v>
          </cell>
          <cell r="M2278" t="str">
            <v>DEF</v>
          </cell>
          <cell r="N2278" t="str">
            <v>Picarro Rollout</v>
          </cell>
          <cell r="O2278" t="str">
            <v>5028171</v>
          </cell>
        </row>
        <row r="2279">
          <cell r="B2279" t="str">
            <v>E</v>
          </cell>
          <cell r="C2279" t="str">
            <v>Leak Survey</v>
          </cell>
          <cell r="D2279" t="str">
            <v>Gas T&amp;D Operations</v>
          </cell>
          <cell r="E2279" t="str">
            <v>Melvin J. Christopher</v>
          </cell>
          <cell r="H2279" t="str">
            <v>Kelly Ball</v>
          </cell>
          <cell r="I2279" t="str">
            <v>Andrew Steen</v>
          </cell>
          <cell r="J2279" t="str">
            <v>GRC</v>
          </cell>
          <cell r="L2279" t="str">
            <v>DE</v>
          </cell>
          <cell r="M2279" t="str">
            <v>DEF</v>
          </cell>
          <cell r="N2279" t="str">
            <v>Picarro Rollout</v>
          </cell>
          <cell r="O2279" t="str">
            <v>5028172</v>
          </cell>
        </row>
        <row r="2280">
          <cell r="B2280" t="str">
            <v>E</v>
          </cell>
          <cell r="C2280" t="str">
            <v>Leak Survey</v>
          </cell>
          <cell r="D2280" t="str">
            <v>Gas T&amp;D Operations</v>
          </cell>
          <cell r="E2280" t="str">
            <v>Melvin J. Christopher</v>
          </cell>
          <cell r="H2280" t="str">
            <v>Kelly Ball</v>
          </cell>
          <cell r="I2280" t="str">
            <v>Andrew Steen</v>
          </cell>
          <cell r="J2280" t="str">
            <v>GRC</v>
          </cell>
          <cell r="L2280" t="str">
            <v>DE</v>
          </cell>
          <cell r="M2280" t="str">
            <v>DEF</v>
          </cell>
          <cell r="N2280" t="str">
            <v>Picarro Rollout</v>
          </cell>
          <cell r="O2280" t="str">
            <v>5028173</v>
          </cell>
        </row>
        <row r="2281">
          <cell r="B2281" t="str">
            <v>E</v>
          </cell>
          <cell r="C2281" t="str">
            <v>Leak Survey</v>
          </cell>
          <cell r="D2281" t="str">
            <v>Gas T&amp;D Operations</v>
          </cell>
          <cell r="E2281" t="str">
            <v>Melvin J. Christopher</v>
          </cell>
          <cell r="H2281" t="str">
            <v>Kelly Ball</v>
          </cell>
          <cell r="I2281" t="str">
            <v>Andrew Steen</v>
          </cell>
          <cell r="J2281" t="str">
            <v>GRC</v>
          </cell>
          <cell r="L2281" t="str">
            <v>DE</v>
          </cell>
          <cell r="M2281" t="str">
            <v>DEF</v>
          </cell>
          <cell r="N2281" t="str">
            <v>Picarro Rollout</v>
          </cell>
          <cell r="O2281" t="str">
            <v>5028174</v>
          </cell>
        </row>
        <row r="2282">
          <cell r="B2282" t="str">
            <v>E</v>
          </cell>
          <cell r="C2282" t="str">
            <v>Leak Survey</v>
          </cell>
          <cell r="D2282" t="str">
            <v>Gas T&amp;D Operations</v>
          </cell>
          <cell r="E2282" t="str">
            <v>Melvin J. Christopher</v>
          </cell>
          <cell r="H2282" t="str">
            <v>Kelly Ball</v>
          </cell>
          <cell r="I2282" t="str">
            <v>Andrew Steen</v>
          </cell>
          <cell r="J2282" t="str">
            <v>GRC</v>
          </cell>
          <cell r="L2282" t="str">
            <v>DE</v>
          </cell>
          <cell r="M2282" t="str">
            <v>DEF</v>
          </cell>
          <cell r="N2282" t="str">
            <v>Picarro Rollout</v>
          </cell>
          <cell r="O2282" t="str">
            <v>5028175</v>
          </cell>
        </row>
        <row r="2283">
          <cell r="B2283" t="str">
            <v>E</v>
          </cell>
          <cell r="C2283" t="str">
            <v>Leak Survey</v>
          </cell>
          <cell r="D2283" t="str">
            <v>Gas T&amp;D Operations</v>
          </cell>
          <cell r="E2283" t="str">
            <v>Melvin J. Christopher</v>
          </cell>
          <cell r="H2283" t="str">
            <v>Kelly Ball</v>
          </cell>
          <cell r="I2283" t="str">
            <v>Andrew Steen</v>
          </cell>
          <cell r="J2283" t="str">
            <v>GRC</v>
          </cell>
          <cell r="L2283" t="str">
            <v>DE</v>
          </cell>
          <cell r="M2283" t="str">
            <v>DEF</v>
          </cell>
          <cell r="N2283" t="str">
            <v>Picarro Rollout</v>
          </cell>
          <cell r="O2283" t="str">
            <v>5028176</v>
          </cell>
        </row>
        <row r="2284">
          <cell r="B2284" t="str">
            <v>E</v>
          </cell>
          <cell r="C2284" t="str">
            <v>Leak Survey</v>
          </cell>
          <cell r="D2284" t="str">
            <v>Gas T&amp;D Operations</v>
          </cell>
          <cell r="E2284" t="str">
            <v>Melvin J. Christopher</v>
          </cell>
          <cell r="H2284" t="str">
            <v>Kelly Ball</v>
          </cell>
          <cell r="I2284" t="str">
            <v>Andrew Steen</v>
          </cell>
          <cell r="J2284" t="str">
            <v>GRC</v>
          </cell>
          <cell r="L2284" t="str">
            <v>DE</v>
          </cell>
          <cell r="M2284" t="str">
            <v>DEF</v>
          </cell>
          <cell r="N2284" t="str">
            <v>Picarro Rollout</v>
          </cell>
          <cell r="O2284" t="str">
            <v>5028177</v>
          </cell>
        </row>
        <row r="2285">
          <cell r="B2285" t="str">
            <v>E</v>
          </cell>
          <cell r="C2285" t="str">
            <v>Leak Survey</v>
          </cell>
          <cell r="D2285" t="str">
            <v>Gas T&amp;D Operations</v>
          </cell>
          <cell r="E2285" t="str">
            <v>Melvin J. Christopher</v>
          </cell>
          <cell r="H2285" t="str">
            <v>Kelly Ball</v>
          </cell>
          <cell r="I2285" t="str">
            <v>Andrew Steen</v>
          </cell>
          <cell r="J2285" t="str">
            <v>GRC</v>
          </cell>
          <cell r="L2285" t="str">
            <v>DE</v>
          </cell>
          <cell r="M2285" t="str">
            <v>DEF</v>
          </cell>
          <cell r="N2285" t="str">
            <v>Picarro Rollout</v>
          </cell>
          <cell r="O2285" t="str">
            <v>5028178</v>
          </cell>
        </row>
        <row r="2286">
          <cell r="B2286" t="str">
            <v>E</v>
          </cell>
          <cell r="C2286" t="str">
            <v>Leak Survey</v>
          </cell>
          <cell r="D2286" t="str">
            <v>Gas T&amp;D Operations</v>
          </cell>
          <cell r="E2286" t="str">
            <v>Melvin J. Christopher</v>
          </cell>
          <cell r="H2286" t="str">
            <v>Kelly Ball</v>
          </cell>
          <cell r="I2286" t="str">
            <v>Andrew Steen</v>
          </cell>
          <cell r="J2286" t="str">
            <v>GRC</v>
          </cell>
          <cell r="L2286" t="str">
            <v>DE</v>
          </cell>
          <cell r="M2286" t="str">
            <v>DEF</v>
          </cell>
          <cell r="N2286" t="str">
            <v>Picarro Rollout</v>
          </cell>
          <cell r="O2286" t="str">
            <v>5028179</v>
          </cell>
        </row>
        <row r="2287">
          <cell r="B2287" t="str">
            <v>E</v>
          </cell>
          <cell r="C2287" t="str">
            <v>Leak Survey</v>
          </cell>
          <cell r="D2287" t="str">
            <v>Gas T&amp;D Operations</v>
          </cell>
          <cell r="E2287" t="str">
            <v>Melvin J. Christopher</v>
          </cell>
          <cell r="H2287" t="str">
            <v>Kelly Ball</v>
          </cell>
          <cell r="I2287" t="str">
            <v>Andrew Steen</v>
          </cell>
          <cell r="J2287" t="str">
            <v>GRC</v>
          </cell>
          <cell r="L2287" t="str">
            <v>DE</v>
          </cell>
          <cell r="M2287" t="str">
            <v>DEF</v>
          </cell>
          <cell r="N2287" t="str">
            <v>Picarro Rollout</v>
          </cell>
          <cell r="O2287" t="str">
            <v>5028180</v>
          </cell>
        </row>
        <row r="2288">
          <cell r="B2288" t="str">
            <v>E</v>
          </cell>
          <cell r="C2288" t="str">
            <v>Leak Survey</v>
          </cell>
          <cell r="D2288" t="str">
            <v>Gas T&amp;D Operations</v>
          </cell>
          <cell r="E2288" t="str">
            <v>Melvin J. Christopher</v>
          </cell>
          <cell r="H2288" t="str">
            <v>Kelly Ball</v>
          </cell>
          <cell r="I2288" t="str">
            <v>Andrew Steen</v>
          </cell>
          <cell r="J2288" t="str">
            <v>GRC</v>
          </cell>
          <cell r="L2288" t="str">
            <v>DE</v>
          </cell>
          <cell r="M2288" t="str">
            <v>DEF</v>
          </cell>
          <cell r="N2288" t="str">
            <v>Picarro Rollout</v>
          </cell>
          <cell r="O2288" t="str">
            <v>5028181</v>
          </cell>
        </row>
        <row r="2289">
          <cell r="B2289" t="str">
            <v>E</v>
          </cell>
          <cell r="C2289" t="str">
            <v>Leak Survey</v>
          </cell>
          <cell r="D2289" t="str">
            <v>Gas T&amp;D Operations</v>
          </cell>
          <cell r="E2289" t="str">
            <v>Melvin J. Christopher</v>
          </cell>
          <cell r="H2289" t="str">
            <v>Kelly Ball</v>
          </cell>
          <cell r="I2289" t="str">
            <v>Andrew Steen</v>
          </cell>
          <cell r="J2289" t="str">
            <v>GRC</v>
          </cell>
          <cell r="L2289" t="str">
            <v>DE</v>
          </cell>
          <cell r="M2289" t="str">
            <v>DEF</v>
          </cell>
          <cell r="N2289" t="str">
            <v>Picarro Rollout</v>
          </cell>
          <cell r="O2289" t="str">
            <v>5028182</v>
          </cell>
        </row>
        <row r="2290">
          <cell r="B2290" t="str">
            <v>E</v>
          </cell>
          <cell r="C2290" t="str">
            <v>Leak Survey</v>
          </cell>
          <cell r="D2290" t="str">
            <v>Gas T&amp;D Operations</v>
          </cell>
          <cell r="E2290" t="str">
            <v>Melvin J. Christopher</v>
          </cell>
          <cell r="H2290" t="str">
            <v>Kelly Ball</v>
          </cell>
          <cell r="I2290" t="str">
            <v>Andrew Steen</v>
          </cell>
          <cell r="J2290" t="str">
            <v>GRC</v>
          </cell>
          <cell r="L2290" t="str">
            <v>DE</v>
          </cell>
          <cell r="M2290" t="str">
            <v>DEF</v>
          </cell>
          <cell r="N2290" t="str">
            <v>Picarro Rollout</v>
          </cell>
          <cell r="O2290" t="str">
            <v>5028183</v>
          </cell>
        </row>
        <row r="2291">
          <cell r="B2291" t="str">
            <v>E</v>
          </cell>
          <cell r="C2291" t="str">
            <v>Leak Survey</v>
          </cell>
          <cell r="D2291" t="str">
            <v>Gas T&amp;D Operations</v>
          </cell>
          <cell r="E2291" t="str">
            <v>Melvin J. Christopher</v>
          </cell>
          <cell r="H2291" t="str">
            <v>Kelly Ball</v>
          </cell>
          <cell r="I2291" t="str">
            <v>Andrew Steen</v>
          </cell>
          <cell r="J2291" t="str">
            <v>GRC</v>
          </cell>
          <cell r="L2291" t="str">
            <v>DE</v>
          </cell>
          <cell r="M2291" t="str">
            <v>DEF</v>
          </cell>
          <cell r="N2291" t="str">
            <v>Picarro Rollout</v>
          </cell>
          <cell r="O2291" t="str">
            <v>5028184</v>
          </cell>
        </row>
        <row r="2292">
          <cell r="B2292" t="str">
            <v>E</v>
          </cell>
          <cell r="C2292" t="str">
            <v>Leak Survey</v>
          </cell>
          <cell r="D2292" t="str">
            <v>Gas T&amp;D Operations</v>
          </cell>
          <cell r="E2292" t="str">
            <v>Melvin J. Christopher</v>
          </cell>
          <cell r="H2292" t="str">
            <v>Kelly Ball</v>
          </cell>
          <cell r="I2292" t="str">
            <v>Andrew Steen</v>
          </cell>
          <cell r="J2292" t="str">
            <v>GRC</v>
          </cell>
          <cell r="L2292" t="str">
            <v>DE</v>
          </cell>
          <cell r="M2292" t="str">
            <v>DEF</v>
          </cell>
          <cell r="N2292" t="str">
            <v>Picarro Rollout</v>
          </cell>
          <cell r="O2292" t="str">
            <v>5028185</v>
          </cell>
        </row>
        <row r="2293">
          <cell r="B2293" t="str">
            <v>E</v>
          </cell>
          <cell r="C2293" t="str">
            <v>Leak Survey</v>
          </cell>
          <cell r="D2293" t="str">
            <v>Gas T&amp;D Operations</v>
          </cell>
          <cell r="E2293" t="str">
            <v>Melvin J. Christopher</v>
          </cell>
          <cell r="H2293" t="str">
            <v>Kelly Ball</v>
          </cell>
          <cell r="I2293" t="str">
            <v>Andrew Steen</v>
          </cell>
          <cell r="J2293" t="str">
            <v>GRC</v>
          </cell>
          <cell r="L2293" t="str">
            <v>DE</v>
          </cell>
          <cell r="M2293" t="str">
            <v>DEF</v>
          </cell>
          <cell r="N2293" t="str">
            <v>Picarro Rollout</v>
          </cell>
          <cell r="O2293" t="str">
            <v>5028186</v>
          </cell>
        </row>
        <row r="2294">
          <cell r="B2294" t="str">
            <v>E</v>
          </cell>
          <cell r="C2294" t="str">
            <v>Leak Survey</v>
          </cell>
          <cell r="D2294" t="str">
            <v>Gas T&amp;D Operations</v>
          </cell>
          <cell r="E2294" t="str">
            <v>Melvin J. Christopher</v>
          </cell>
          <cell r="H2294" t="str">
            <v>Kelly Ball</v>
          </cell>
          <cell r="I2294" t="str">
            <v>Andrew Steen</v>
          </cell>
          <cell r="J2294" t="str">
            <v>GRC</v>
          </cell>
          <cell r="L2294" t="str">
            <v>DE</v>
          </cell>
          <cell r="M2294" t="str">
            <v>DEF</v>
          </cell>
          <cell r="N2294" t="str">
            <v>Picarro Rollout</v>
          </cell>
          <cell r="O2294" t="str">
            <v>5029771</v>
          </cell>
        </row>
        <row r="2295">
          <cell r="B2295" t="str">
            <v>E</v>
          </cell>
          <cell r="C2295" t="str">
            <v>Leak Survey</v>
          </cell>
          <cell r="D2295" t="str">
            <v>Gas T&amp;D Operations</v>
          </cell>
          <cell r="E2295" t="str">
            <v>Melvin J. Christopher</v>
          </cell>
          <cell r="H2295" t="str">
            <v>Kelly Ball</v>
          </cell>
          <cell r="I2295" t="str">
            <v>Andrew Steen</v>
          </cell>
          <cell r="J2295" t="str">
            <v>GRC</v>
          </cell>
          <cell r="L2295" t="str">
            <v>DE</v>
          </cell>
          <cell r="M2295" t="str">
            <v>DEF</v>
          </cell>
          <cell r="N2295" t="str">
            <v>Picarro Rollout</v>
          </cell>
          <cell r="O2295" t="str">
            <v>5029772</v>
          </cell>
        </row>
        <row r="2296">
          <cell r="B2296" t="str">
            <v>E</v>
          </cell>
          <cell r="C2296" t="str">
            <v>Leak Survey</v>
          </cell>
          <cell r="D2296" t="str">
            <v>Gas T&amp;D Operations</v>
          </cell>
          <cell r="E2296" t="str">
            <v>Melvin J. Christopher</v>
          </cell>
          <cell r="H2296" t="str">
            <v>Kelly Ball</v>
          </cell>
          <cell r="I2296" t="str">
            <v>Andrew Steen</v>
          </cell>
          <cell r="J2296" t="str">
            <v>GRC</v>
          </cell>
          <cell r="L2296" t="str">
            <v>DE</v>
          </cell>
          <cell r="M2296" t="str">
            <v>DEF</v>
          </cell>
          <cell r="N2296" t="str">
            <v>Picarro Rollout</v>
          </cell>
          <cell r="O2296" t="str">
            <v>5029773</v>
          </cell>
        </row>
        <row r="2297">
          <cell r="B2297" t="str">
            <v>E</v>
          </cell>
          <cell r="C2297" t="str">
            <v>Leak Survey</v>
          </cell>
          <cell r="D2297" t="str">
            <v>Gas T&amp;D Operations</v>
          </cell>
          <cell r="E2297" t="str">
            <v>Melvin J. Christopher</v>
          </cell>
          <cell r="H2297" t="str">
            <v>Kelly Ball</v>
          </cell>
          <cell r="I2297" t="str">
            <v>Andrew Steen</v>
          </cell>
          <cell r="J2297" t="str">
            <v>GRC</v>
          </cell>
          <cell r="L2297" t="str">
            <v>DE</v>
          </cell>
          <cell r="M2297" t="str">
            <v>DEF</v>
          </cell>
          <cell r="N2297" t="str">
            <v>Picarro Rollout</v>
          </cell>
          <cell r="O2297" t="str">
            <v>5029774</v>
          </cell>
        </row>
        <row r="2298">
          <cell r="B2298" t="str">
            <v>E</v>
          </cell>
          <cell r="C2298" t="str">
            <v>Leak Survey</v>
          </cell>
          <cell r="D2298" t="str">
            <v>Gas T&amp;D Operations</v>
          </cell>
          <cell r="E2298" t="str">
            <v>Melvin J. Christopher</v>
          </cell>
          <cell r="H2298" t="str">
            <v>Kelly Ball</v>
          </cell>
          <cell r="I2298" t="str">
            <v>Andrew Steen</v>
          </cell>
          <cell r="J2298" t="str">
            <v>GRC</v>
          </cell>
          <cell r="L2298" t="str">
            <v>DE</v>
          </cell>
          <cell r="M2298" t="str">
            <v>DEF</v>
          </cell>
          <cell r="N2298" t="str">
            <v>Picarro Rollout</v>
          </cell>
          <cell r="O2298" t="str">
            <v>5029776</v>
          </cell>
        </row>
        <row r="2299">
          <cell r="B2299" t="str">
            <v>E</v>
          </cell>
          <cell r="C2299" t="str">
            <v>Leak Survey</v>
          </cell>
          <cell r="D2299" t="str">
            <v>Gas T&amp;D Operations</v>
          </cell>
          <cell r="E2299" t="str">
            <v>Melvin J. Christopher</v>
          </cell>
          <cell r="H2299" t="str">
            <v>Kelly Ball</v>
          </cell>
          <cell r="I2299" t="str">
            <v>Andrew Steen</v>
          </cell>
          <cell r="J2299" t="str">
            <v>GRC</v>
          </cell>
          <cell r="L2299" t="str">
            <v>DE</v>
          </cell>
          <cell r="M2299" t="str">
            <v>DEF</v>
          </cell>
          <cell r="N2299" t="str">
            <v>Picarro Rollout</v>
          </cell>
          <cell r="O2299" t="str">
            <v>5029777</v>
          </cell>
        </row>
        <row r="2300">
          <cell r="B2300" t="str">
            <v>E</v>
          </cell>
          <cell r="C2300" t="str">
            <v>Leak Survey</v>
          </cell>
          <cell r="D2300" t="str">
            <v>Gas T&amp;D Operations</v>
          </cell>
          <cell r="E2300" t="str">
            <v>Melvin J. Christopher</v>
          </cell>
          <cell r="H2300" t="str">
            <v>Kelly Ball</v>
          </cell>
          <cell r="I2300" t="str">
            <v>Andrew Steen</v>
          </cell>
          <cell r="J2300" t="str">
            <v>GRC</v>
          </cell>
          <cell r="L2300" t="str">
            <v>DE</v>
          </cell>
          <cell r="M2300" t="str">
            <v>DEF</v>
          </cell>
          <cell r="N2300" t="str">
            <v>Picarro Rollout</v>
          </cell>
          <cell r="O2300" t="str">
            <v>5029778</v>
          </cell>
        </row>
        <row r="2301">
          <cell r="B2301" t="str">
            <v>E</v>
          </cell>
          <cell r="C2301" t="str">
            <v>Leak Survey</v>
          </cell>
          <cell r="D2301" t="str">
            <v>Gas T&amp;D Operations</v>
          </cell>
          <cell r="E2301" t="str">
            <v>Melvin J. Christopher</v>
          </cell>
          <cell r="H2301" t="str">
            <v>Kelly Ball</v>
          </cell>
          <cell r="I2301" t="str">
            <v>Andrew Steen</v>
          </cell>
          <cell r="J2301" t="str">
            <v>GRC</v>
          </cell>
          <cell r="L2301" t="str">
            <v>DE</v>
          </cell>
          <cell r="M2301" t="str">
            <v>DEF</v>
          </cell>
          <cell r="N2301" t="str">
            <v>Picarro Rollout</v>
          </cell>
          <cell r="O2301" t="str">
            <v>5029779</v>
          </cell>
        </row>
        <row r="2302">
          <cell r="B2302" t="str">
            <v>E</v>
          </cell>
          <cell r="C2302" t="str">
            <v>Leak Survey</v>
          </cell>
          <cell r="D2302" t="str">
            <v>Gas T&amp;D Operations</v>
          </cell>
          <cell r="E2302" t="str">
            <v>Melvin J. Christopher</v>
          </cell>
          <cell r="H2302" t="str">
            <v>Kelly Ball</v>
          </cell>
          <cell r="I2302" t="str">
            <v>Andrew Steen</v>
          </cell>
          <cell r="J2302" t="str">
            <v>GRC</v>
          </cell>
          <cell r="L2302" t="str">
            <v>DE</v>
          </cell>
          <cell r="M2302" t="str">
            <v>DEF</v>
          </cell>
          <cell r="N2302" t="str">
            <v>Picarro Rollout</v>
          </cell>
          <cell r="O2302" t="str">
            <v>5029780</v>
          </cell>
        </row>
        <row r="2303">
          <cell r="B2303" t="str">
            <v>E</v>
          </cell>
          <cell r="C2303" t="str">
            <v>Leak Survey</v>
          </cell>
          <cell r="D2303" t="str">
            <v>Gas T&amp;D Operations</v>
          </cell>
          <cell r="E2303" t="str">
            <v>Melvin J. Christopher</v>
          </cell>
          <cell r="H2303" t="str">
            <v>Kelly Ball</v>
          </cell>
          <cell r="I2303" t="str">
            <v>Andrew Steen</v>
          </cell>
          <cell r="J2303" t="str">
            <v>GRC</v>
          </cell>
          <cell r="L2303" t="str">
            <v>DE</v>
          </cell>
          <cell r="M2303" t="str">
            <v>DEF</v>
          </cell>
          <cell r="N2303" t="str">
            <v>Picarro Rollout</v>
          </cell>
          <cell r="O2303" t="str">
            <v>5029781</v>
          </cell>
        </row>
        <row r="2304">
          <cell r="B2304" t="str">
            <v>E</v>
          </cell>
          <cell r="C2304" t="str">
            <v>Leak Survey</v>
          </cell>
          <cell r="D2304" t="str">
            <v>Gas T&amp;D Operations</v>
          </cell>
          <cell r="E2304" t="str">
            <v>Melvin J. Christopher</v>
          </cell>
          <cell r="H2304" t="str">
            <v>Kelly Ball</v>
          </cell>
          <cell r="I2304" t="str">
            <v>Andrew Steen</v>
          </cell>
          <cell r="J2304" t="str">
            <v>GRC</v>
          </cell>
          <cell r="L2304" t="str">
            <v>DE</v>
          </cell>
          <cell r="M2304" t="str">
            <v>DEF</v>
          </cell>
          <cell r="N2304" t="str">
            <v>Picarro Rollout</v>
          </cell>
          <cell r="O2304" t="str">
            <v>5029782</v>
          </cell>
        </row>
        <row r="2305">
          <cell r="B2305" t="str">
            <v>E</v>
          </cell>
          <cell r="C2305" t="str">
            <v>Leak Survey</v>
          </cell>
          <cell r="D2305" t="str">
            <v>Gas T&amp;D Operations</v>
          </cell>
          <cell r="E2305" t="str">
            <v>Melvin J. Christopher</v>
          </cell>
          <cell r="H2305" t="str">
            <v>Kelly Ball</v>
          </cell>
          <cell r="I2305" t="str">
            <v>Andrew Steen</v>
          </cell>
          <cell r="J2305" t="str">
            <v>GRC</v>
          </cell>
          <cell r="L2305" t="str">
            <v>DE</v>
          </cell>
          <cell r="M2305" t="str">
            <v>DEF</v>
          </cell>
          <cell r="N2305" t="str">
            <v>Picarro Rollout</v>
          </cell>
          <cell r="O2305" t="str">
            <v>5029783</v>
          </cell>
        </row>
        <row r="2306">
          <cell r="B2306" t="str">
            <v>E</v>
          </cell>
          <cell r="C2306" t="str">
            <v>Leak Survey</v>
          </cell>
          <cell r="D2306" t="str">
            <v>Gas T&amp;D Operations</v>
          </cell>
          <cell r="E2306" t="str">
            <v>Melvin J. Christopher</v>
          </cell>
          <cell r="H2306" t="str">
            <v>Kelly Ball</v>
          </cell>
          <cell r="I2306" t="str">
            <v>Andrew Steen</v>
          </cell>
          <cell r="J2306" t="str">
            <v>GRC</v>
          </cell>
          <cell r="L2306" t="str">
            <v>DE</v>
          </cell>
          <cell r="M2306" t="str">
            <v>DEF</v>
          </cell>
          <cell r="N2306" t="str">
            <v>Picarro Rollout</v>
          </cell>
          <cell r="O2306" t="str">
            <v>5029784</v>
          </cell>
        </row>
        <row r="2307">
          <cell r="B2307" t="str">
            <v>E</v>
          </cell>
          <cell r="C2307" t="str">
            <v>Leak Survey</v>
          </cell>
          <cell r="D2307" t="str">
            <v>Gas T&amp;D Operations</v>
          </cell>
          <cell r="E2307" t="str">
            <v>Melvin J. Christopher</v>
          </cell>
          <cell r="H2307" t="str">
            <v>Kelly Ball</v>
          </cell>
          <cell r="I2307" t="str">
            <v>Andrew Steen</v>
          </cell>
          <cell r="J2307" t="str">
            <v>GRC</v>
          </cell>
          <cell r="L2307" t="str">
            <v>DE</v>
          </cell>
          <cell r="M2307" t="str">
            <v>DEF</v>
          </cell>
          <cell r="N2307" t="str">
            <v>Picarro Rollout</v>
          </cell>
          <cell r="O2307" t="str">
            <v>5029785</v>
          </cell>
        </row>
        <row r="2308">
          <cell r="B2308" t="str">
            <v>E</v>
          </cell>
          <cell r="C2308" t="str">
            <v>Leak Survey</v>
          </cell>
          <cell r="D2308" t="str">
            <v>Gas T&amp;D Operations</v>
          </cell>
          <cell r="E2308" t="str">
            <v>Melvin J. Christopher</v>
          </cell>
          <cell r="H2308" t="str">
            <v>Kelly Ball</v>
          </cell>
          <cell r="I2308" t="str">
            <v>Andrew Steen</v>
          </cell>
          <cell r="J2308" t="str">
            <v>GRC</v>
          </cell>
          <cell r="L2308" t="str">
            <v>DE</v>
          </cell>
          <cell r="M2308" t="str">
            <v>DEF</v>
          </cell>
          <cell r="N2308" t="str">
            <v>Picarro Rollout</v>
          </cell>
          <cell r="O2308" t="str">
            <v>5029786</v>
          </cell>
        </row>
        <row r="2309">
          <cell r="B2309" t="str">
            <v>E</v>
          </cell>
          <cell r="C2309" t="str">
            <v>Leak Survey</v>
          </cell>
          <cell r="D2309" t="str">
            <v>Gas T&amp;D Operations</v>
          </cell>
          <cell r="E2309" t="str">
            <v>Melvin J. Christopher</v>
          </cell>
          <cell r="H2309" t="str">
            <v>Kelly Ball</v>
          </cell>
          <cell r="I2309" t="str">
            <v>Andrew Steen</v>
          </cell>
          <cell r="J2309" t="str">
            <v>GRC</v>
          </cell>
          <cell r="L2309" t="str">
            <v>DE</v>
          </cell>
          <cell r="M2309" t="str">
            <v>DEF</v>
          </cell>
          <cell r="N2309" t="str">
            <v>Picarro Rollout</v>
          </cell>
          <cell r="O2309" t="str">
            <v>5029787</v>
          </cell>
        </row>
        <row r="2310">
          <cell r="B2310" t="str">
            <v>E</v>
          </cell>
          <cell r="C2310" t="str">
            <v>Leak Survey</v>
          </cell>
          <cell r="D2310" t="str">
            <v>Gas T&amp;D Operations</v>
          </cell>
          <cell r="E2310" t="str">
            <v>Melvin J. Christopher</v>
          </cell>
          <cell r="H2310" t="str">
            <v>Kelly Ball</v>
          </cell>
          <cell r="I2310" t="str">
            <v>Andrew Steen</v>
          </cell>
          <cell r="J2310" t="str">
            <v>GRC</v>
          </cell>
          <cell r="L2310" t="str">
            <v>DE</v>
          </cell>
          <cell r="M2310" t="str">
            <v>DEF</v>
          </cell>
          <cell r="N2310" t="str">
            <v>Picarro Rollout</v>
          </cell>
          <cell r="O2310" t="str">
            <v>5029788</v>
          </cell>
        </row>
        <row r="2311">
          <cell r="B2311" t="str">
            <v>E</v>
          </cell>
          <cell r="C2311" t="str">
            <v>Leak Survey</v>
          </cell>
          <cell r="D2311" t="str">
            <v>Gas T&amp;D Operations</v>
          </cell>
          <cell r="E2311" t="str">
            <v>Melvin J. Christopher</v>
          </cell>
          <cell r="H2311" t="str">
            <v>Kelly Ball</v>
          </cell>
          <cell r="I2311" t="str">
            <v>Andrew Steen</v>
          </cell>
          <cell r="J2311" t="str">
            <v>GRC</v>
          </cell>
          <cell r="L2311" t="str">
            <v>DE</v>
          </cell>
          <cell r="M2311" t="str">
            <v>DEF</v>
          </cell>
          <cell r="N2311" t="str">
            <v>Picarro Rollout</v>
          </cell>
          <cell r="O2311" t="str">
            <v>5029849</v>
          </cell>
        </row>
        <row r="2312">
          <cell r="B2312" t="str">
            <v>E</v>
          </cell>
          <cell r="C2312" t="str">
            <v>Leak Survey</v>
          </cell>
          <cell r="D2312" t="str">
            <v>Gas T&amp;D Operations</v>
          </cell>
          <cell r="E2312" t="str">
            <v>Melvin J. Christopher</v>
          </cell>
          <cell r="H2312" t="str">
            <v>Kelly Ball</v>
          </cell>
          <cell r="I2312" t="str">
            <v>Andrew Steen</v>
          </cell>
          <cell r="J2312" t="str">
            <v>GRC</v>
          </cell>
          <cell r="L2312" t="str">
            <v>DE</v>
          </cell>
          <cell r="M2312" t="str">
            <v>DEF</v>
          </cell>
          <cell r="N2312" t="str">
            <v>Picarro Rollout</v>
          </cell>
          <cell r="O2312" t="str">
            <v>5030489</v>
          </cell>
        </row>
        <row r="2313">
          <cell r="B2313" t="str">
            <v>E</v>
          </cell>
          <cell r="C2313" t="str">
            <v>Leak Survey</v>
          </cell>
          <cell r="D2313" t="str">
            <v>Gas T&amp;D Operations</v>
          </cell>
          <cell r="E2313" t="str">
            <v>Melvin J. Christopher</v>
          </cell>
          <cell r="H2313" t="str">
            <v>Kelly Ball</v>
          </cell>
          <cell r="I2313" t="str">
            <v>Andrew Steen</v>
          </cell>
          <cell r="J2313" t="str">
            <v>GRC</v>
          </cell>
          <cell r="L2313" t="str">
            <v>DE</v>
          </cell>
          <cell r="M2313" t="str">
            <v>DEF</v>
          </cell>
          <cell r="N2313" t="str">
            <v>Picarro Rollout</v>
          </cell>
          <cell r="O2313" t="str">
            <v>5030490</v>
          </cell>
        </row>
        <row r="2314">
          <cell r="B2314" t="str">
            <v>E</v>
          </cell>
          <cell r="C2314" t="str">
            <v>Leak Survey</v>
          </cell>
          <cell r="D2314" t="str">
            <v>Gas T&amp;D Operations</v>
          </cell>
          <cell r="E2314" t="str">
            <v>Melvin J. Christopher</v>
          </cell>
          <cell r="H2314" t="str">
            <v>Kelly Ball</v>
          </cell>
          <cell r="I2314" t="str">
            <v>Andrew Steen</v>
          </cell>
          <cell r="J2314" t="str">
            <v>GRC</v>
          </cell>
          <cell r="L2314" t="str">
            <v>DE</v>
          </cell>
          <cell r="M2314" t="str">
            <v>DEF</v>
          </cell>
          <cell r="N2314" t="str">
            <v>Picarro Rollout</v>
          </cell>
          <cell r="O2314" t="str">
            <v>5030491</v>
          </cell>
        </row>
        <row r="2315">
          <cell r="B2315" t="str">
            <v>E</v>
          </cell>
          <cell r="C2315" t="str">
            <v>Leak Survey</v>
          </cell>
          <cell r="D2315" t="str">
            <v>Gas T&amp;D Operations</v>
          </cell>
          <cell r="E2315" t="str">
            <v>Melvin J. Christopher</v>
          </cell>
          <cell r="H2315" t="str">
            <v>Kelly Ball</v>
          </cell>
          <cell r="I2315" t="str">
            <v>Andrew Steen</v>
          </cell>
          <cell r="J2315" t="str">
            <v>GRC</v>
          </cell>
          <cell r="L2315" t="str">
            <v>DE</v>
          </cell>
          <cell r="M2315" t="str">
            <v>DEF</v>
          </cell>
          <cell r="N2315" t="str">
            <v>Picarro Rollout</v>
          </cell>
          <cell r="O2315" t="str">
            <v>5030492</v>
          </cell>
        </row>
        <row r="2316">
          <cell r="B2316" t="str">
            <v>E</v>
          </cell>
          <cell r="C2316" t="str">
            <v>Leak Survey</v>
          </cell>
          <cell r="D2316" t="str">
            <v>Gas T&amp;D Operations</v>
          </cell>
          <cell r="E2316" t="str">
            <v>Melvin J. Christopher</v>
          </cell>
          <cell r="H2316" t="str">
            <v>Kelly Ball</v>
          </cell>
          <cell r="I2316" t="str">
            <v>Andrew Steen</v>
          </cell>
          <cell r="J2316" t="str">
            <v>GRC</v>
          </cell>
          <cell r="L2316" t="str">
            <v>DE</v>
          </cell>
          <cell r="M2316" t="str">
            <v>DEF</v>
          </cell>
          <cell r="N2316" t="str">
            <v>Picarro Rollout</v>
          </cell>
          <cell r="O2316" t="str">
            <v>5030493</v>
          </cell>
        </row>
        <row r="2317">
          <cell r="B2317" t="str">
            <v>E</v>
          </cell>
          <cell r="C2317" t="str">
            <v>Leak Survey</v>
          </cell>
          <cell r="D2317" t="str">
            <v>Gas T&amp;D Operations</v>
          </cell>
          <cell r="E2317" t="str">
            <v>Melvin J. Christopher</v>
          </cell>
          <cell r="H2317" t="str">
            <v>Kelly Ball</v>
          </cell>
          <cell r="I2317" t="str">
            <v>Andrew Steen</v>
          </cell>
          <cell r="J2317" t="str">
            <v>GRC</v>
          </cell>
          <cell r="L2317" t="str">
            <v>DE</v>
          </cell>
          <cell r="M2317" t="str">
            <v>DEF</v>
          </cell>
          <cell r="N2317" t="str">
            <v>Picarro Rollout</v>
          </cell>
          <cell r="O2317" t="str">
            <v>5030494</v>
          </cell>
        </row>
        <row r="2318">
          <cell r="B2318" t="str">
            <v>E</v>
          </cell>
          <cell r="C2318" t="str">
            <v>Leak Survey</v>
          </cell>
          <cell r="D2318" t="str">
            <v>Gas T&amp;D Operations</v>
          </cell>
          <cell r="E2318" t="str">
            <v>Melvin J. Christopher</v>
          </cell>
          <cell r="H2318" t="str">
            <v>Kelly Ball</v>
          </cell>
          <cell r="I2318" t="str">
            <v>Andrew Steen</v>
          </cell>
          <cell r="J2318" t="str">
            <v>GRC</v>
          </cell>
          <cell r="L2318" t="str">
            <v>DE</v>
          </cell>
          <cell r="M2318" t="str">
            <v>DEF</v>
          </cell>
          <cell r="N2318" t="str">
            <v>Picarro Rollout</v>
          </cell>
          <cell r="O2318" t="str">
            <v>5030495</v>
          </cell>
        </row>
        <row r="2319">
          <cell r="B2319" t="str">
            <v>E</v>
          </cell>
          <cell r="C2319" t="str">
            <v>Leak Survey</v>
          </cell>
          <cell r="D2319" t="str">
            <v>Gas T&amp;D Operations</v>
          </cell>
          <cell r="E2319" t="str">
            <v>Melvin J. Christopher</v>
          </cell>
          <cell r="H2319" t="str">
            <v>Kelly Ball</v>
          </cell>
          <cell r="I2319" t="str">
            <v>Andrew Steen</v>
          </cell>
          <cell r="J2319" t="str">
            <v>GRC</v>
          </cell>
          <cell r="L2319" t="str">
            <v>DE</v>
          </cell>
          <cell r="M2319" t="str">
            <v>DEF</v>
          </cell>
          <cell r="N2319" t="str">
            <v>Picarro Rollout</v>
          </cell>
          <cell r="O2319" t="str">
            <v>5030496</v>
          </cell>
        </row>
        <row r="2320">
          <cell r="B2320" t="str">
            <v>E</v>
          </cell>
          <cell r="C2320" t="str">
            <v>Leak Survey</v>
          </cell>
          <cell r="D2320" t="str">
            <v>Gas T&amp;D Operations</v>
          </cell>
          <cell r="E2320" t="str">
            <v>Melvin J. Christopher</v>
          </cell>
          <cell r="H2320" t="str">
            <v>Kelly Ball</v>
          </cell>
          <cell r="I2320" t="str">
            <v>Andrew Steen</v>
          </cell>
          <cell r="J2320" t="str">
            <v>GRC</v>
          </cell>
          <cell r="L2320" t="str">
            <v>DE</v>
          </cell>
          <cell r="M2320" t="str">
            <v>DEF</v>
          </cell>
          <cell r="N2320" t="str">
            <v>Picarro Rollout</v>
          </cell>
          <cell r="O2320" t="str">
            <v>5030497</v>
          </cell>
        </row>
        <row r="2321">
          <cell r="B2321" t="str">
            <v>E</v>
          </cell>
          <cell r="C2321" t="str">
            <v>Leak Survey</v>
          </cell>
          <cell r="D2321" t="str">
            <v>Gas T&amp;D Operations</v>
          </cell>
          <cell r="E2321" t="str">
            <v>Melvin J. Christopher</v>
          </cell>
          <cell r="H2321" t="str">
            <v>Kelly Ball</v>
          </cell>
          <cell r="I2321" t="str">
            <v>Andrew Steen</v>
          </cell>
          <cell r="J2321" t="str">
            <v>GRC</v>
          </cell>
          <cell r="L2321" t="str">
            <v>DE</v>
          </cell>
          <cell r="M2321" t="str">
            <v>DEF</v>
          </cell>
          <cell r="N2321" t="str">
            <v>Picarro Rollout</v>
          </cell>
          <cell r="O2321" t="str">
            <v>5030498</v>
          </cell>
        </row>
        <row r="2322">
          <cell r="B2322" t="str">
            <v>E</v>
          </cell>
          <cell r="C2322" t="str">
            <v>Leak Survey</v>
          </cell>
          <cell r="D2322" t="str">
            <v>Gas T&amp;D Operations</v>
          </cell>
          <cell r="E2322" t="str">
            <v>Melvin J. Christopher</v>
          </cell>
          <cell r="H2322" t="str">
            <v>Kelly Ball</v>
          </cell>
          <cell r="I2322" t="str">
            <v>Andrew Steen</v>
          </cell>
          <cell r="J2322" t="str">
            <v>GRC</v>
          </cell>
          <cell r="L2322" t="str">
            <v>DE</v>
          </cell>
          <cell r="M2322" t="str">
            <v>DEF</v>
          </cell>
          <cell r="N2322" t="str">
            <v>Picarro Rollout</v>
          </cell>
          <cell r="O2322" t="str">
            <v>5030499</v>
          </cell>
        </row>
        <row r="2323">
          <cell r="B2323" t="str">
            <v>E</v>
          </cell>
          <cell r="C2323" t="str">
            <v>Leak Survey</v>
          </cell>
          <cell r="D2323" t="str">
            <v>Gas T&amp;D Operations</v>
          </cell>
          <cell r="E2323" t="str">
            <v>Melvin J. Christopher</v>
          </cell>
          <cell r="H2323" t="str">
            <v>Kelly Ball</v>
          </cell>
          <cell r="I2323" t="str">
            <v>Andrew Steen</v>
          </cell>
          <cell r="J2323" t="str">
            <v>GRC</v>
          </cell>
          <cell r="L2323" t="str">
            <v>DE</v>
          </cell>
          <cell r="M2323" t="str">
            <v>DEF</v>
          </cell>
          <cell r="N2323" t="str">
            <v>Picarro Rollout</v>
          </cell>
          <cell r="O2323" t="str">
            <v>5030500</v>
          </cell>
        </row>
        <row r="2324">
          <cell r="B2324" t="str">
            <v>E</v>
          </cell>
          <cell r="C2324" t="str">
            <v>Leak Survey</v>
          </cell>
          <cell r="D2324" t="str">
            <v>Gas T&amp;D Operations</v>
          </cell>
          <cell r="E2324" t="str">
            <v>Melvin J. Christopher</v>
          </cell>
          <cell r="H2324" t="str">
            <v>Kelly Ball</v>
          </cell>
          <cell r="I2324" t="str">
            <v>Andrew Steen</v>
          </cell>
          <cell r="J2324" t="str">
            <v>GRC</v>
          </cell>
          <cell r="L2324" t="str">
            <v>DE</v>
          </cell>
          <cell r="M2324" t="str">
            <v>DEF</v>
          </cell>
          <cell r="N2324" t="str">
            <v>Picarro Rollout</v>
          </cell>
          <cell r="O2324" t="str">
            <v>5030502</v>
          </cell>
        </row>
        <row r="2325">
          <cell r="B2325" t="str">
            <v>E</v>
          </cell>
          <cell r="C2325" t="str">
            <v>Leak Survey</v>
          </cell>
          <cell r="D2325" t="str">
            <v>Gas T&amp;D Operations</v>
          </cell>
          <cell r="E2325" t="str">
            <v>Melvin J. Christopher</v>
          </cell>
          <cell r="H2325" t="str">
            <v>Kelly Ball</v>
          </cell>
          <cell r="I2325" t="str">
            <v>Andrew Steen</v>
          </cell>
          <cell r="J2325" t="str">
            <v>GRC</v>
          </cell>
          <cell r="L2325" t="str">
            <v>DE</v>
          </cell>
          <cell r="M2325" t="str">
            <v>DEF</v>
          </cell>
          <cell r="N2325" t="str">
            <v>Picarro Rollout</v>
          </cell>
          <cell r="O2325" t="str">
            <v>5030503</v>
          </cell>
        </row>
        <row r="2326">
          <cell r="B2326" t="str">
            <v>E</v>
          </cell>
          <cell r="C2326" t="str">
            <v>Leak Survey</v>
          </cell>
          <cell r="D2326" t="str">
            <v>Gas T&amp;D Operations</v>
          </cell>
          <cell r="E2326" t="str">
            <v>Melvin J. Christopher</v>
          </cell>
          <cell r="H2326" t="str">
            <v>Kelly Ball</v>
          </cell>
          <cell r="I2326" t="str">
            <v>Andrew Steen</v>
          </cell>
          <cell r="J2326" t="str">
            <v>GRC</v>
          </cell>
          <cell r="L2326" t="str">
            <v>DE</v>
          </cell>
          <cell r="M2326" t="str">
            <v>DEF</v>
          </cell>
          <cell r="N2326" t="str">
            <v>Picarro Rollout</v>
          </cell>
          <cell r="O2326" t="str">
            <v>5030504</v>
          </cell>
        </row>
        <row r="2327">
          <cell r="B2327" t="str">
            <v>E</v>
          </cell>
          <cell r="C2327" t="str">
            <v>Leak Survey</v>
          </cell>
          <cell r="D2327" t="str">
            <v>Gas T&amp;D Operations</v>
          </cell>
          <cell r="E2327" t="str">
            <v>Melvin J. Christopher</v>
          </cell>
          <cell r="H2327" t="str">
            <v>Kelly Ball</v>
          </cell>
          <cell r="I2327" t="str">
            <v>Andrew Steen</v>
          </cell>
          <cell r="J2327" t="str">
            <v>GRC</v>
          </cell>
          <cell r="L2327" t="str">
            <v>DE</v>
          </cell>
          <cell r="M2327" t="str">
            <v>DEF</v>
          </cell>
          <cell r="N2327" t="str">
            <v>Picarro Rollout</v>
          </cell>
          <cell r="O2327" t="str">
            <v>5030505</v>
          </cell>
        </row>
        <row r="2328">
          <cell r="B2328" t="str">
            <v>E</v>
          </cell>
          <cell r="C2328" t="str">
            <v>Leak Survey</v>
          </cell>
          <cell r="D2328" t="str">
            <v>Gas T&amp;D Operations</v>
          </cell>
          <cell r="E2328" t="str">
            <v>Melvin J. Christopher</v>
          </cell>
          <cell r="H2328" t="str">
            <v>Kelly Ball</v>
          </cell>
          <cell r="I2328" t="str">
            <v>Andrew Steen</v>
          </cell>
          <cell r="J2328" t="str">
            <v>GRC</v>
          </cell>
          <cell r="L2328" t="str">
            <v>DE</v>
          </cell>
          <cell r="M2328" t="str">
            <v>DEF</v>
          </cell>
          <cell r="N2328" t="str">
            <v>Picarro Rollout</v>
          </cell>
          <cell r="O2328" t="str">
            <v>5030506</v>
          </cell>
        </row>
        <row r="2329">
          <cell r="B2329" t="str">
            <v>E</v>
          </cell>
          <cell r="C2329" t="str">
            <v>Leak Survey</v>
          </cell>
          <cell r="D2329" t="str">
            <v>Gas T&amp;D Operations</v>
          </cell>
          <cell r="E2329" t="str">
            <v>Melvin J. Christopher</v>
          </cell>
          <cell r="H2329" t="str">
            <v>Kelly Ball</v>
          </cell>
          <cell r="I2329" t="str">
            <v>Andrew Steen</v>
          </cell>
          <cell r="J2329" t="str">
            <v>GRC</v>
          </cell>
          <cell r="L2329" t="str">
            <v>DE</v>
          </cell>
          <cell r="M2329" t="str">
            <v>DEG</v>
          </cell>
          <cell r="N2329" t="str">
            <v>Picarro Special Survey</v>
          </cell>
          <cell r="O2329" t="str">
            <v>5025118</v>
          </cell>
        </row>
        <row r="2330">
          <cell r="B2330" t="str">
            <v>E</v>
          </cell>
          <cell r="C2330" t="str">
            <v>Leak Survey</v>
          </cell>
          <cell r="D2330" t="str">
            <v>Gas T&amp;D Operations</v>
          </cell>
          <cell r="E2330" t="str">
            <v>Melvin J. Christopher</v>
          </cell>
          <cell r="H2330" t="str">
            <v>Kelly Ball</v>
          </cell>
          <cell r="I2330" t="str">
            <v>Andrew Steen</v>
          </cell>
          <cell r="J2330" t="str">
            <v>GRC</v>
          </cell>
          <cell r="L2330" t="str">
            <v>DE</v>
          </cell>
          <cell r="M2330" t="str">
            <v>DEG</v>
          </cell>
          <cell r="N2330" t="str">
            <v>Picarro Special Survey</v>
          </cell>
          <cell r="O2330" t="str">
            <v>5025120</v>
          </cell>
        </row>
        <row r="2331">
          <cell r="B2331" t="str">
            <v>E</v>
          </cell>
          <cell r="C2331" t="str">
            <v>Leak Survey</v>
          </cell>
          <cell r="D2331" t="str">
            <v>Gas T&amp;D Operations</v>
          </cell>
          <cell r="E2331" t="str">
            <v>Melvin J. Christopher</v>
          </cell>
          <cell r="H2331" t="str">
            <v>Kelly Ball</v>
          </cell>
          <cell r="I2331" t="str">
            <v>Andrew Steen</v>
          </cell>
          <cell r="J2331" t="str">
            <v>GRC</v>
          </cell>
          <cell r="L2331" t="str">
            <v>DE</v>
          </cell>
          <cell r="M2331" t="str">
            <v>DEG</v>
          </cell>
          <cell r="N2331" t="str">
            <v>Picarro Special Survey</v>
          </cell>
          <cell r="O2331" t="str">
            <v>5029861</v>
          </cell>
        </row>
        <row r="2332">
          <cell r="B2332" t="str">
            <v>E</v>
          </cell>
          <cell r="C2332" t="str">
            <v>Leak Survey</v>
          </cell>
          <cell r="D2332" t="str">
            <v>Gas T&amp;D Operations</v>
          </cell>
          <cell r="E2332" t="str">
            <v>Melvin J. Christopher</v>
          </cell>
          <cell r="H2332" t="str">
            <v>Kelly Ball</v>
          </cell>
          <cell r="I2332" t="str">
            <v>Andrew Steen</v>
          </cell>
          <cell r="J2332" t="str">
            <v>GRC</v>
          </cell>
          <cell r="L2332" t="str">
            <v>DE</v>
          </cell>
          <cell r="M2332" t="str">
            <v>#</v>
          </cell>
          <cell r="N2332" t="str">
            <v>Not assigned</v>
          </cell>
          <cell r="O2332" t="str">
            <v>5024471</v>
          </cell>
        </row>
        <row r="2333">
          <cell r="B2333" t="str">
            <v>E</v>
          </cell>
          <cell r="C2333" t="str">
            <v>Leak Survey</v>
          </cell>
          <cell r="D2333" t="str">
            <v>Gas T&amp;D Operations</v>
          </cell>
          <cell r="E2333" t="str">
            <v>Melvin J. Christopher</v>
          </cell>
          <cell r="H2333" t="str">
            <v>Kelly Ball</v>
          </cell>
          <cell r="I2333" t="str">
            <v>Andrew Steen</v>
          </cell>
          <cell r="J2333" t="str">
            <v>GRC</v>
          </cell>
          <cell r="L2333" t="str">
            <v>DE</v>
          </cell>
          <cell r="M2333" t="str">
            <v>#</v>
          </cell>
          <cell r="N2333" t="str">
            <v>Not assigned</v>
          </cell>
          <cell r="O2333" t="str">
            <v>5024590</v>
          </cell>
        </row>
        <row r="2334">
          <cell r="B2334" t="str">
            <v>E</v>
          </cell>
          <cell r="C2334" t="str">
            <v>Leak Survey</v>
          </cell>
          <cell r="D2334" t="str">
            <v>Gas T&amp;D Operations</v>
          </cell>
          <cell r="E2334" t="str">
            <v>Melvin J. Christopher</v>
          </cell>
          <cell r="H2334" t="str">
            <v>Kelly Ball</v>
          </cell>
          <cell r="I2334" t="str">
            <v>Andrew Steen</v>
          </cell>
          <cell r="J2334" t="str">
            <v>GRC</v>
          </cell>
          <cell r="L2334" t="str">
            <v>DE</v>
          </cell>
          <cell r="M2334" t="str">
            <v>#</v>
          </cell>
          <cell r="N2334" t="str">
            <v>Not assigned</v>
          </cell>
          <cell r="O2334" t="str">
            <v>5025092</v>
          </cell>
        </row>
        <row r="2335">
          <cell r="B2335" t="str">
            <v>E</v>
          </cell>
          <cell r="C2335" t="str">
            <v>Leak Survey</v>
          </cell>
          <cell r="D2335" t="str">
            <v>Gas T&amp;D Operations</v>
          </cell>
          <cell r="E2335" t="str">
            <v>Melvin J. Christopher</v>
          </cell>
          <cell r="H2335" t="str">
            <v>Kelly Ball</v>
          </cell>
          <cell r="I2335" t="str">
            <v>Andrew Steen</v>
          </cell>
          <cell r="J2335" t="str">
            <v>GRC</v>
          </cell>
          <cell r="L2335" t="str">
            <v>DE</v>
          </cell>
          <cell r="M2335" t="str">
            <v>#</v>
          </cell>
          <cell r="N2335" t="str">
            <v>Not assigned</v>
          </cell>
          <cell r="O2335" t="str">
            <v>5028231</v>
          </cell>
        </row>
        <row r="2336">
          <cell r="B2336" t="str">
            <v>E</v>
          </cell>
          <cell r="C2336" t="str">
            <v>Leak Survey</v>
          </cell>
          <cell r="D2336" t="str">
            <v>Gas T&amp;D Operations</v>
          </cell>
          <cell r="E2336" t="str">
            <v>Melvin J. Christopher</v>
          </cell>
          <cell r="H2336" t="str">
            <v>Kelly Ball</v>
          </cell>
          <cell r="I2336" t="str">
            <v>Andrew Steen</v>
          </cell>
          <cell r="J2336" t="str">
            <v>GRC</v>
          </cell>
          <cell r="L2336" t="str">
            <v>DE</v>
          </cell>
          <cell r="M2336" t="str">
            <v>#</v>
          </cell>
          <cell r="N2336" t="str">
            <v>Not assigned</v>
          </cell>
          <cell r="O2336" t="str">
            <v>5030749</v>
          </cell>
        </row>
        <row r="2337">
          <cell r="B2337" t="str">
            <v>E</v>
          </cell>
          <cell r="C2337" t="str">
            <v>Leak Survey</v>
          </cell>
          <cell r="D2337" t="str">
            <v>Gas T&amp;D Operations</v>
          </cell>
          <cell r="E2337" t="str">
            <v>Melvin J. Christopher</v>
          </cell>
          <cell r="H2337" t="str">
            <v>Kelly Ball</v>
          </cell>
          <cell r="I2337" t="str">
            <v>Andrew Steen</v>
          </cell>
          <cell r="J2337" t="str">
            <v>GRC</v>
          </cell>
          <cell r="L2337" t="str">
            <v>DE</v>
          </cell>
          <cell r="M2337" t="str">
            <v>#</v>
          </cell>
          <cell r="N2337" t="str">
            <v>Not assigned</v>
          </cell>
          <cell r="O2337" t="str">
            <v>5031076</v>
          </cell>
        </row>
        <row r="2338">
          <cell r="B2338" t="str">
            <v>E</v>
          </cell>
          <cell r="C2338" t="str">
            <v>LNG/CNG</v>
          </cell>
          <cell r="D2338" t="str">
            <v>Gas T&amp;D Construction</v>
          </cell>
          <cell r="E2338" t="str">
            <v>Peter Kenny</v>
          </cell>
          <cell r="H2338" t="str">
            <v>Scott Wilson</v>
          </cell>
          <cell r="I2338" t="str">
            <v>Alex Sproul</v>
          </cell>
          <cell r="J2338" t="str">
            <v>GRC</v>
          </cell>
          <cell r="L2338" t="str">
            <v>GM</v>
          </cell>
          <cell r="M2338" t="str">
            <v>GMC</v>
          </cell>
          <cell r="N2338" t="str">
            <v>GD LNG/CNG Station</v>
          </cell>
          <cell r="O2338" t="str">
            <v>5028801</v>
          </cell>
        </row>
        <row r="2339">
          <cell r="B2339" t="str">
            <v>E</v>
          </cell>
          <cell r="C2339" t="str">
            <v>LNG/CNG</v>
          </cell>
          <cell r="D2339" t="str">
            <v>Gas T&amp;D Construction</v>
          </cell>
          <cell r="E2339" t="str">
            <v>Peter Kenny</v>
          </cell>
          <cell r="H2339" t="str">
            <v>Scott Wilson</v>
          </cell>
          <cell r="I2339" t="str">
            <v>Alex Sproul</v>
          </cell>
          <cell r="J2339" t="str">
            <v>GRC</v>
          </cell>
          <cell r="L2339" t="str">
            <v>GM</v>
          </cell>
          <cell r="M2339" t="str">
            <v>GMC</v>
          </cell>
          <cell r="N2339" t="str">
            <v>GD LNG/CNG Station</v>
          </cell>
          <cell r="O2339" t="str">
            <v>5032415</v>
          </cell>
        </row>
        <row r="2340">
          <cell r="B2340" t="str">
            <v>E</v>
          </cell>
          <cell r="C2340" t="str">
            <v>LNG/CNG</v>
          </cell>
          <cell r="D2340" t="str">
            <v>Gas T&amp;D Construction</v>
          </cell>
          <cell r="E2340" t="str">
            <v>Peter Kenny</v>
          </cell>
          <cell r="H2340" t="str">
            <v>Scott Wilson</v>
          </cell>
          <cell r="I2340" t="str">
            <v>Alex Sproul</v>
          </cell>
          <cell r="J2340" t="str">
            <v>GRC</v>
          </cell>
          <cell r="L2340" t="str">
            <v>GM</v>
          </cell>
          <cell r="M2340" t="str">
            <v>GMC</v>
          </cell>
          <cell r="N2340" t="str">
            <v>GD LNG/CNG Station</v>
          </cell>
          <cell r="O2340" t="str">
            <v>5032416</v>
          </cell>
        </row>
        <row r="2341">
          <cell r="B2341" t="str">
            <v>E</v>
          </cell>
          <cell r="C2341" t="str">
            <v>LNG/CNG</v>
          </cell>
          <cell r="D2341" t="str">
            <v>Gas T&amp;D Construction</v>
          </cell>
          <cell r="E2341" t="str">
            <v>Peter Kenny</v>
          </cell>
          <cell r="H2341" t="str">
            <v>Scott Wilson</v>
          </cell>
          <cell r="I2341" t="str">
            <v>Alex Sproul</v>
          </cell>
          <cell r="J2341" t="str">
            <v>GRC</v>
          </cell>
          <cell r="L2341" t="str">
            <v>GM</v>
          </cell>
          <cell r="M2341" t="str">
            <v>GMC</v>
          </cell>
          <cell r="N2341" t="str">
            <v>GD LNG/CNG Station</v>
          </cell>
          <cell r="O2341" t="str">
            <v>5034929</v>
          </cell>
        </row>
        <row r="2342">
          <cell r="B2342" t="str">
            <v>E</v>
          </cell>
          <cell r="C2342" t="str">
            <v>LNG/CNG</v>
          </cell>
          <cell r="D2342" t="str">
            <v>Gas T&amp;D Construction</v>
          </cell>
          <cell r="E2342" t="str">
            <v>Peter Kenny</v>
          </cell>
          <cell r="H2342" t="str">
            <v>Scott Wilson</v>
          </cell>
          <cell r="I2342" t="str">
            <v>Alex Sproul</v>
          </cell>
          <cell r="J2342" t="str">
            <v>GRC</v>
          </cell>
          <cell r="L2342" t="str">
            <v>GM</v>
          </cell>
          <cell r="M2342" t="str">
            <v>GMC</v>
          </cell>
          <cell r="N2342" t="str">
            <v>GD LNG/CNG Station</v>
          </cell>
          <cell r="O2342" t="str">
            <v>5213733</v>
          </cell>
        </row>
        <row r="2343">
          <cell r="B2343" t="str">
            <v>E</v>
          </cell>
          <cell r="C2343" t="str">
            <v>LNG/CNG</v>
          </cell>
          <cell r="D2343" t="str">
            <v>Gas T&amp;D Construction</v>
          </cell>
          <cell r="E2343" t="str">
            <v>Peter Kenny</v>
          </cell>
          <cell r="H2343" t="str">
            <v>Scott Wilson</v>
          </cell>
          <cell r="I2343" t="str">
            <v>Alex Sproul</v>
          </cell>
          <cell r="J2343" t="str">
            <v>GRC</v>
          </cell>
          <cell r="L2343" t="str">
            <v>GM</v>
          </cell>
          <cell r="M2343" t="str">
            <v>GMD</v>
          </cell>
          <cell r="N2343" t="str">
            <v>LNG / CNG</v>
          </cell>
          <cell r="O2343" t="str">
            <v>5027771</v>
          </cell>
        </row>
        <row r="2344">
          <cell r="B2344" t="str">
            <v>E</v>
          </cell>
          <cell r="C2344" t="str">
            <v>LNG/CNG</v>
          </cell>
          <cell r="D2344" t="str">
            <v>Gas T&amp;D Construction</v>
          </cell>
          <cell r="E2344" t="str">
            <v>Peter Kenny</v>
          </cell>
          <cell r="H2344" t="str">
            <v>Scott Wilson</v>
          </cell>
          <cell r="I2344" t="str">
            <v>Alex Sproul</v>
          </cell>
          <cell r="J2344" t="str">
            <v>GRC</v>
          </cell>
          <cell r="L2344" t="str">
            <v>GM</v>
          </cell>
          <cell r="M2344" t="str">
            <v>GMD</v>
          </cell>
          <cell r="N2344" t="str">
            <v>LNG / CNG</v>
          </cell>
          <cell r="O2344" t="str">
            <v>5028805</v>
          </cell>
        </row>
        <row r="2345">
          <cell r="B2345" t="str">
            <v>E</v>
          </cell>
          <cell r="C2345" t="str">
            <v>LNG/CNG</v>
          </cell>
          <cell r="D2345" t="str">
            <v>Gas T&amp;D Construction</v>
          </cell>
          <cell r="E2345" t="str">
            <v>Peter Kenny</v>
          </cell>
          <cell r="H2345" t="str">
            <v>Scott Wilson</v>
          </cell>
          <cell r="I2345" t="str">
            <v>Alex Sproul</v>
          </cell>
          <cell r="J2345" t="str">
            <v>GRC</v>
          </cell>
          <cell r="L2345" t="str">
            <v>GM</v>
          </cell>
          <cell r="M2345" t="str">
            <v>#</v>
          </cell>
          <cell r="N2345" t="str">
            <v>Not assigned</v>
          </cell>
          <cell r="O2345" t="str">
            <v>5028212</v>
          </cell>
        </row>
        <row r="2346">
          <cell r="B2346" t="str">
            <v>E</v>
          </cell>
          <cell r="C2346" t="str">
            <v>LNG/CNG</v>
          </cell>
          <cell r="D2346" t="str">
            <v>Gas T&amp;D Construction</v>
          </cell>
          <cell r="E2346" t="str">
            <v>Peter Kenny</v>
          </cell>
          <cell r="H2346" t="str">
            <v>Scott Wilson</v>
          </cell>
          <cell r="I2346" t="str">
            <v>Alex Sproul</v>
          </cell>
          <cell r="J2346" t="str">
            <v>GRC</v>
          </cell>
          <cell r="L2346" t="str">
            <v>GM</v>
          </cell>
          <cell r="M2346" t="str">
            <v>#</v>
          </cell>
          <cell r="N2346" t="str">
            <v>Not assigned</v>
          </cell>
          <cell r="O2346" t="str">
            <v>5242760</v>
          </cell>
        </row>
        <row r="2347">
          <cell r="B2347" t="str">
            <v>E</v>
          </cell>
          <cell r="C2347" t="str">
            <v>Mapping</v>
          </cell>
          <cell r="D2347" t="str">
            <v>Engineering &amp; Design</v>
          </cell>
          <cell r="E2347" t="str">
            <v>Roland Trevino</v>
          </cell>
          <cell r="H2347" t="str">
            <v>Vincent Tanguay</v>
          </cell>
          <cell r="I2347" t="str">
            <v>Renee Leung</v>
          </cell>
          <cell r="J2347" t="str">
            <v>GRC</v>
          </cell>
          <cell r="L2347" t="str">
            <v>GF</v>
          </cell>
          <cell r="M2347" t="str">
            <v>GFO</v>
          </cell>
          <cell r="N2347" t="str">
            <v>Production Mapping Dist</v>
          </cell>
          <cell r="O2347" t="str">
            <v>5017605</v>
          </cell>
        </row>
        <row r="2348">
          <cell r="B2348" t="str">
            <v>E</v>
          </cell>
          <cell r="C2348" t="str">
            <v>Mapping</v>
          </cell>
          <cell r="D2348" t="str">
            <v>Engineering &amp; Design</v>
          </cell>
          <cell r="E2348" t="str">
            <v>Roland Trevino</v>
          </cell>
          <cell r="H2348" t="str">
            <v>Vincent Tanguay</v>
          </cell>
          <cell r="I2348" t="str">
            <v>Renee Leung</v>
          </cell>
          <cell r="J2348" t="str">
            <v>GRC</v>
          </cell>
          <cell r="L2348" t="str">
            <v>GF</v>
          </cell>
          <cell r="M2348" t="str">
            <v>GFO</v>
          </cell>
          <cell r="N2348" t="str">
            <v>Production Mapping Dist</v>
          </cell>
          <cell r="O2348" t="str">
            <v>5027010</v>
          </cell>
        </row>
        <row r="2349">
          <cell r="B2349" t="str">
            <v>E</v>
          </cell>
          <cell r="C2349" t="str">
            <v>Mapping</v>
          </cell>
          <cell r="D2349" t="str">
            <v>Engineering &amp; Design</v>
          </cell>
          <cell r="E2349" t="str">
            <v>Roland Trevino</v>
          </cell>
          <cell r="H2349" t="str">
            <v>Vincent Tanguay</v>
          </cell>
          <cell r="I2349" t="str">
            <v>Renee Leung</v>
          </cell>
          <cell r="J2349" t="str">
            <v>GRC</v>
          </cell>
          <cell r="L2349" t="str">
            <v>GF</v>
          </cell>
          <cell r="M2349" t="str">
            <v>GFO</v>
          </cell>
          <cell r="N2349" t="str">
            <v>Production Mapping Dist</v>
          </cell>
          <cell r="O2349" t="str">
            <v>5031470</v>
          </cell>
        </row>
        <row r="2350">
          <cell r="B2350" t="str">
            <v>E</v>
          </cell>
          <cell r="C2350" t="str">
            <v>Mapping</v>
          </cell>
          <cell r="D2350" t="str">
            <v>Engineering &amp; Design</v>
          </cell>
          <cell r="E2350" t="str">
            <v>Roland Trevino</v>
          </cell>
          <cell r="H2350" t="str">
            <v>Vincent Tanguay</v>
          </cell>
          <cell r="I2350" t="str">
            <v>Renee Leung</v>
          </cell>
          <cell r="J2350" t="str">
            <v>GRC</v>
          </cell>
          <cell r="L2350" t="str">
            <v>GF</v>
          </cell>
          <cell r="M2350" t="str">
            <v>GFO</v>
          </cell>
          <cell r="N2350" t="str">
            <v>Production Mapping Dist</v>
          </cell>
          <cell r="O2350" t="str">
            <v>5236278</v>
          </cell>
        </row>
        <row r="2351">
          <cell r="B2351" t="str">
            <v>E</v>
          </cell>
          <cell r="C2351" t="str">
            <v>Meter Protection</v>
          </cell>
          <cell r="D2351" t="str">
            <v>Gas T&amp;D Construction</v>
          </cell>
          <cell r="E2351" t="str">
            <v>Peter Kenny</v>
          </cell>
          <cell r="H2351" t="str">
            <v>Michael Ritter</v>
          </cell>
          <cell r="I2351" t="str">
            <v>Greg Malman</v>
          </cell>
          <cell r="J2351" t="str">
            <v>GRC</v>
          </cell>
          <cell r="L2351" t="str">
            <v>EX</v>
          </cell>
          <cell r="M2351" t="str">
            <v>EXA</v>
          </cell>
          <cell r="N2351" t="str">
            <v>MPP Inspections</v>
          </cell>
          <cell r="O2351" t="str">
            <v>5028849</v>
          </cell>
        </row>
        <row r="2352">
          <cell r="B2352" t="str">
            <v>E</v>
          </cell>
          <cell r="C2352" t="str">
            <v>Meter Protection</v>
          </cell>
          <cell r="D2352" t="str">
            <v>Gas T&amp;D Construction</v>
          </cell>
          <cell r="E2352" t="str">
            <v>Peter Kenny</v>
          </cell>
          <cell r="H2352" t="str">
            <v>Michael Ritter</v>
          </cell>
          <cell r="I2352" t="str">
            <v>Greg Malman</v>
          </cell>
          <cell r="J2352" t="str">
            <v>GRC</v>
          </cell>
          <cell r="L2352" t="str">
            <v>EX</v>
          </cell>
          <cell r="M2352" t="str">
            <v>EXA</v>
          </cell>
          <cell r="N2352" t="str">
            <v>MPP Inspections</v>
          </cell>
          <cell r="O2352" t="str">
            <v>5031589</v>
          </cell>
        </row>
        <row r="2353">
          <cell r="B2353" t="str">
            <v>E</v>
          </cell>
          <cell r="C2353" t="str">
            <v>Meter Protection</v>
          </cell>
          <cell r="D2353" t="str">
            <v>Gas T&amp;D Construction</v>
          </cell>
          <cell r="E2353" t="str">
            <v>Peter Kenny</v>
          </cell>
          <cell r="H2353" t="str">
            <v>Michael Ritter</v>
          </cell>
          <cell r="I2353" t="str">
            <v>Greg Malman</v>
          </cell>
          <cell r="J2353" t="str">
            <v>GRC</v>
          </cell>
          <cell r="L2353" t="str">
            <v>EX</v>
          </cell>
          <cell r="M2353" t="str">
            <v>EXA</v>
          </cell>
          <cell r="N2353" t="str">
            <v>MPP Inspections</v>
          </cell>
          <cell r="O2353" t="str">
            <v>5031591</v>
          </cell>
        </row>
        <row r="2354">
          <cell r="B2354" t="str">
            <v>E</v>
          </cell>
          <cell r="C2354" t="str">
            <v>Meter Protection</v>
          </cell>
          <cell r="D2354" t="str">
            <v>Gas T&amp;D Construction</v>
          </cell>
          <cell r="E2354" t="str">
            <v>Peter Kenny</v>
          </cell>
          <cell r="H2354" t="str">
            <v>Michael Ritter</v>
          </cell>
          <cell r="I2354" t="str">
            <v>Greg Malman</v>
          </cell>
          <cell r="J2354" t="str">
            <v>GRC</v>
          </cell>
          <cell r="L2354" t="str">
            <v>EX</v>
          </cell>
          <cell r="M2354" t="str">
            <v>EXA</v>
          </cell>
          <cell r="N2354" t="str">
            <v>MPP Inspections</v>
          </cell>
          <cell r="O2354" t="str">
            <v>5031593</v>
          </cell>
        </row>
        <row r="2355">
          <cell r="B2355" t="str">
            <v>E</v>
          </cell>
          <cell r="C2355" t="str">
            <v>Meter Protection</v>
          </cell>
          <cell r="D2355" t="str">
            <v>Gas T&amp;D Construction</v>
          </cell>
          <cell r="E2355" t="str">
            <v>Peter Kenny</v>
          </cell>
          <cell r="H2355" t="str">
            <v>Michael Ritter</v>
          </cell>
          <cell r="I2355" t="str">
            <v>Greg Malman</v>
          </cell>
          <cell r="J2355" t="str">
            <v>GRC</v>
          </cell>
          <cell r="L2355" t="str">
            <v>EX</v>
          </cell>
          <cell r="M2355" t="str">
            <v>EXA</v>
          </cell>
          <cell r="N2355" t="str">
            <v>MPP Inspections</v>
          </cell>
          <cell r="O2355" t="str">
            <v>5031599</v>
          </cell>
        </row>
        <row r="2356">
          <cell r="B2356" t="str">
            <v>E</v>
          </cell>
          <cell r="C2356" t="str">
            <v>Meter Protection</v>
          </cell>
          <cell r="D2356" t="str">
            <v>Gas T&amp;D Construction</v>
          </cell>
          <cell r="E2356" t="str">
            <v>Peter Kenny</v>
          </cell>
          <cell r="H2356" t="str">
            <v>Michael Ritter</v>
          </cell>
          <cell r="I2356" t="str">
            <v>Greg Malman</v>
          </cell>
          <cell r="J2356" t="str">
            <v>GRC</v>
          </cell>
          <cell r="L2356" t="str">
            <v>EX</v>
          </cell>
          <cell r="M2356" t="str">
            <v>EXB</v>
          </cell>
          <cell r="N2356" t="str">
            <v>MPP Protections</v>
          </cell>
          <cell r="O2356" t="str">
            <v>5001358</v>
          </cell>
        </row>
        <row r="2357">
          <cell r="B2357" t="str">
            <v>E</v>
          </cell>
          <cell r="C2357" t="str">
            <v>Meter Protection</v>
          </cell>
          <cell r="D2357" t="str">
            <v>Gas T&amp;D Construction</v>
          </cell>
          <cell r="E2357" t="str">
            <v>Peter Kenny</v>
          </cell>
          <cell r="H2357" t="str">
            <v>Michael Ritter</v>
          </cell>
          <cell r="I2357" t="str">
            <v>Greg Malman</v>
          </cell>
          <cell r="J2357" t="str">
            <v>GRC</v>
          </cell>
          <cell r="L2357" t="str">
            <v>EX</v>
          </cell>
          <cell r="M2357" t="str">
            <v>EXB</v>
          </cell>
          <cell r="N2357" t="str">
            <v>MPP Protections</v>
          </cell>
          <cell r="O2357" t="str">
            <v>5001359</v>
          </cell>
        </row>
        <row r="2358">
          <cell r="B2358" t="str">
            <v>E</v>
          </cell>
          <cell r="C2358" t="str">
            <v>Meter Protection</v>
          </cell>
          <cell r="D2358" t="str">
            <v>Gas T&amp;D Construction</v>
          </cell>
          <cell r="E2358" t="str">
            <v>Peter Kenny</v>
          </cell>
          <cell r="H2358" t="str">
            <v>Michael Ritter</v>
          </cell>
          <cell r="I2358" t="str">
            <v>Greg Malman</v>
          </cell>
          <cell r="J2358" t="str">
            <v>GRC</v>
          </cell>
          <cell r="L2358" t="str">
            <v>EX</v>
          </cell>
          <cell r="M2358" t="str">
            <v>EXB</v>
          </cell>
          <cell r="N2358" t="str">
            <v>MPP Protections</v>
          </cell>
          <cell r="O2358" t="str">
            <v>5001360</v>
          </cell>
        </row>
        <row r="2359">
          <cell r="B2359" t="str">
            <v>E</v>
          </cell>
          <cell r="C2359" t="str">
            <v>Meter Protection</v>
          </cell>
          <cell r="D2359" t="str">
            <v>Gas T&amp;D Construction</v>
          </cell>
          <cell r="E2359" t="str">
            <v>Peter Kenny</v>
          </cell>
          <cell r="H2359" t="str">
            <v>Michael Ritter</v>
          </cell>
          <cell r="I2359" t="str">
            <v>Greg Malman</v>
          </cell>
          <cell r="J2359" t="str">
            <v>GRC</v>
          </cell>
          <cell r="L2359" t="str">
            <v>EX</v>
          </cell>
          <cell r="M2359" t="str">
            <v>EXB</v>
          </cell>
          <cell r="N2359" t="str">
            <v>MPP Protections</v>
          </cell>
          <cell r="O2359" t="str">
            <v>5001361</v>
          </cell>
        </row>
        <row r="2360">
          <cell r="B2360" t="str">
            <v>E</v>
          </cell>
          <cell r="C2360" t="str">
            <v>Meter Protection</v>
          </cell>
          <cell r="D2360" t="str">
            <v>Gas T&amp;D Construction</v>
          </cell>
          <cell r="E2360" t="str">
            <v>Peter Kenny</v>
          </cell>
          <cell r="H2360" t="str">
            <v>Michael Ritter</v>
          </cell>
          <cell r="I2360" t="str">
            <v>Greg Malman</v>
          </cell>
          <cell r="J2360" t="str">
            <v>GRC</v>
          </cell>
          <cell r="L2360" t="str">
            <v>EX</v>
          </cell>
          <cell r="M2360" t="str">
            <v>EXB</v>
          </cell>
          <cell r="N2360" t="str">
            <v>MPP Protections</v>
          </cell>
          <cell r="O2360" t="str">
            <v>5001362</v>
          </cell>
        </row>
        <row r="2361">
          <cell r="B2361" t="str">
            <v>E</v>
          </cell>
          <cell r="C2361" t="str">
            <v>Meter Protection</v>
          </cell>
          <cell r="D2361" t="str">
            <v>Gas T&amp;D Construction</v>
          </cell>
          <cell r="E2361" t="str">
            <v>Peter Kenny</v>
          </cell>
          <cell r="H2361" t="str">
            <v>Michael Ritter</v>
          </cell>
          <cell r="I2361" t="str">
            <v>Greg Malman</v>
          </cell>
          <cell r="J2361" t="str">
            <v>GRC</v>
          </cell>
          <cell r="L2361" t="str">
            <v>EX</v>
          </cell>
          <cell r="M2361" t="str">
            <v>EXB</v>
          </cell>
          <cell r="N2361" t="str">
            <v>MPP Protections</v>
          </cell>
          <cell r="O2361" t="str">
            <v>5001363</v>
          </cell>
        </row>
        <row r="2362">
          <cell r="B2362" t="str">
            <v>E</v>
          </cell>
          <cell r="C2362" t="str">
            <v>Meter Protection</v>
          </cell>
          <cell r="D2362" t="str">
            <v>Gas T&amp;D Construction</v>
          </cell>
          <cell r="E2362" t="str">
            <v>Peter Kenny</v>
          </cell>
          <cell r="H2362" t="str">
            <v>Michael Ritter</v>
          </cell>
          <cell r="I2362" t="str">
            <v>Greg Malman</v>
          </cell>
          <cell r="J2362" t="str">
            <v>GRC</v>
          </cell>
          <cell r="L2362" t="str">
            <v>EX</v>
          </cell>
          <cell r="M2362" t="str">
            <v>EXB</v>
          </cell>
          <cell r="N2362" t="str">
            <v>MPP Protections</v>
          </cell>
          <cell r="O2362" t="str">
            <v>5001758</v>
          </cell>
        </row>
        <row r="2363">
          <cell r="B2363" t="str">
            <v>E</v>
          </cell>
          <cell r="C2363" t="str">
            <v>Meter Protection</v>
          </cell>
          <cell r="D2363" t="str">
            <v>Gas T&amp;D Construction</v>
          </cell>
          <cell r="E2363" t="str">
            <v>Peter Kenny</v>
          </cell>
          <cell r="H2363" t="str">
            <v>Michael Ritter</v>
          </cell>
          <cell r="I2363" t="str">
            <v>Greg Malman</v>
          </cell>
          <cell r="J2363" t="str">
            <v>GRC</v>
          </cell>
          <cell r="L2363" t="str">
            <v>EX</v>
          </cell>
          <cell r="M2363" t="str">
            <v>EXB</v>
          </cell>
          <cell r="N2363" t="str">
            <v>MPP Protections</v>
          </cell>
          <cell r="O2363" t="str">
            <v>5001762</v>
          </cell>
        </row>
        <row r="2364">
          <cell r="B2364" t="str">
            <v>E</v>
          </cell>
          <cell r="C2364" t="str">
            <v>Meter Protection</v>
          </cell>
          <cell r="D2364" t="str">
            <v>Gas T&amp;D Construction</v>
          </cell>
          <cell r="E2364" t="str">
            <v>Peter Kenny</v>
          </cell>
          <cell r="H2364" t="str">
            <v>Michael Ritter</v>
          </cell>
          <cell r="I2364" t="str">
            <v>Greg Malman</v>
          </cell>
          <cell r="J2364" t="str">
            <v>GRC</v>
          </cell>
          <cell r="L2364" t="str">
            <v>EX</v>
          </cell>
          <cell r="M2364" t="str">
            <v>EXB</v>
          </cell>
          <cell r="N2364" t="str">
            <v>MPP Protections</v>
          </cell>
          <cell r="O2364" t="str">
            <v>5001940</v>
          </cell>
        </row>
        <row r="2365">
          <cell r="B2365" t="str">
            <v>E</v>
          </cell>
          <cell r="C2365" t="str">
            <v>Meter Protection</v>
          </cell>
          <cell r="D2365" t="str">
            <v>Gas T&amp;D Construction</v>
          </cell>
          <cell r="E2365" t="str">
            <v>Peter Kenny</v>
          </cell>
          <cell r="H2365" t="str">
            <v>Michael Ritter</v>
          </cell>
          <cell r="I2365" t="str">
            <v>Greg Malman</v>
          </cell>
          <cell r="J2365" t="str">
            <v>GRC</v>
          </cell>
          <cell r="L2365" t="str">
            <v>EX</v>
          </cell>
          <cell r="M2365" t="str">
            <v>EXB</v>
          </cell>
          <cell r="N2365" t="str">
            <v>MPP Protections</v>
          </cell>
          <cell r="O2365" t="str">
            <v>5001941</v>
          </cell>
        </row>
        <row r="2366">
          <cell r="B2366" t="str">
            <v>E</v>
          </cell>
          <cell r="C2366" t="str">
            <v>Meter Protection</v>
          </cell>
          <cell r="D2366" t="str">
            <v>Gas T&amp;D Construction</v>
          </cell>
          <cell r="E2366" t="str">
            <v>Peter Kenny</v>
          </cell>
          <cell r="H2366" t="str">
            <v>Michael Ritter</v>
          </cell>
          <cell r="I2366" t="str">
            <v>Greg Malman</v>
          </cell>
          <cell r="J2366" t="str">
            <v>GRC</v>
          </cell>
          <cell r="L2366" t="str">
            <v>EX</v>
          </cell>
          <cell r="M2366" t="str">
            <v>EXB</v>
          </cell>
          <cell r="N2366" t="str">
            <v>MPP Protections</v>
          </cell>
          <cell r="O2366" t="str">
            <v>5001942</v>
          </cell>
        </row>
        <row r="2367">
          <cell r="B2367" t="str">
            <v>E</v>
          </cell>
          <cell r="C2367" t="str">
            <v>Meter Protection</v>
          </cell>
          <cell r="D2367" t="str">
            <v>Gas T&amp;D Construction</v>
          </cell>
          <cell r="E2367" t="str">
            <v>Peter Kenny</v>
          </cell>
          <cell r="H2367" t="str">
            <v>Michael Ritter</v>
          </cell>
          <cell r="I2367" t="str">
            <v>Greg Malman</v>
          </cell>
          <cell r="J2367" t="str">
            <v>GRC</v>
          </cell>
          <cell r="L2367" t="str">
            <v>EX</v>
          </cell>
          <cell r="M2367" t="str">
            <v>EXB</v>
          </cell>
          <cell r="N2367" t="str">
            <v>MPP Protections</v>
          </cell>
          <cell r="O2367" t="str">
            <v>5001943</v>
          </cell>
        </row>
        <row r="2368">
          <cell r="B2368" t="str">
            <v>E</v>
          </cell>
          <cell r="C2368" t="str">
            <v>Meter Protection</v>
          </cell>
          <cell r="D2368" t="str">
            <v>Gas T&amp;D Construction</v>
          </cell>
          <cell r="E2368" t="str">
            <v>Peter Kenny</v>
          </cell>
          <cell r="H2368" t="str">
            <v>Michael Ritter</v>
          </cell>
          <cell r="I2368" t="str">
            <v>Greg Malman</v>
          </cell>
          <cell r="J2368" t="str">
            <v>GRC</v>
          </cell>
          <cell r="L2368" t="str">
            <v>EX</v>
          </cell>
          <cell r="M2368" t="str">
            <v>EXB</v>
          </cell>
          <cell r="N2368" t="str">
            <v>MPP Protections</v>
          </cell>
          <cell r="O2368" t="str">
            <v>5001945</v>
          </cell>
        </row>
        <row r="2369">
          <cell r="B2369" t="str">
            <v>E</v>
          </cell>
          <cell r="C2369" t="str">
            <v>Meter Protection</v>
          </cell>
          <cell r="D2369" t="str">
            <v>Gas T&amp;D Construction</v>
          </cell>
          <cell r="E2369" t="str">
            <v>Peter Kenny</v>
          </cell>
          <cell r="H2369" t="str">
            <v>Michael Ritter</v>
          </cell>
          <cell r="I2369" t="str">
            <v>Greg Malman</v>
          </cell>
          <cell r="J2369" t="str">
            <v>GRC</v>
          </cell>
          <cell r="L2369" t="str">
            <v>EX</v>
          </cell>
          <cell r="M2369" t="str">
            <v>EXB</v>
          </cell>
          <cell r="N2369" t="str">
            <v>MPP Protections</v>
          </cell>
          <cell r="O2369" t="str">
            <v>5001946</v>
          </cell>
        </row>
        <row r="2370">
          <cell r="B2370" t="str">
            <v>E</v>
          </cell>
          <cell r="C2370" t="str">
            <v>Meter Protection</v>
          </cell>
          <cell r="D2370" t="str">
            <v>Gas T&amp;D Construction</v>
          </cell>
          <cell r="E2370" t="str">
            <v>Peter Kenny</v>
          </cell>
          <cell r="H2370" t="str">
            <v>Michael Ritter</v>
          </cell>
          <cell r="I2370" t="str">
            <v>Greg Malman</v>
          </cell>
          <cell r="J2370" t="str">
            <v>GRC</v>
          </cell>
          <cell r="L2370" t="str">
            <v>EX</v>
          </cell>
          <cell r="M2370" t="str">
            <v>EXB</v>
          </cell>
          <cell r="N2370" t="str">
            <v>MPP Protections</v>
          </cell>
          <cell r="O2370" t="str">
            <v>5001947</v>
          </cell>
        </row>
        <row r="2371">
          <cell r="B2371" t="str">
            <v>E</v>
          </cell>
          <cell r="C2371" t="str">
            <v>Meter Protection</v>
          </cell>
          <cell r="D2371" t="str">
            <v>Gas T&amp;D Construction</v>
          </cell>
          <cell r="E2371" t="str">
            <v>Peter Kenny</v>
          </cell>
          <cell r="H2371" t="str">
            <v>Michael Ritter</v>
          </cell>
          <cell r="I2371" t="str">
            <v>Greg Malman</v>
          </cell>
          <cell r="J2371" t="str">
            <v>GRC</v>
          </cell>
          <cell r="L2371" t="str">
            <v>EX</v>
          </cell>
          <cell r="M2371" t="str">
            <v>EXB</v>
          </cell>
          <cell r="N2371" t="str">
            <v>MPP Protections</v>
          </cell>
          <cell r="O2371" t="str">
            <v>5001948</v>
          </cell>
        </row>
        <row r="2372">
          <cell r="B2372" t="str">
            <v>E</v>
          </cell>
          <cell r="C2372" t="str">
            <v>Meter Protection</v>
          </cell>
          <cell r="D2372" t="str">
            <v>Gas T&amp;D Construction</v>
          </cell>
          <cell r="E2372" t="str">
            <v>Peter Kenny</v>
          </cell>
          <cell r="H2372" t="str">
            <v>Michael Ritter</v>
          </cell>
          <cell r="I2372" t="str">
            <v>Greg Malman</v>
          </cell>
          <cell r="J2372" t="str">
            <v>GRC</v>
          </cell>
          <cell r="L2372" t="str">
            <v>EX</v>
          </cell>
          <cell r="M2372" t="str">
            <v>EXB</v>
          </cell>
          <cell r="N2372" t="str">
            <v>MPP Protections</v>
          </cell>
          <cell r="O2372" t="str">
            <v>5001949</v>
          </cell>
        </row>
        <row r="2373">
          <cell r="B2373" t="str">
            <v>E</v>
          </cell>
          <cell r="C2373" t="str">
            <v>Meter Protection</v>
          </cell>
          <cell r="D2373" t="str">
            <v>Gas T&amp;D Construction</v>
          </cell>
          <cell r="E2373" t="str">
            <v>Peter Kenny</v>
          </cell>
          <cell r="H2373" t="str">
            <v>Michael Ritter</v>
          </cell>
          <cell r="I2373" t="str">
            <v>Greg Malman</v>
          </cell>
          <cell r="J2373" t="str">
            <v>GRC</v>
          </cell>
          <cell r="L2373" t="str">
            <v>EX</v>
          </cell>
          <cell r="M2373" t="str">
            <v>EXB</v>
          </cell>
          <cell r="N2373" t="str">
            <v>MPP Protections</v>
          </cell>
          <cell r="O2373" t="str">
            <v>5017190</v>
          </cell>
        </row>
        <row r="2374">
          <cell r="B2374" t="str">
            <v>E</v>
          </cell>
          <cell r="C2374" t="str">
            <v>Meter Protection</v>
          </cell>
          <cell r="D2374" t="str">
            <v>Gas T&amp;D Construction</v>
          </cell>
          <cell r="E2374" t="str">
            <v>Peter Kenny</v>
          </cell>
          <cell r="H2374" t="str">
            <v>Michael Ritter</v>
          </cell>
          <cell r="I2374" t="str">
            <v>Greg Malman</v>
          </cell>
          <cell r="J2374" t="str">
            <v>GRC</v>
          </cell>
          <cell r="L2374" t="str">
            <v>EX</v>
          </cell>
          <cell r="M2374" t="str">
            <v>EXB</v>
          </cell>
          <cell r="N2374" t="str">
            <v>MPP Protections</v>
          </cell>
          <cell r="O2374" t="str">
            <v>5027954</v>
          </cell>
        </row>
        <row r="2375">
          <cell r="B2375" t="str">
            <v>E</v>
          </cell>
          <cell r="C2375" t="str">
            <v>Meter Protection</v>
          </cell>
          <cell r="D2375" t="str">
            <v>Gas T&amp;D Construction</v>
          </cell>
          <cell r="E2375" t="str">
            <v>Peter Kenny</v>
          </cell>
          <cell r="H2375" t="str">
            <v>Michael Ritter</v>
          </cell>
          <cell r="I2375" t="str">
            <v>Greg Malman</v>
          </cell>
          <cell r="J2375" t="str">
            <v>GRC</v>
          </cell>
          <cell r="L2375" t="str">
            <v>EX</v>
          </cell>
          <cell r="M2375" t="str">
            <v>EXC</v>
          </cell>
          <cell r="N2375" t="str">
            <v>MPP - Service Valves</v>
          </cell>
          <cell r="O2375" t="str">
            <v>5010436</v>
          </cell>
        </row>
        <row r="2376">
          <cell r="B2376" t="str">
            <v>E</v>
          </cell>
          <cell r="C2376" t="str">
            <v>Meter Protection</v>
          </cell>
          <cell r="D2376" t="str">
            <v>Gas T&amp;D Construction</v>
          </cell>
          <cell r="E2376" t="str">
            <v>Peter Kenny</v>
          </cell>
          <cell r="H2376" t="str">
            <v>Michael Ritter</v>
          </cell>
          <cell r="I2376" t="str">
            <v>Greg Malman</v>
          </cell>
          <cell r="J2376" t="str">
            <v>GRC</v>
          </cell>
          <cell r="L2376" t="str">
            <v>EX</v>
          </cell>
          <cell r="M2376" t="str">
            <v>EXC</v>
          </cell>
          <cell r="N2376" t="str">
            <v>MPP - Service Valves</v>
          </cell>
          <cell r="O2376" t="str">
            <v>5010438</v>
          </cell>
        </row>
        <row r="2377">
          <cell r="B2377" t="str">
            <v>E</v>
          </cell>
          <cell r="C2377" t="str">
            <v>Meter Protection</v>
          </cell>
          <cell r="D2377" t="str">
            <v>Gas T&amp;D Construction</v>
          </cell>
          <cell r="E2377" t="str">
            <v>Peter Kenny</v>
          </cell>
          <cell r="H2377" t="str">
            <v>Michael Ritter</v>
          </cell>
          <cell r="I2377" t="str">
            <v>Greg Malman</v>
          </cell>
          <cell r="J2377" t="str">
            <v>GRC</v>
          </cell>
          <cell r="L2377" t="str">
            <v>EX</v>
          </cell>
          <cell r="M2377" t="str">
            <v>EXC</v>
          </cell>
          <cell r="N2377" t="str">
            <v>MPP - Service Valves</v>
          </cell>
          <cell r="O2377" t="str">
            <v>5028793</v>
          </cell>
        </row>
        <row r="2378">
          <cell r="B2378" t="str">
            <v>E</v>
          </cell>
          <cell r="C2378" t="str">
            <v>Meter Protection</v>
          </cell>
          <cell r="D2378" t="str">
            <v>Gas T&amp;D Construction</v>
          </cell>
          <cell r="E2378" t="str">
            <v>Peter Kenny</v>
          </cell>
          <cell r="H2378" t="str">
            <v>Michael Ritter</v>
          </cell>
          <cell r="I2378" t="str">
            <v>Greg Malman</v>
          </cell>
          <cell r="J2378" t="str">
            <v>GRC</v>
          </cell>
          <cell r="L2378" t="str">
            <v>EX</v>
          </cell>
          <cell r="M2378" t="str">
            <v>EXC</v>
          </cell>
          <cell r="N2378" t="str">
            <v>MPP - Service Valves</v>
          </cell>
          <cell r="O2378" t="str">
            <v>5031602</v>
          </cell>
        </row>
        <row r="2379">
          <cell r="B2379" t="str">
            <v>E</v>
          </cell>
          <cell r="C2379" t="str">
            <v>Operational Mgmt. &amp; Support</v>
          </cell>
          <cell r="D2379" t="str">
            <v>Asset &amp; Risk Management</v>
          </cell>
          <cell r="E2379" t="str">
            <v>Sumeet Singh</v>
          </cell>
          <cell r="H2379" t="str">
            <v>Sumeet Singh</v>
          </cell>
          <cell r="I2379" t="str">
            <v>Brad Howell</v>
          </cell>
          <cell r="J2379" t="str">
            <v>GRC</v>
          </cell>
          <cell r="L2379" t="str">
            <v>AB</v>
          </cell>
          <cell r="M2379" t="str">
            <v>#</v>
          </cell>
          <cell r="N2379" t="str">
            <v>Not assigned</v>
          </cell>
          <cell r="O2379" t="str">
            <v>5034573</v>
          </cell>
        </row>
        <row r="2380">
          <cell r="B2380" t="str">
            <v>E</v>
          </cell>
          <cell r="C2380" t="str">
            <v>Operational Mgmt. &amp; Support</v>
          </cell>
          <cell r="D2380" t="str">
            <v>Asset &amp; Risk Management</v>
          </cell>
          <cell r="E2380" t="str">
            <v>Sumeet Singh</v>
          </cell>
          <cell r="H2380" t="str">
            <v>Sumeet Singh</v>
          </cell>
          <cell r="I2380" t="str">
            <v>Brad Howell</v>
          </cell>
          <cell r="J2380" t="str">
            <v>GRC</v>
          </cell>
          <cell r="L2380" t="str">
            <v>AB</v>
          </cell>
          <cell r="M2380" t="str">
            <v>#</v>
          </cell>
          <cell r="N2380" t="str">
            <v>Not assigned</v>
          </cell>
          <cell r="O2380" t="str">
            <v>5034609</v>
          </cell>
        </row>
        <row r="2381">
          <cell r="B2381" t="str">
            <v>E</v>
          </cell>
          <cell r="C2381" t="str">
            <v>Operational Mgmt. &amp; Support</v>
          </cell>
          <cell r="D2381" t="str">
            <v>Asset &amp; Risk Management</v>
          </cell>
          <cell r="E2381" t="str">
            <v>Sumeet Singh</v>
          </cell>
          <cell r="H2381" t="str">
            <v>Sumeet Singh</v>
          </cell>
          <cell r="I2381" t="str">
            <v>Brad Howell</v>
          </cell>
          <cell r="J2381" t="str">
            <v>GRC</v>
          </cell>
          <cell r="L2381" t="str">
            <v>AB</v>
          </cell>
          <cell r="M2381" t="str">
            <v>#</v>
          </cell>
          <cell r="N2381" t="str">
            <v>Not assigned</v>
          </cell>
          <cell r="O2381" t="str">
            <v>5034621</v>
          </cell>
        </row>
        <row r="2382">
          <cell r="B2382" t="str">
            <v>E</v>
          </cell>
          <cell r="C2382" t="str">
            <v>Operational Mgmt. &amp; Support</v>
          </cell>
          <cell r="D2382" t="str">
            <v>Asset &amp; Risk Management</v>
          </cell>
          <cell r="E2382" t="str">
            <v>Sumeet Singh</v>
          </cell>
          <cell r="H2382" t="str">
            <v>Sumeet Singh</v>
          </cell>
          <cell r="I2382" t="str">
            <v>Brad Howell</v>
          </cell>
          <cell r="J2382" t="str">
            <v>GRC</v>
          </cell>
          <cell r="L2382" t="str">
            <v>AB</v>
          </cell>
          <cell r="M2382" t="str">
            <v>#</v>
          </cell>
          <cell r="N2382" t="str">
            <v>Not assigned</v>
          </cell>
          <cell r="O2382" t="str">
            <v>5038169</v>
          </cell>
        </row>
        <row r="2383">
          <cell r="B2383" t="str">
            <v>E</v>
          </cell>
          <cell r="C2383" t="str">
            <v>Operational Mgmt. &amp; Support</v>
          </cell>
          <cell r="D2383" t="str">
            <v>Asset &amp; Risk Management</v>
          </cell>
          <cell r="E2383" t="str">
            <v>Sumeet Singh</v>
          </cell>
          <cell r="H2383" t="str">
            <v>Sumeet Singh</v>
          </cell>
          <cell r="I2383" t="str">
            <v>Brad Howell</v>
          </cell>
          <cell r="J2383" t="str">
            <v>GRC</v>
          </cell>
          <cell r="L2383" t="str">
            <v>AB</v>
          </cell>
          <cell r="M2383" t="str">
            <v>#</v>
          </cell>
          <cell r="N2383" t="str">
            <v>Not assigned</v>
          </cell>
          <cell r="O2383" t="str">
            <v>5038869</v>
          </cell>
        </row>
        <row r="2384">
          <cell r="B2384" t="str">
            <v>E</v>
          </cell>
          <cell r="C2384" t="str">
            <v>Operational Mgmt. &amp; Support</v>
          </cell>
          <cell r="D2384" t="str">
            <v>Asset &amp; Risk Management</v>
          </cell>
          <cell r="E2384" t="str">
            <v>Sumeet Singh</v>
          </cell>
          <cell r="H2384" t="str">
            <v>Sumeet Singh</v>
          </cell>
          <cell r="I2384" t="str">
            <v>Brad Howell</v>
          </cell>
          <cell r="J2384" t="str">
            <v>GRC</v>
          </cell>
          <cell r="L2384" t="str">
            <v>OM</v>
          </cell>
          <cell r="M2384" t="str">
            <v>#</v>
          </cell>
          <cell r="N2384" t="str">
            <v>Not assigned</v>
          </cell>
          <cell r="O2384" t="str">
            <v>5033515</v>
          </cell>
        </row>
        <row r="2385">
          <cell r="B2385" t="str">
            <v>E</v>
          </cell>
          <cell r="C2385" t="str">
            <v>Operational Mgmt. &amp; Support</v>
          </cell>
          <cell r="D2385" t="str">
            <v>Asset &amp; Risk Management</v>
          </cell>
          <cell r="E2385" t="str">
            <v>Sumeet Singh</v>
          </cell>
          <cell r="H2385" t="str">
            <v>Mike Bradley</v>
          </cell>
          <cell r="I2385" t="str">
            <v>Michelle Felmlee-Gartner</v>
          </cell>
          <cell r="J2385" t="str">
            <v>GRC</v>
          </cell>
          <cell r="L2385" t="str">
            <v>OS</v>
          </cell>
          <cell r="M2385" t="str">
            <v>#</v>
          </cell>
          <cell r="N2385" t="str">
            <v>Not assigned</v>
          </cell>
          <cell r="O2385" t="str">
            <v>5033791</v>
          </cell>
        </row>
        <row r="2386">
          <cell r="B2386" t="str">
            <v>E</v>
          </cell>
          <cell r="C2386" t="str">
            <v>Operational Mgmt. &amp; Support</v>
          </cell>
          <cell r="D2386" t="str">
            <v>Asset &amp; Risk Management</v>
          </cell>
          <cell r="E2386" t="str">
            <v>Sumeet Singh</v>
          </cell>
          <cell r="H2386" t="str">
            <v>Mike Bradley</v>
          </cell>
          <cell r="I2386" t="str">
            <v>Michelle Felmlee-Gartner</v>
          </cell>
          <cell r="J2386" t="str">
            <v>GRC</v>
          </cell>
          <cell r="L2386" t="str">
            <v>OS</v>
          </cell>
          <cell r="M2386" t="str">
            <v>#</v>
          </cell>
          <cell r="N2386" t="str">
            <v>Not assigned</v>
          </cell>
          <cell r="O2386" t="str">
            <v>5033815</v>
          </cell>
        </row>
        <row r="2387">
          <cell r="B2387" t="str">
            <v>E</v>
          </cell>
          <cell r="C2387" t="str">
            <v>Operational Mgmt. &amp; Support</v>
          </cell>
          <cell r="D2387" t="str">
            <v>Asset &amp; Risk Management</v>
          </cell>
          <cell r="E2387" t="str">
            <v>Sumeet Singh</v>
          </cell>
          <cell r="H2387" t="str">
            <v>Raymond Thierry</v>
          </cell>
          <cell r="I2387" t="str">
            <v>Sandra Morales</v>
          </cell>
          <cell r="J2387" t="str">
            <v>GRC</v>
          </cell>
          <cell r="L2387" t="str">
            <v>OS</v>
          </cell>
          <cell r="M2387" t="str">
            <v>#</v>
          </cell>
          <cell r="N2387" t="str">
            <v>Not assigned</v>
          </cell>
          <cell r="O2387" t="str">
            <v>5033814</v>
          </cell>
        </row>
        <row r="2388">
          <cell r="B2388" t="str">
            <v>E</v>
          </cell>
          <cell r="C2388" t="str">
            <v>Operational Mgmt. &amp; Support</v>
          </cell>
          <cell r="D2388" t="str">
            <v>Asset &amp; Risk Management</v>
          </cell>
          <cell r="E2388" t="str">
            <v>Sumeet Singh</v>
          </cell>
          <cell r="H2388" t="str">
            <v>Terry G. White</v>
          </cell>
          <cell r="I2388" t="str">
            <v>Sandra Morales</v>
          </cell>
          <cell r="J2388" t="str">
            <v>GRC</v>
          </cell>
          <cell r="L2388" t="str">
            <v>OM</v>
          </cell>
          <cell r="M2388" t="str">
            <v>#</v>
          </cell>
          <cell r="N2388" t="str">
            <v>Not assigned</v>
          </cell>
          <cell r="O2388" t="str">
            <v>5033543</v>
          </cell>
        </row>
        <row r="2389">
          <cell r="B2389" t="str">
            <v>E</v>
          </cell>
          <cell r="C2389" t="str">
            <v>Operational Mgmt. &amp; Support</v>
          </cell>
          <cell r="D2389" t="str">
            <v>Asset &amp; Risk Management</v>
          </cell>
          <cell r="E2389" t="str">
            <v>Sumeet Singh</v>
          </cell>
          <cell r="H2389" t="str">
            <v>Terry G. White</v>
          </cell>
          <cell r="I2389" t="str">
            <v>Sandra Morales</v>
          </cell>
          <cell r="J2389" t="str">
            <v>GRC</v>
          </cell>
          <cell r="L2389" t="str">
            <v>OM</v>
          </cell>
          <cell r="M2389" t="str">
            <v>#</v>
          </cell>
          <cell r="N2389" t="str">
            <v>Not assigned</v>
          </cell>
          <cell r="O2389" t="str">
            <v>5038832</v>
          </cell>
        </row>
        <row r="2390">
          <cell r="B2390" t="str">
            <v>E</v>
          </cell>
          <cell r="C2390" t="str">
            <v>Operational Mgmt. &amp; Support</v>
          </cell>
          <cell r="D2390" t="str">
            <v>Asset &amp; Risk Management</v>
          </cell>
          <cell r="E2390" t="str">
            <v>Sumeet Singh</v>
          </cell>
          <cell r="H2390" t="str">
            <v>Terry G. White</v>
          </cell>
          <cell r="I2390" t="str">
            <v>Sandra Morales</v>
          </cell>
          <cell r="J2390" t="str">
            <v>GRC</v>
          </cell>
          <cell r="L2390" t="str">
            <v>OM</v>
          </cell>
          <cell r="M2390" t="str">
            <v>#</v>
          </cell>
          <cell r="N2390" t="str">
            <v>Not assigned</v>
          </cell>
          <cell r="O2390" t="str">
            <v>5033645</v>
          </cell>
        </row>
        <row r="2391">
          <cell r="B2391" t="str">
            <v>E</v>
          </cell>
          <cell r="C2391" t="str">
            <v>Operational Mgmt. &amp; Support</v>
          </cell>
          <cell r="D2391" t="str">
            <v>Asset &amp; Risk Management</v>
          </cell>
          <cell r="E2391" t="str">
            <v>Sumeet Singh</v>
          </cell>
          <cell r="H2391" t="str">
            <v>Andrew Abranches</v>
          </cell>
          <cell r="I2391" t="str">
            <v>Nicole De La Torre</v>
          </cell>
          <cell r="J2391" t="str">
            <v>GRC</v>
          </cell>
          <cell r="L2391" t="str">
            <v>OS</v>
          </cell>
          <cell r="M2391" t="str">
            <v>#</v>
          </cell>
          <cell r="N2391" t="str">
            <v>Not assigned</v>
          </cell>
          <cell r="O2391" t="str">
            <v>5033796</v>
          </cell>
        </row>
        <row r="2392">
          <cell r="B2392" t="str">
            <v>E</v>
          </cell>
          <cell r="C2392" t="str">
            <v>Operational Mgmt. &amp; Support</v>
          </cell>
          <cell r="D2392" t="str">
            <v>Asset &amp; Risk Management</v>
          </cell>
          <cell r="E2392" t="str">
            <v>Sumeet Singh</v>
          </cell>
          <cell r="H2392" t="str">
            <v>Andrew Abranches</v>
          </cell>
          <cell r="I2392" t="str">
            <v>Nicole De La Torre</v>
          </cell>
          <cell r="J2392" t="str">
            <v>GRC</v>
          </cell>
          <cell r="L2392" t="str">
            <v>OS</v>
          </cell>
          <cell r="M2392" t="str">
            <v>#</v>
          </cell>
          <cell r="N2392" t="str">
            <v>Not assigned</v>
          </cell>
          <cell r="O2392" t="str">
            <v>5033797</v>
          </cell>
        </row>
        <row r="2393">
          <cell r="B2393" t="str">
            <v>E</v>
          </cell>
          <cell r="C2393" t="str">
            <v>Operational Mgmt. &amp; Support</v>
          </cell>
          <cell r="D2393" t="str">
            <v>Asset &amp; Risk Management</v>
          </cell>
          <cell r="E2393" t="str">
            <v>Sumeet Singh</v>
          </cell>
          <cell r="H2393" t="str">
            <v>Andrew Abranches</v>
          </cell>
          <cell r="I2393" t="str">
            <v>Nicole De La Torre</v>
          </cell>
          <cell r="J2393" t="str">
            <v>GRC</v>
          </cell>
          <cell r="L2393" t="str">
            <v>OS</v>
          </cell>
          <cell r="M2393" t="str">
            <v>#</v>
          </cell>
          <cell r="N2393" t="str">
            <v>Not assigned</v>
          </cell>
          <cell r="O2393" t="str">
            <v>5033817</v>
          </cell>
        </row>
        <row r="2394">
          <cell r="B2394" t="str">
            <v>E</v>
          </cell>
          <cell r="C2394" t="str">
            <v>Operational Mgmt. &amp; Support</v>
          </cell>
          <cell r="D2394" t="str">
            <v>Asset &amp; Risk Management</v>
          </cell>
          <cell r="E2394" t="str">
            <v>Sumeet Singh</v>
          </cell>
          <cell r="H2394" t="str">
            <v>Andrew Abranches</v>
          </cell>
          <cell r="I2394" t="str">
            <v>Nicole De La Torre</v>
          </cell>
          <cell r="J2394" t="str">
            <v>GRC</v>
          </cell>
          <cell r="L2394" t="str">
            <v>OS</v>
          </cell>
          <cell r="M2394" t="str">
            <v>#</v>
          </cell>
          <cell r="N2394" t="str">
            <v>Not assigned</v>
          </cell>
          <cell r="O2394" t="str">
            <v>5033910</v>
          </cell>
        </row>
        <row r="2395">
          <cell r="B2395" t="str">
            <v>E</v>
          </cell>
          <cell r="C2395" t="str">
            <v>Operational Mgmt. &amp; Support</v>
          </cell>
          <cell r="D2395" t="str">
            <v>Asset &amp; Risk Management</v>
          </cell>
          <cell r="E2395" t="str">
            <v>Sumeet Singh</v>
          </cell>
          <cell r="H2395" t="str">
            <v>Austin A. Hastings</v>
          </cell>
          <cell r="I2395" t="str">
            <v>Nicole De La Torre</v>
          </cell>
          <cell r="J2395" t="str">
            <v>GRC</v>
          </cell>
          <cell r="L2395" t="str">
            <v>OS</v>
          </cell>
          <cell r="M2395" t="str">
            <v>#</v>
          </cell>
          <cell r="N2395" t="str">
            <v>Not assigned</v>
          </cell>
          <cell r="O2395" t="str">
            <v>5033783</v>
          </cell>
        </row>
        <row r="2396">
          <cell r="B2396" t="str">
            <v>E</v>
          </cell>
          <cell r="C2396" t="str">
            <v>Operational Mgmt. &amp; Support</v>
          </cell>
          <cell r="D2396" t="str">
            <v>Asset &amp; Risk Management</v>
          </cell>
          <cell r="E2396" t="str">
            <v>Sumeet Singh</v>
          </cell>
          <cell r="H2396" t="str">
            <v>Austin A. Hastings</v>
          </cell>
          <cell r="I2396" t="str">
            <v>Nicole De La Torre</v>
          </cell>
          <cell r="J2396" t="str">
            <v>GRC</v>
          </cell>
          <cell r="L2396" t="str">
            <v>OS</v>
          </cell>
          <cell r="M2396" t="str">
            <v>#</v>
          </cell>
          <cell r="N2396" t="str">
            <v>Not assigned</v>
          </cell>
          <cell r="O2396" t="str">
            <v>5033788</v>
          </cell>
        </row>
        <row r="2397">
          <cell r="B2397" t="str">
            <v>E</v>
          </cell>
          <cell r="C2397" t="str">
            <v>Operational Mgmt. &amp; Support</v>
          </cell>
          <cell r="D2397" t="str">
            <v>Asset &amp; Risk Management</v>
          </cell>
          <cell r="E2397" t="str">
            <v>Sumeet Singh</v>
          </cell>
          <cell r="H2397" t="str">
            <v>Austin A. Hastings</v>
          </cell>
          <cell r="I2397" t="str">
            <v>Nicole De La Torre</v>
          </cell>
          <cell r="J2397" t="str">
            <v>GRC</v>
          </cell>
          <cell r="L2397" t="str">
            <v>OS</v>
          </cell>
          <cell r="M2397" t="str">
            <v>#</v>
          </cell>
          <cell r="N2397" t="str">
            <v>Not assigned</v>
          </cell>
          <cell r="O2397" t="str">
            <v>5033792</v>
          </cell>
        </row>
        <row r="2398">
          <cell r="B2398" t="str">
            <v>E</v>
          </cell>
          <cell r="C2398" t="str">
            <v>Operational Mgmt. &amp; Support</v>
          </cell>
          <cell r="D2398" t="str">
            <v>Asset &amp; Risk Management</v>
          </cell>
          <cell r="E2398" t="str">
            <v>Sumeet Singh</v>
          </cell>
          <cell r="H2398" t="str">
            <v>Joe Sanzo</v>
          </cell>
          <cell r="I2398" t="str">
            <v>Sandra Morales</v>
          </cell>
          <cell r="J2398" t="str">
            <v>GRC</v>
          </cell>
          <cell r="L2398" t="str">
            <v>OM</v>
          </cell>
          <cell r="M2398" t="str">
            <v>#</v>
          </cell>
          <cell r="N2398" t="str">
            <v>Not assigned</v>
          </cell>
          <cell r="O2398" t="str">
            <v>5033646</v>
          </cell>
        </row>
        <row r="2399">
          <cell r="B2399" t="str">
            <v>E</v>
          </cell>
          <cell r="C2399" t="str">
            <v>Operational Mgmt. &amp; Support</v>
          </cell>
          <cell r="D2399" t="str">
            <v>Asset &amp; Risk Management</v>
          </cell>
          <cell r="E2399" t="str">
            <v>Sumeet Singh</v>
          </cell>
          <cell r="H2399" t="str">
            <v>Joe Sanzo</v>
          </cell>
          <cell r="I2399" t="str">
            <v>Sandra Morales</v>
          </cell>
          <cell r="J2399" t="str">
            <v>GRC</v>
          </cell>
          <cell r="L2399" t="str">
            <v>OM</v>
          </cell>
          <cell r="M2399" t="str">
            <v>#</v>
          </cell>
          <cell r="N2399" t="str">
            <v>Not assigned</v>
          </cell>
          <cell r="O2399" t="str">
            <v>5038821</v>
          </cell>
        </row>
        <row r="2400">
          <cell r="B2400" t="str">
            <v>E</v>
          </cell>
          <cell r="C2400" t="str">
            <v>Operational Mgmt. &amp; Support</v>
          </cell>
          <cell r="D2400" t="str">
            <v>Asset &amp; Risk Management</v>
          </cell>
          <cell r="E2400" t="str">
            <v>Sumeet Singh</v>
          </cell>
          <cell r="H2400" t="str">
            <v>Joe Sanzo</v>
          </cell>
          <cell r="I2400" t="str">
            <v>Sandra Morales</v>
          </cell>
          <cell r="J2400" t="str">
            <v>GRC</v>
          </cell>
          <cell r="L2400" t="str">
            <v>OS</v>
          </cell>
          <cell r="M2400" t="str">
            <v>#</v>
          </cell>
          <cell r="N2400" t="str">
            <v>Not assigned</v>
          </cell>
          <cell r="O2400" t="str">
            <v>5033785</v>
          </cell>
        </row>
        <row r="2401">
          <cell r="B2401" t="str">
            <v>E</v>
          </cell>
          <cell r="C2401" t="str">
            <v>Operational Mgmt. &amp; Support</v>
          </cell>
          <cell r="D2401" t="str">
            <v>Asset &amp; Risk Management</v>
          </cell>
          <cell r="E2401" t="str">
            <v>Sumeet Singh</v>
          </cell>
          <cell r="H2401" t="str">
            <v>Joe Sanzo</v>
          </cell>
          <cell r="I2401" t="str">
            <v>Sandra Morales</v>
          </cell>
          <cell r="J2401" t="str">
            <v>GRC</v>
          </cell>
          <cell r="L2401" t="str">
            <v>OS</v>
          </cell>
          <cell r="M2401" t="str">
            <v>#</v>
          </cell>
          <cell r="N2401" t="str">
            <v>Not assigned</v>
          </cell>
          <cell r="O2401" t="str">
            <v>5033790</v>
          </cell>
        </row>
        <row r="2402">
          <cell r="B2402" t="str">
            <v>E</v>
          </cell>
          <cell r="C2402" t="str">
            <v>Operational Mgmt. &amp; Support</v>
          </cell>
          <cell r="D2402" t="str">
            <v>Asset &amp; Risk Management</v>
          </cell>
          <cell r="E2402" t="str">
            <v>Sumeet Singh</v>
          </cell>
          <cell r="H2402" t="str">
            <v>Joe Sanzo</v>
          </cell>
          <cell r="I2402" t="str">
            <v>Sandra Morales</v>
          </cell>
          <cell r="J2402" t="str">
            <v>GRC</v>
          </cell>
          <cell r="L2402" t="str">
            <v>OS</v>
          </cell>
          <cell r="M2402" t="str">
            <v>#</v>
          </cell>
          <cell r="N2402" t="str">
            <v>Not assigned</v>
          </cell>
          <cell r="O2402" t="str">
            <v>5033915</v>
          </cell>
        </row>
        <row r="2403">
          <cell r="B2403" t="str">
            <v>E</v>
          </cell>
          <cell r="C2403" t="str">
            <v>Operational Mgmt. &amp; Support</v>
          </cell>
          <cell r="D2403" t="str">
            <v>Asset &amp; Risk Management</v>
          </cell>
          <cell r="E2403" t="str">
            <v>Sumeet Singh</v>
          </cell>
          <cell r="H2403" t="str">
            <v>Joe Sanzo</v>
          </cell>
          <cell r="I2403" t="str">
            <v>Sandra Morales</v>
          </cell>
          <cell r="J2403" t="str">
            <v>GRC</v>
          </cell>
          <cell r="L2403" t="str">
            <v>OS</v>
          </cell>
          <cell r="M2403" t="str">
            <v>#</v>
          </cell>
          <cell r="N2403" t="str">
            <v>Not assigned</v>
          </cell>
          <cell r="O2403" t="str">
            <v>5033928</v>
          </cell>
        </row>
        <row r="2404">
          <cell r="B2404" t="str">
            <v>E</v>
          </cell>
          <cell r="C2404" t="str">
            <v>Operational Mgmt. &amp; Support</v>
          </cell>
          <cell r="D2404" t="str">
            <v>Engineering &amp; Design</v>
          </cell>
          <cell r="E2404" t="str">
            <v>Roland Trevino</v>
          </cell>
          <cell r="H2404" t="str">
            <v>Roland Trevino</v>
          </cell>
          <cell r="I2404" t="str">
            <v>Kevin Liu</v>
          </cell>
          <cell r="J2404" t="str">
            <v>GRC</v>
          </cell>
          <cell r="L2404" t="str">
            <v>AB</v>
          </cell>
          <cell r="M2404" t="str">
            <v>#</v>
          </cell>
          <cell r="N2404" t="str">
            <v>Not assigned</v>
          </cell>
          <cell r="O2404" t="str">
            <v>5034611</v>
          </cell>
        </row>
        <row r="2405">
          <cell r="B2405" t="str">
            <v>E</v>
          </cell>
          <cell r="C2405" t="str">
            <v>Operational Mgmt. &amp; Support</v>
          </cell>
          <cell r="D2405" t="str">
            <v>Engineering &amp; Design</v>
          </cell>
          <cell r="E2405" t="str">
            <v>Roland Trevino</v>
          </cell>
          <cell r="H2405" t="str">
            <v>Roland Trevino</v>
          </cell>
          <cell r="I2405" t="str">
            <v>Kevin Liu</v>
          </cell>
          <cell r="J2405" t="str">
            <v>GRC</v>
          </cell>
          <cell r="L2405" t="str">
            <v>AB</v>
          </cell>
          <cell r="M2405" t="str">
            <v>#</v>
          </cell>
          <cell r="N2405" t="str">
            <v>Not assigned</v>
          </cell>
          <cell r="O2405" t="str">
            <v>5038886</v>
          </cell>
        </row>
        <row r="2406">
          <cell r="B2406" t="str">
            <v>E</v>
          </cell>
          <cell r="C2406" t="str">
            <v>Operational Mgmt. &amp; Support</v>
          </cell>
          <cell r="D2406" t="str">
            <v>Engineering &amp; Design</v>
          </cell>
          <cell r="E2406" t="str">
            <v>Roland Trevino</v>
          </cell>
          <cell r="H2406" t="str">
            <v>Roland Trevino</v>
          </cell>
          <cell r="I2406" t="str">
            <v>Kevin Liu</v>
          </cell>
          <cell r="J2406" t="str">
            <v>GRC</v>
          </cell>
          <cell r="L2406" t="str">
            <v>OM</v>
          </cell>
          <cell r="M2406" t="str">
            <v>#</v>
          </cell>
          <cell r="N2406" t="str">
            <v>Not assigned</v>
          </cell>
          <cell r="O2406" t="str">
            <v>5033641</v>
          </cell>
        </row>
        <row r="2407">
          <cell r="B2407" t="str">
            <v>E</v>
          </cell>
          <cell r="C2407" t="str">
            <v>Operational Mgmt. &amp; Support</v>
          </cell>
          <cell r="D2407" t="str">
            <v>Engineering &amp; Design</v>
          </cell>
          <cell r="E2407" t="str">
            <v>Roland Trevino</v>
          </cell>
          <cell r="H2407" t="str">
            <v>Robert W. Henley</v>
          </cell>
          <cell r="I2407" t="str">
            <v>Renee Leung</v>
          </cell>
          <cell r="J2407" t="str">
            <v>GRC</v>
          </cell>
          <cell r="L2407" t="str">
            <v>OS</v>
          </cell>
          <cell r="M2407" t="str">
            <v>#</v>
          </cell>
          <cell r="N2407" t="str">
            <v>Not assigned</v>
          </cell>
          <cell r="O2407" t="str">
            <v>5033782</v>
          </cell>
        </row>
        <row r="2408">
          <cell r="B2408" t="str">
            <v>E</v>
          </cell>
          <cell r="C2408" t="str">
            <v>Operational Mgmt. &amp; Support</v>
          </cell>
          <cell r="D2408" t="str">
            <v>Engineering &amp; Design</v>
          </cell>
          <cell r="E2408" t="str">
            <v>Roland Trevino</v>
          </cell>
          <cell r="H2408" t="str">
            <v>Robert W. Henley</v>
          </cell>
          <cell r="I2408" t="str">
            <v>Renee Leung</v>
          </cell>
          <cell r="J2408" t="str">
            <v>GRC</v>
          </cell>
          <cell r="L2408" t="str">
            <v>OS</v>
          </cell>
          <cell r="M2408" t="str">
            <v>#</v>
          </cell>
          <cell r="N2408" t="str">
            <v>Not assigned</v>
          </cell>
          <cell r="O2408" t="str">
            <v>5033802</v>
          </cell>
        </row>
        <row r="2409">
          <cell r="B2409" t="str">
            <v>E</v>
          </cell>
          <cell r="C2409" t="str">
            <v>Operational Mgmt. &amp; Support</v>
          </cell>
          <cell r="D2409" t="str">
            <v>Engineering &amp; Design</v>
          </cell>
          <cell r="E2409" t="str">
            <v>Roland Trevino</v>
          </cell>
          <cell r="H2409" t="str">
            <v>Robert W. Henley</v>
          </cell>
          <cell r="I2409" t="str">
            <v>Renee Leung</v>
          </cell>
          <cell r="J2409" t="str">
            <v>GRC</v>
          </cell>
          <cell r="L2409" t="str">
            <v>OS</v>
          </cell>
          <cell r="M2409" t="str">
            <v>#</v>
          </cell>
          <cell r="N2409" t="str">
            <v>Not assigned</v>
          </cell>
          <cell r="O2409" t="str">
            <v>5033803</v>
          </cell>
        </row>
        <row r="2410">
          <cell r="B2410" t="str">
            <v>E</v>
          </cell>
          <cell r="C2410" t="str">
            <v>Operational Mgmt. &amp; Support</v>
          </cell>
          <cell r="D2410" t="str">
            <v>Engineering &amp; Design</v>
          </cell>
          <cell r="E2410" t="str">
            <v>Roland Trevino</v>
          </cell>
          <cell r="H2410" t="str">
            <v>Robert W. Henley</v>
          </cell>
          <cell r="I2410" t="str">
            <v>Renee Leung</v>
          </cell>
          <cell r="J2410" t="str">
            <v>GRC</v>
          </cell>
          <cell r="L2410" t="str">
            <v>OS</v>
          </cell>
          <cell r="M2410" t="str">
            <v>#</v>
          </cell>
          <cell r="N2410" t="str">
            <v>Not assigned</v>
          </cell>
          <cell r="O2410" t="str">
            <v>5033807</v>
          </cell>
        </row>
        <row r="2411">
          <cell r="B2411" t="str">
            <v>E</v>
          </cell>
          <cell r="C2411" t="str">
            <v>Operational Mgmt. &amp; Support</v>
          </cell>
          <cell r="D2411" t="str">
            <v>Engineering &amp; Design</v>
          </cell>
          <cell r="E2411" t="str">
            <v>Roland Trevino</v>
          </cell>
          <cell r="H2411" t="str">
            <v>Robert W. Henley</v>
          </cell>
          <cell r="I2411" t="str">
            <v>Renee Leung</v>
          </cell>
          <cell r="J2411" t="str">
            <v>GRC</v>
          </cell>
          <cell r="L2411" t="str">
            <v>OS</v>
          </cell>
          <cell r="M2411" t="str">
            <v>#</v>
          </cell>
          <cell r="N2411" t="str">
            <v>Not assigned</v>
          </cell>
          <cell r="O2411" t="str">
            <v>5033809</v>
          </cell>
        </row>
        <row r="2412">
          <cell r="B2412" t="str">
            <v>E</v>
          </cell>
          <cell r="C2412" t="str">
            <v>Operational Mgmt. &amp; Support</v>
          </cell>
          <cell r="D2412" t="str">
            <v>Engineering &amp; Design</v>
          </cell>
          <cell r="E2412" t="str">
            <v>Roland Trevino</v>
          </cell>
          <cell r="H2412" t="str">
            <v>Robert W. Henley</v>
          </cell>
          <cell r="I2412" t="str">
            <v>Renee Leung</v>
          </cell>
          <cell r="J2412" t="str">
            <v>GRC</v>
          </cell>
          <cell r="L2412" t="str">
            <v>OS</v>
          </cell>
          <cell r="M2412" t="str">
            <v>#</v>
          </cell>
          <cell r="N2412" t="str">
            <v>Not assigned</v>
          </cell>
          <cell r="O2412" t="str">
            <v>5033823</v>
          </cell>
        </row>
        <row r="2413">
          <cell r="B2413" t="str">
            <v>E</v>
          </cell>
          <cell r="C2413" t="str">
            <v>Operational Mgmt. &amp; Support</v>
          </cell>
          <cell r="D2413" t="str">
            <v>Engineering &amp; Design</v>
          </cell>
          <cell r="E2413" t="str">
            <v>Roland Trevino</v>
          </cell>
          <cell r="H2413" t="str">
            <v>Jeffrey Gravelle</v>
          </cell>
          <cell r="I2413" t="str">
            <v>Kevin Liu</v>
          </cell>
          <cell r="J2413" t="str">
            <v>GRC</v>
          </cell>
          <cell r="L2413" t="str">
            <v>AB</v>
          </cell>
          <cell r="M2413" t="str">
            <v>#</v>
          </cell>
          <cell r="N2413" t="str">
            <v>Not assigned</v>
          </cell>
          <cell r="O2413" t="str">
            <v>5038888</v>
          </cell>
        </row>
        <row r="2414">
          <cell r="B2414" t="str">
            <v>E</v>
          </cell>
          <cell r="C2414" t="str">
            <v>Operational Mgmt. &amp; Support</v>
          </cell>
          <cell r="D2414" t="str">
            <v>Engineering &amp; Design</v>
          </cell>
          <cell r="E2414" t="str">
            <v>Roland Trevino</v>
          </cell>
          <cell r="H2414" t="str">
            <v>Jeffrey Gravelle</v>
          </cell>
          <cell r="I2414" t="str">
            <v>Kevin Liu</v>
          </cell>
          <cell r="J2414" t="str">
            <v>GRC</v>
          </cell>
          <cell r="L2414" t="str">
            <v>OM</v>
          </cell>
          <cell r="M2414" t="str">
            <v>#</v>
          </cell>
          <cell r="N2414" t="str">
            <v>Not assigned</v>
          </cell>
          <cell r="O2414" t="str">
            <v>5033509</v>
          </cell>
        </row>
        <row r="2415">
          <cell r="B2415" t="str">
            <v>E</v>
          </cell>
          <cell r="C2415" t="str">
            <v>Operational Mgmt. &amp; Support</v>
          </cell>
          <cell r="D2415" t="str">
            <v>Engineering &amp; Design</v>
          </cell>
          <cell r="E2415" t="str">
            <v>Roland Trevino</v>
          </cell>
          <cell r="H2415" t="str">
            <v>Jeffrey Gravelle</v>
          </cell>
          <cell r="I2415" t="str">
            <v>Kevin Liu</v>
          </cell>
          <cell r="J2415" t="str">
            <v>GRC</v>
          </cell>
          <cell r="L2415" t="str">
            <v>OM</v>
          </cell>
          <cell r="M2415" t="str">
            <v>#</v>
          </cell>
          <cell r="N2415" t="str">
            <v>Not assigned</v>
          </cell>
          <cell r="O2415" t="str">
            <v>5038811</v>
          </cell>
        </row>
        <row r="2416">
          <cell r="B2416" t="str">
            <v>E</v>
          </cell>
          <cell r="C2416" t="str">
            <v>Operational Mgmt. &amp; Support</v>
          </cell>
          <cell r="D2416" t="str">
            <v>Engineering &amp; Design</v>
          </cell>
          <cell r="E2416" t="str">
            <v>Roland Trevino</v>
          </cell>
          <cell r="H2416" t="str">
            <v>Raymond Stanford</v>
          </cell>
          <cell r="I2416" t="str">
            <v>Kevin Liu</v>
          </cell>
          <cell r="J2416" t="str">
            <v>GRC</v>
          </cell>
          <cell r="L2416" t="str">
            <v>OM</v>
          </cell>
          <cell r="M2416" t="str">
            <v>#</v>
          </cell>
          <cell r="N2416" t="str">
            <v>Not assigned</v>
          </cell>
          <cell r="O2416" t="str">
            <v>5033530</v>
          </cell>
        </row>
        <row r="2417">
          <cell r="B2417" t="str">
            <v>E</v>
          </cell>
          <cell r="C2417" t="str">
            <v>Operational Mgmt. &amp; Support</v>
          </cell>
          <cell r="D2417" t="str">
            <v>Engineering &amp; Design</v>
          </cell>
          <cell r="E2417" t="str">
            <v>Roland Trevino</v>
          </cell>
          <cell r="H2417" t="str">
            <v>Raymond Stanford</v>
          </cell>
          <cell r="I2417" t="str">
            <v>Kevin Liu</v>
          </cell>
          <cell r="J2417" t="str">
            <v>GRC</v>
          </cell>
          <cell r="L2417" t="str">
            <v>OS</v>
          </cell>
          <cell r="M2417" t="str">
            <v>#</v>
          </cell>
          <cell r="N2417" t="str">
            <v>Not assigned</v>
          </cell>
          <cell r="O2417" t="str">
            <v>5033812</v>
          </cell>
        </row>
        <row r="2418">
          <cell r="B2418" t="str">
            <v>E</v>
          </cell>
          <cell r="C2418" t="str">
            <v>Operational Mgmt. &amp; Support</v>
          </cell>
          <cell r="D2418" t="str">
            <v>Engineering &amp; Design</v>
          </cell>
          <cell r="E2418" t="str">
            <v>Roland Trevino</v>
          </cell>
          <cell r="H2418" t="str">
            <v>Vincent Tanguay</v>
          </cell>
          <cell r="I2418" t="str">
            <v>Renee Leung</v>
          </cell>
          <cell r="J2418" t="str">
            <v>GRC</v>
          </cell>
          <cell r="L2418" t="str">
            <v>OM</v>
          </cell>
          <cell r="M2418" t="str">
            <v>#</v>
          </cell>
          <cell r="N2418" t="str">
            <v>Not assigned</v>
          </cell>
          <cell r="O2418" t="str">
            <v>5033535</v>
          </cell>
        </row>
        <row r="2419">
          <cell r="B2419" t="str">
            <v>E</v>
          </cell>
          <cell r="C2419" t="str">
            <v>Operational Mgmt. &amp; Support</v>
          </cell>
          <cell r="D2419" t="str">
            <v>Engineering &amp; Design</v>
          </cell>
          <cell r="E2419" t="str">
            <v>Roland Trevino</v>
          </cell>
          <cell r="H2419" t="str">
            <v>Vincent Tanguay</v>
          </cell>
          <cell r="I2419" t="str">
            <v>Renee Leung</v>
          </cell>
          <cell r="J2419" t="str">
            <v>GRC</v>
          </cell>
          <cell r="L2419" t="str">
            <v>OM</v>
          </cell>
          <cell r="M2419" t="str">
            <v>#</v>
          </cell>
          <cell r="N2419" t="str">
            <v>Not assigned</v>
          </cell>
          <cell r="O2419" t="str">
            <v>5033536</v>
          </cell>
        </row>
        <row r="2420">
          <cell r="B2420" t="str">
            <v>E</v>
          </cell>
          <cell r="C2420" t="str">
            <v>Operational Mgmt. &amp; Support</v>
          </cell>
          <cell r="D2420" t="str">
            <v>Engineering &amp; Design</v>
          </cell>
          <cell r="E2420" t="str">
            <v>Roland Trevino</v>
          </cell>
          <cell r="H2420" t="str">
            <v>Vincent Tanguay</v>
          </cell>
          <cell r="I2420" t="str">
            <v>Renee Leung</v>
          </cell>
          <cell r="J2420" t="str">
            <v>GRC</v>
          </cell>
          <cell r="L2420" t="str">
            <v>OM</v>
          </cell>
          <cell r="M2420" t="str">
            <v>#</v>
          </cell>
          <cell r="N2420" t="str">
            <v>Not assigned</v>
          </cell>
          <cell r="O2420" t="str">
            <v>5033644</v>
          </cell>
        </row>
        <row r="2421">
          <cell r="B2421" t="str">
            <v>E</v>
          </cell>
          <cell r="C2421" t="str">
            <v>Operational Mgmt. &amp; Support</v>
          </cell>
          <cell r="D2421" t="str">
            <v>Engineering &amp; Design</v>
          </cell>
          <cell r="E2421" t="str">
            <v>Roland Trevino</v>
          </cell>
          <cell r="H2421" t="str">
            <v>Vincent Tanguay</v>
          </cell>
          <cell r="I2421" t="str">
            <v>Renee Leung</v>
          </cell>
          <cell r="J2421" t="str">
            <v>GRC</v>
          </cell>
          <cell r="L2421" t="str">
            <v>OS</v>
          </cell>
          <cell r="M2421" t="str">
            <v>#</v>
          </cell>
          <cell r="N2421" t="str">
            <v>Not assigned</v>
          </cell>
          <cell r="O2421" t="str">
            <v>5033818</v>
          </cell>
        </row>
        <row r="2422">
          <cell r="B2422" t="str">
            <v>E</v>
          </cell>
          <cell r="C2422" t="str">
            <v>Operational Mgmt. &amp; Support</v>
          </cell>
          <cell r="D2422" t="str">
            <v>Engineering &amp; Design</v>
          </cell>
          <cell r="E2422" t="str">
            <v>Roland Trevino</v>
          </cell>
          <cell r="H2422" t="str">
            <v>Vincent Tanguay</v>
          </cell>
          <cell r="I2422" t="str">
            <v>Renee Leung</v>
          </cell>
          <cell r="J2422" t="str">
            <v>GRC</v>
          </cell>
          <cell r="L2422" t="str">
            <v>OS</v>
          </cell>
          <cell r="M2422" t="str">
            <v>#</v>
          </cell>
          <cell r="N2422" t="str">
            <v>Not assigned</v>
          </cell>
          <cell r="O2422" t="str">
            <v>5033820</v>
          </cell>
        </row>
        <row r="2423">
          <cell r="B2423" t="str">
            <v>E</v>
          </cell>
          <cell r="C2423" t="str">
            <v>Operational Mgmt. &amp; Support</v>
          </cell>
          <cell r="D2423" t="str">
            <v>Gas Operations SVP</v>
          </cell>
          <cell r="E2423" t="str">
            <v>Jesus Soto</v>
          </cell>
          <cell r="H2423" t="str">
            <v>Jesus Soto</v>
          </cell>
          <cell r="I2423" t="str">
            <v>Melvin Siu</v>
          </cell>
          <cell r="J2423" t="str">
            <v>GRC</v>
          </cell>
          <cell r="L2423" t="str">
            <v>AB</v>
          </cell>
          <cell r="M2423" t="str">
            <v>#</v>
          </cell>
          <cell r="N2423" t="str">
            <v>Not assigned</v>
          </cell>
          <cell r="O2423" t="str">
            <v>5034623</v>
          </cell>
        </row>
        <row r="2424">
          <cell r="B2424" t="str">
            <v>E</v>
          </cell>
          <cell r="C2424" t="str">
            <v>Operational Mgmt. &amp; Support</v>
          </cell>
          <cell r="D2424" t="str">
            <v>Gas Operations SVP</v>
          </cell>
          <cell r="E2424" t="str">
            <v>Jesus Soto</v>
          </cell>
          <cell r="H2424" t="str">
            <v>Jesus Soto</v>
          </cell>
          <cell r="I2424" t="str">
            <v>Melvin Siu</v>
          </cell>
          <cell r="J2424" t="str">
            <v>GRC</v>
          </cell>
          <cell r="L2424" t="str">
            <v>OM</v>
          </cell>
          <cell r="M2424" t="str">
            <v>#</v>
          </cell>
          <cell r="N2424" t="str">
            <v>Not assigned</v>
          </cell>
          <cell r="O2424" t="str">
            <v>5033542</v>
          </cell>
        </row>
        <row r="2425">
          <cell r="B2425" t="str">
            <v>E</v>
          </cell>
          <cell r="C2425" t="str">
            <v>Operational Mgmt. &amp; Support</v>
          </cell>
          <cell r="D2425" t="str">
            <v>Gas Other Overhead</v>
          </cell>
          <cell r="E2425" t="str">
            <v>Roland Trevino</v>
          </cell>
          <cell r="H2425" t="str">
            <v>Louis Krannich</v>
          </cell>
          <cell r="I2425" t="str">
            <v>Benjamin Chan</v>
          </cell>
          <cell r="J2425" t="str">
            <v>GRC</v>
          </cell>
          <cell r="L2425" t="str">
            <v>OM</v>
          </cell>
          <cell r="M2425" t="str">
            <v>#</v>
          </cell>
          <cell r="N2425" t="str">
            <v>Not assigned</v>
          </cell>
          <cell r="O2425" t="str">
            <v>5031803</v>
          </cell>
        </row>
        <row r="2426">
          <cell r="B2426" t="str">
            <v>E</v>
          </cell>
          <cell r="C2426" t="str">
            <v>Operational Mgmt. &amp; Support</v>
          </cell>
          <cell r="D2426" t="str">
            <v>Gas Other Overhead</v>
          </cell>
          <cell r="E2426" t="str">
            <v>Roland Trevino</v>
          </cell>
          <cell r="H2426" t="str">
            <v>Louis Krannich</v>
          </cell>
          <cell r="I2426" t="str">
            <v>Benjamin Chan</v>
          </cell>
          <cell r="J2426" t="str">
            <v>GRC</v>
          </cell>
          <cell r="L2426" t="str">
            <v>OM</v>
          </cell>
          <cell r="M2426" t="str">
            <v>#</v>
          </cell>
          <cell r="N2426" t="str">
            <v>Not assigned</v>
          </cell>
          <cell r="O2426" t="str">
            <v>5031806</v>
          </cell>
        </row>
        <row r="2427">
          <cell r="B2427" t="str">
            <v>E</v>
          </cell>
          <cell r="C2427" t="str">
            <v>Operational Mgmt. &amp; Support</v>
          </cell>
          <cell r="D2427" t="str">
            <v>Gas Other Overhead</v>
          </cell>
          <cell r="E2427" t="str">
            <v>Roland Trevino</v>
          </cell>
          <cell r="H2427" t="str">
            <v>Louis Krannich</v>
          </cell>
          <cell r="I2427" t="str">
            <v>Benjamin Chan</v>
          </cell>
          <cell r="J2427" t="str">
            <v>GRC</v>
          </cell>
          <cell r="L2427" t="str">
            <v>OM</v>
          </cell>
          <cell r="M2427" t="str">
            <v>#</v>
          </cell>
          <cell r="N2427" t="str">
            <v>Not assigned</v>
          </cell>
          <cell r="O2427" t="str">
            <v>5034218</v>
          </cell>
        </row>
        <row r="2428">
          <cell r="B2428" t="str">
            <v>E</v>
          </cell>
          <cell r="C2428" t="str">
            <v>Operational Mgmt. &amp; Support</v>
          </cell>
          <cell r="D2428" t="str">
            <v>Gas Other Overhead</v>
          </cell>
          <cell r="E2428" t="str">
            <v>Roland Trevino</v>
          </cell>
          <cell r="H2428" t="str">
            <v>Louis Krannich</v>
          </cell>
          <cell r="I2428" t="str">
            <v>Benjamin Chan</v>
          </cell>
          <cell r="J2428" t="str">
            <v>GRC</v>
          </cell>
          <cell r="L2428" t="str">
            <v>OM</v>
          </cell>
          <cell r="M2428" t="str">
            <v>#</v>
          </cell>
          <cell r="N2428" t="str">
            <v>Not assigned</v>
          </cell>
          <cell r="O2428" t="str">
            <v>5034219</v>
          </cell>
        </row>
        <row r="2429">
          <cell r="B2429" t="str">
            <v>E</v>
          </cell>
          <cell r="C2429" t="str">
            <v>Operational Mgmt. &amp; Support</v>
          </cell>
          <cell r="D2429" t="str">
            <v>Gas Other Overhead</v>
          </cell>
          <cell r="E2429" t="str">
            <v>Roland Trevino</v>
          </cell>
          <cell r="H2429" t="str">
            <v>Louis Krannich</v>
          </cell>
          <cell r="I2429" t="str">
            <v>Benjamin Chan</v>
          </cell>
          <cell r="J2429" t="str">
            <v>GRC</v>
          </cell>
          <cell r="L2429" t="str">
            <v>OM</v>
          </cell>
          <cell r="M2429" t="str">
            <v>#</v>
          </cell>
          <cell r="N2429" t="str">
            <v>Not assigned</v>
          </cell>
          <cell r="O2429" t="str">
            <v>5034221</v>
          </cell>
        </row>
        <row r="2430">
          <cell r="B2430" t="str">
            <v>E</v>
          </cell>
          <cell r="C2430" t="str">
            <v>Operational Mgmt. &amp; Support</v>
          </cell>
          <cell r="D2430" t="str">
            <v>Gas Other Overhead</v>
          </cell>
          <cell r="E2430" t="str">
            <v>Roland Trevino</v>
          </cell>
          <cell r="H2430" t="str">
            <v>Louis Krannich</v>
          </cell>
          <cell r="I2430" t="str">
            <v>Benjamin Chan</v>
          </cell>
          <cell r="J2430" t="str">
            <v>GRC</v>
          </cell>
          <cell r="L2430" t="str">
            <v>OM</v>
          </cell>
          <cell r="M2430" t="str">
            <v>#</v>
          </cell>
          <cell r="N2430" t="str">
            <v>Not assigned</v>
          </cell>
          <cell r="O2430" t="str">
            <v>5034222</v>
          </cell>
        </row>
        <row r="2431">
          <cell r="B2431" t="str">
            <v>E</v>
          </cell>
          <cell r="C2431" t="str">
            <v>Operational Mgmt. &amp; Support</v>
          </cell>
          <cell r="D2431" t="str">
            <v>Gas Other Overhead</v>
          </cell>
          <cell r="E2431" t="str">
            <v>Roland Trevino</v>
          </cell>
          <cell r="H2431" t="str">
            <v>Louis Krannich</v>
          </cell>
          <cell r="I2431" t="str">
            <v>Benjamin Chan</v>
          </cell>
          <cell r="J2431" t="str">
            <v>GRC</v>
          </cell>
          <cell r="L2431" t="str">
            <v>OS</v>
          </cell>
          <cell r="M2431" t="str">
            <v>#</v>
          </cell>
          <cell r="N2431" t="str">
            <v>Not assigned</v>
          </cell>
          <cell r="O2431" t="str">
            <v>5034354</v>
          </cell>
        </row>
        <row r="2432">
          <cell r="B2432" t="str">
            <v>E</v>
          </cell>
          <cell r="C2432" t="str">
            <v>Operational Mgmt. &amp; Support</v>
          </cell>
          <cell r="D2432" t="str">
            <v>Gas Other Overhead</v>
          </cell>
          <cell r="E2432" t="str">
            <v>Roland Trevino</v>
          </cell>
          <cell r="H2432" t="str">
            <v>Louis Krannich</v>
          </cell>
          <cell r="I2432" t="str">
            <v>Benjamin Chan</v>
          </cell>
          <cell r="J2432" t="str">
            <v>GRC</v>
          </cell>
          <cell r="L2432" t="str">
            <v>OS</v>
          </cell>
          <cell r="M2432" t="str">
            <v>#</v>
          </cell>
          <cell r="N2432" t="str">
            <v>Not assigned</v>
          </cell>
          <cell r="O2432" t="str">
            <v>5034355</v>
          </cell>
        </row>
        <row r="2433">
          <cell r="B2433" t="str">
            <v>E</v>
          </cell>
          <cell r="C2433" t="str">
            <v>Operational Mgmt. &amp; Support</v>
          </cell>
          <cell r="D2433" t="str">
            <v>Gas Other Overhead</v>
          </cell>
          <cell r="E2433" t="str">
            <v>Roland Trevino</v>
          </cell>
          <cell r="H2433" t="str">
            <v>Louis Krannich</v>
          </cell>
          <cell r="I2433" t="str">
            <v>Benjamin Chan</v>
          </cell>
          <cell r="J2433" t="str">
            <v>GRC</v>
          </cell>
          <cell r="L2433" t="str">
            <v>OS</v>
          </cell>
          <cell r="M2433" t="str">
            <v>#</v>
          </cell>
          <cell r="N2433" t="str">
            <v>Not assigned</v>
          </cell>
          <cell r="O2433" t="str">
            <v>5034357</v>
          </cell>
        </row>
        <row r="2434">
          <cell r="B2434" t="str">
            <v>E</v>
          </cell>
          <cell r="C2434" t="str">
            <v>Operational Mgmt. &amp; Support</v>
          </cell>
          <cell r="D2434" t="str">
            <v>Gas Other Overhead</v>
          </cell>
          <cell r="E2434" t="str">
            <v>Roland Trevino</v>
          </cell>
          <cell r="H2434" t="str">
            <v>Louis Krannich</v>
          </cell>
          <cell r="I2434" t="str">
            <v>Benjamin Chan</v>
          </cell>
          <cell r="J2434" t="str">
            <v>GRC</v>
          </cell>
          <cell r="L2434" t="str">
            <v>OS</v>
          </cell>
          <cell r="M2434" t="str">
            <v>#</v>
          </cell>
          <cell r="N2434" t="str">
            <v>Not assigned</v>
          </cell>
          <cell r="O2434" t="str">
            <v>5034358</v>
          </cell>
        </row>
        <row r="2435">
          <cell r="B2435" t="str">
            <v>E</v>
          </cell>
          <cell r="C2435" t="str">
            <v>Operational Mgmt. &amp; Support</v>
          </cell>
          <cell r="D2435" t="str">
            <v>Gas Other Overhead</v>
          </cell>
          <cell r="E2435" t="str">
            <v>Roland Trevino</v>
          </cell>
          <cell r="H2435" t="str">
            <v>Louis Krannich</v>
          </cell>
          <cell r="I2435" t="str">
            <v>Benjamin Chan</v>
          </cell>
          <cell r="J2435" t="str">
            <v>GRC</v>
          </cell>
          <cell r="L2435" t="str">
            <v>OS</v>
          </cell>
          <cell r="M2435" t="str">
            <v>#</v>
          </cell>
          <cell r="N2435" t="str">
            <v>Not assigned</v>
          </cell>
          <cell r="O2435" t="str">
            <v>5034360</v>
          </cell>
        </row>
        <row r="2436">
          <cell r="B2436" t="str">
            <v>E</v>
          </cell>
          <cell r="C2436" t="str">
            <v>Operational Mgmt. &amp; Support</v>
          </cell>
          <cell r="D2436" t="str">
            <v>Gas Other Overhead</v>
          </cell>
          <cell r="E2436" t="str">
            <v>Roland Trevino</v>
          </cell>
          <cell r="H2436" t="str">
            <v>Louis Krannich</v>
          </cell>
          <cell r="I2436" t="str">
            <v>Benjamin Chan</v>
          </cell>
          <cell r="J2436" t="str">
            <v>GRC</v>
          </cell>
          <cell r="L2436" t="str">
            <v>OS</v>
          </cell>
          <cell r="M2436" t="str">
            <v>#</v>
          </cell>
          <cell r="N2436" t="str">
            <v>Not assigned</v>
          </cell>
          <cell r="O2436" t="str">
            <v>5034361</v>
          </cell>
        </row>
        <row r="2437">
          <cell r="B2437" t="str">
            <v>E</v>
          </cell>
          <cell r="C2437" t="str">
            <v>Operational Mgmt. &amp; Support</v>
          </cell>
          <cell r="D2437" t="str">
            <v>Gas Regulatory Strategy</v>
          </cell>
          <cell r="E2437" t="str">
            <v>James Howe</v>
          </cell>
          <cell r="H2437" t="str">
            <v>James Howe</v>
          </cell>
          <cell r="I2437" t="str">
            <v>Kristen Dean</v>
          </cell>
          <cell r="J2437" t="str">
            <v>GRC</v>
          </cell>
          <cell r="L2437" t="str">
            <v>OM</v>
          </cell>
          <cell r="M2437" t="str">
            <v>#</v>
          </cell>
          <cell r="N2437" t="str">
            <v>Not assigned</v>
          </cell>
          <cell r="O2437" t="str">
            <v>5034323</v>
          </cell>
        </row>
        <row r="2438">
          <cell r="B2438" t="str">
            <v>E</v>
          </cell>
          <cell r="C2438" t="str">
            <v>Operational Mgmt. &amp; Support</v>
          </cell>
          <cell r="D2438" t="str">
            <v>Gas System Operations</v>
          </cell>
          <cell r="E2438" t="str">
            <v>Evelina C. Cowsert Chapman</v>
          </cell>
          <cell r="H2438" t="str">
            <v>Frank W. Maxwell</v>
          </cell>
          <cell r="I2438" t="str">
            <v>Melissa Lau</v>
          </cell>
          <cell r="J2438" t="str">
            <v>GRC</v>
          </cell>
          <cell r="L2438" t="str">
            <v>OM</v>
          </cell>
          <cell r="M2438" t="str">
            <v>#</v>
          </cell>
          <cell r="N2438" t="str">
            <v>Not assigned</v>
          </cell>
          <cell r="O2438" t="str">
            <v>5033534</v>
          </cell>
        </row>
        <row r="2439">
          <cell r="B2439" t="str">
            <v>E</v>
          </cell>
          <cell r="C2439" t="str">
            <v>Operational Mgmt. &amp; Support</v>
          </cell>
          <cell r="D2439" t="str">
            <v>Gas System Operations</v>
          </cell>
          <cell r="E2439" t="str">
            <v>Evelina C. Cowsert Chapman</v>
          </cell>
          <cell r="H2439" t="str">
            <v>Brian Daubin</v>
          </cell>
          <cell r="I2439" t="str">
            <v>Melissa Lau</v>
          </cell>
          <cell r="J2439" t="str">
            <v>GRC</v>
          </cell>
          <cell r="L2439" t="str">
            <v>OM</v>
          </cell>
          <cell r="M2439" t="str">
            <v>#</v>
          </cell>
          <cell r="N2439" t="str">
            <v>Not assigned</v>
          </cell>
          <cell r="O2439" t="str">
            <v>5033537</v>
          </cell>
        </row>
        <row r="2440">
          <cell r="B2440" t="str">
            <v>E</v>
          </cell>
          <cell r="C2440" t="str">
            <v>Operational Mgmt. &amp; Support</v>
          </cell>
          <cell r="D2440" t="str">
            <v>Gas System Operations</v>
          </cell>
          <cell r="E2440" t="str">
            <v>Evelina C. Cowsert Chapman</v>
          </cell>
          <cell r="H2440" t="str">
            <v>Melvin J. Christopher</v>
          </cell>
          <cell r="I2440" t="str">
            <v>Melissa Lau</v>
          </cell>
          <cell r="J2440" t="str">
            <v>GRC</v>
          </cell>
          <cell r="L2440" t="str">
            <v>AB</v>
          </cell>
          <cell r="M2440" t="str">
            <v>#</v>
          </cell>
          <cell r="N2440" t="str">
            <v>Not assigned</v>
          </cell>
          <cell r="O2440" t="str">
            <v>5034577</v>
          </cell>
        </row>
        <row r="2441">
          <cell r="B2441" t="str">
            <v>E</v>
          </cell>
          <cell r="C2441" t="str">
            <v>Operational Mgmt. &amp; Support</v>
          </cell>
          <cell r="D2441" t="str">
            <v>Gas System Operations</v>
          </cell>
          <cell r="E2441" t="str">
            <v>Evelina C. Cowsert Chapman</v>
          </cell>
          <cell r="H2441" t="str">
            <v>Melvin J. Christopher</v>
          </cell>
          <cell r="I2441" t="str">
            <v>Melissa Lau</v>
          </cell>
          <cell r="J2441" t="str">
            <v>GRC</v>
          </cell>
          <cell r="L2441" t="str">
            <v>AB</v>
          </cell>
          <cell r="M2441" t="str">
            <v>#</v>
          </cell>
          <cell r="N2441" t="str">
            <v>Not assigned</v>
          </cell>
          <cell r="O2441" t="str">
            <v>5034617</v>
          </cell>
        </row>
        <row r="2442">
          <cell r="B2442" t="str">
            <v>E</v>
          </cell>
          <cell r="C2442" t="str">
            <v>Operational Mgmt. &amp; Support</v>
          </cell>
          <cell r="D2442" t="str">
            <v>Gas System Operations</v>
          </cell>
          <cell r="E2442" t="str">
            <v>Evelina C. Cowsert Chapman</v>
          </cell>
          <cell r="H2442" t="str">
            <v>Melvin J. Christopher</v>
          </cell>
          <cell r="I2442" t="str">
            <v>Melissa Lau</v>
          </cell>
          <cell r="J2442" t="str">
            <v>GRC</v>
          </cell>
          <cell r="L2442" t="str">
            <v>OM</v>
          </cell>
          <cell r="M2442" t="str">
            <v>#</v>
          </cell>
          <cell r="N2442" t="str">
            <v>Not assigned</v>
          </cell>
          <cell r="O2442" t="str">
            <v>5033533</v>
          </cell>
        </row>
        <row r="2443">
          <cell r="B2443" t="str">
            <v>E</v>
          </cell>
          <cell r="C2443" t="str">
            <v>Operational Mgmt. &amp; Support</v>
          </cell>
          <cell r="D2443" t="str">
            <v>Gas System Operations</v>
          </cell>
          <cell r="E2443" t="str">
            <v>Evelina C. Cowsert Chapman</v>
          </cell>
          <cell r="H2443" t="str">
            <v>Dan Menegus</v>
          </cell>
          <cell r="I2443" t="str">
            <v>Melissa Lau</v>
          </cell>
          <cell r="J2443" t="str">
            <v>GRC</v>
          </cell>
          <cell r="L2443" t="str">
            <v>OM</v>
          </cell>
          <cell r="M2443" t="str">
            <v>#</v>
          </cell>
          <cell r="N2443" t="str">
            <v>Not assigned</v>
          </cell>
          <cell r="O2443" t="str">
            <v>5033642</v>
          </cell>
        </row>
        <row r="2444">
          <cell r="B2444" t="str">
            <v>E</v>
          </cell>
          <cell r="C2444" t="str">
            <v>Operational Mgmt. &amp; Support</v>
          </cell>
          <cell r="D2444" t="str">
            <v>Gas T&amp;D Construction</v>
          </cell>
          <cell r="E2444" t="str">
            <v>Peter Kenny</v>
          </cell>
          <cell r="H2444" t="str">
            <v>Michael Ritter</v>
          </cell>
          <cell r="I2444" t="str">
            <v>Greg Malman</v>
          </cell>
          <cell r="J2444" t="str">
            <v>GRC</v>
          </cell>
          <cell r="L2444" t="str">
            <v>AB</v>
          </cell>
          <cell r="M2444" t="str">
            <v>#</v>
          </cell>
          <cell r="N2444" t="str">
            <v>Not assigned</v>
          </cell>
          <cell r="O2444" t="str">
            <v>5034579</v>
          </cell>
        </row>
        <row r="2445">
          <cell r="B2445" t="str">
            <v>E</v>
          </cell>
          <cell r="C2445" t="str">
            <v>Operational Mgmt. &amp; Support</v>
          </cell>
          <cell r="D2445" t="str">
            <v>Gas T&amp;D Construction</v>
          </cell>
          <cell r="E2445" t="str">
            <v>Peter Kenny</v>
          </cell>
          <cell r="H2445" t="str">
            <v>Michael Ritter</v>
          </cell>
          <cell r="I2445" t="str">
            <v>Greg Malman</v>
          </cell>
          <cell r="J2445" t="str">
            <v>GRC</v>
          </cell>
          <cell r="L2445" t="str">
            <v>OM</v>
          </cell>
          <cell r="M2445" t="str">
            <v>#</v>
          </cell>
          <cell r="N2445" t="str">
            <v>Not assigned</v>
          </cell>
          <cell r="O2445" t="str">
            <v>5033546</v>
          </cell>
        </row>
        <row r="2446">
          <cell r="B2446" t="str">
            <v>E</v>
          </cell>
          <cell r="C2446" t="str">
            <v>Operational Mgmt. &amp; Support</v>
          </cell>
          <cell r="D2446" t="str">
            <v>Gas T&amp;D Construction</v>
          </cell>
          <cell r="E2446" t="str">
            <v>Peter Kenny</v>
          </cell>
          <cell r="H2446" t="str">
            <v>Michael Ritter</v>
          </cell>
          <cell r="I2446" t="str">
            <v>Greg Malman</v>
          </cell>
          <cell r="J2446" t="str">
            <v>GRC</v>
          </cell>
          <cell r="L2446" t="str">
            <v>OM</v>
          </cell>
          <cell r="M2446" t="str">
            <v>#</v>
          </cell>
          <cell r="N2446" t="str">
            <v>Not assigned</v>
          </cell>
          <cell r="O2446" t="str">
            <v>5033648</v>
          </cell>
        </row>
        <row r="2447">
          <cell r="B2447" t="str">
            <v>E</v>
          </cell>
          <cell r="C2447" t="str">
            <v>Operational Mgmt. &amp; Support</v>
          </cell>
          <cell r="D2447" t="str">
            <v>Gas T&amp;D Construction</v>
          </cell>
          <cell r="E2447" t="str">
            <v>Peter Kenny</v>
          </cell>
          <cell r="H2447" t="str">
            <v>Michael Ritter</v>
          </cell>
          <cell r="I2447" t="str">
            <v>Greg Malman</v>
          </cell>
          <cell r="J2447" t="str">
            <v>GRC</v>
          </cell>
          <cell r="L2447" t="str">
            <v>OS</v>
          </cell>
          <cell r="M2447" t="str">
            <v>#</v>
          </cell>
          <cell r="N2447" t="str">
            <v>Not assigned</v>
          </cell>
          <cell r="O2447" t="str">
            <v>5033810</v>
          </cell>
        </row>
        <row r="2448">
          <cell r="B2448" t="str">
            <v>E</v>
          </cell>
          <cell r="C2448" t="str">
            <v>Operational Mgmt. &amp; Support</v>
          </cell>
          <cell r="D2448" t="str">
            <v>Gas T&amp;D Construction</v>
          </cell>
          <cell r="E2448" t="str">
            <v>Peter Kenny</v>
          </cell>
          <cell r="H2448" t="str">
            <v>Pierre Bigras</v>
          </cell>
          <cell r="I2448" t="str">
            <v>Kristen Dean</v>
          </cell>
          <cell r="J2448" t="str">
            <v>GRC</v>
          </cell>
          <cell r="L2448" t="str">
            <v>OS</v>
          </cell>
          <cell r="M2448" t="str">
            <v>#</v>
          </cell>
          <cell r="N2448" t="str">
            <v>Not assigned</v>
          </cell>
          <cell r="O2448" t="str">
            <v>5038844</v>
          </cell>
        </row>
        <row r="2449">
          <cell r="B2449" t="str">
            <v>E</v>
          </cell>
          <cell r="C2449" t="str">
            <v>Operational Mgmt. &amp; Support</v>
          </cell>
          <cell r="D2449" t="str">
            <v>Gas T&amp;D Construction</v>
          </cell>
          <cell r="E2449" t="str">
            <v>Peter Kenny</v>
          </cell>
          <cell r="H2449" t="str">
            <v>Ross A. Leverett</v>
          </cell>
          <cell r="I2449" t="str">
            <v>Kristen Dean</v>
          </cell>
          <cell r="J2449" t="str">
            <v>GRC</v>
          </cell>
          <cell r="L2449" t="str">
            <v>OM</v>
          </cell>
          <cell r="M2449" t="str">
            <v>#</v>
          </cell>
          <cell r="N2449" t="str">
            <v>Not assigned</v>
          </cell>
          <cell r="O2449" t="str">
            <v>5033526</v>
          </cell>
        </row>
        <row r="2450">
          <cell r="B2450" t="str">
            <v>E</v>
          </cell>
          <cell r="C2450" t="str">
            <v>Operational Mgmt. &amp; Support</v>
          </cell>
          <cell r="D2450" t="str">
            <v>Gas T&amp;D Construction</v>
          </cell>
          <cell r="E2450" t="str">
            <v>Peter Kenny</v>
          </cell>
          <cell r="H2450" t="str">
            <v>Ross A. Leverett</v>
          </cell>
          <cell r="I2450" t="str">
            <v>Kristen Dean</v>
          </cell>
          <cell r="J2450" t="str">
            <v>GRC</v>
          </cell>
          <cell r="L2450" t="str">
            <v>OM</v>
          </cell>
          <cell r="M2450" t="str">
            <v>#</v>
          </cell>
          <cell r="N2450" t="str">
            <v>Not assigned</v>
          </cell>
          <cell r="O2450" t="str">
            <v>5033637</v>
          </cell>
        </row>
        <row r="2451">
          <cell r="B2451" t="str">
            <v>E</v>
          </cell>
          <cell r="C2451" t="str">
            <v>Operational Mgmt. &amp; Support</v>
          </cell>
          <cell r="D2451" t="str">
            <v>Gas T&amp;D Construction</v>
          </cell>
          <cell r="E2451" t="str">
            <v>Peter Kenny</v>
          </cell>
          <cell r="H2451" t="str">
            <v>Ross A. Leverett</v>
          </cell>
          <cell r="I2451" t="str">
            <v>Kristen Dean</v>
          </cell>
          <cell r="J2451" t="str">
            <v>GRC</v>
          </cell>
          <cell r="L2451" t="str">
            <v>OS</v>
          </cell>
          <cell r="M2451" t="str">
            <v>#</v>
          </cell>
          <cell r="N2451" t="str">
            <v>Not assigned</v>
          </cell>
          <cell r="O2451" t="str">
            <v>5033787</v>
          </cell>
        </row>
        <row r="2452">
          <cell r="B2452" t="str">
            <v>E</v>
          </cell>
          <cell r="C2452" t="str">
            <v>Operational Mgmt. &amp; Support</v>
          </cell>
          <cell r="D2452" t="str">
            <v>Gas T&amp;D Construction</v>
          </cell>
          <cell r="E2452" t="str">
            <v>Peter Kenny</v>
          </cell>
          <cell r="H2452" t="str">
            <v>Michael Ritter</v>
          </cell>
          <cell r="I2452" t="str">
            <v>Alex Sproul</v>
          </cell>
          <cell r="J2452" t="str">
            <v>GRC</v>
          </cell>
          <cell r="L2452" t="str">
            <v>OM</v>
          </cell>
          <cell r="M2452" t="str">
            <v>#</v>
          </cell>
          <cell r="N2452" t="str">
            <v>Not assigned</v>
          </cell>
          <cell r="O2452" t="str">
            <v>5033527</v>
          </cell>
        </row>
        <row r="2453">
          <cell r="B2453" t="str">
            <v>E</v>
          </cell>
          <cell r="C2453" t="str">
            <v>Operational Mgmt. &amp; Support</v>
          </cell>
          <cell r="D2453" t="str">
            <v>Gas T&amp;D Construction</v>
          </cell>
          <cell r="E2453" t="str">
            <v>Peter Kenny</v>
          </cell>
          <cell r="H2453" t="str">
            <v>Michael Ritter</v>
          </cell>
          <cell r="I2453" t="str">
            <v>Alex Sproul</v>
          </cell>
          <cell r="J2453" t="str">
            <v>GRC</v>
          </cell>
          <cell r="L2453" t="str">
            <v>OM</v>
          </cell>
          <cell r="M2453" t="str">
            <v>#</v>
          </cell>
          <cell r="N2453" t="str">
            <v>Not assigned</v>
          </cell>
          <cell r="O2453" t="str">
            <v>5033638</v>
          </cell>
        </row>
        <row r="2454">
          <cell r="B2454" t="str">
            <v>E</v>
          </cell>
          <cell r="C2454" t="str">
            <v>Operational Mgmt. &amp; Support</v>
          </cell>
          <cell r="D2454" t="str">
            <v>Gas T&amp;D Construction</v>
          </cell>
          <cell r="E2454" t="str">
            <v>Peter Kenny</v>
          </cell>
          <cell r="H2454" t="str">
            <v>Michael Ritter</v>
          </cell>
          <cell r="I2454" t="str">
            <v>Alex Sproul</v>
          </cell>
          <cell r="J2454" t="str">
            <v>GRC</v>
          </cell>
          <cell r="L2454" t="str">
            <v>OS</v>
          </cell>
          <cell r="M2454" t="str">
            <v>#</v>
          </cell>
          <cell r="N2454" t="str">
            <v>Not assigned</v>
          </cell>
          <cell r="O2454" t="str">
            <v>5033786</v>
          </cell>
        </row>
        <row r="2455">
          <cell r="B2455" t="str">
            <v>E</v>
          </cell>
          <cell r="C2455" t="str">
            <v>Operational Mgmt. &amp; Support</v>
          </cell>
          <cell r="D2455" t="str">
            <v>Gas T&amp;D Construction</v>
          </cell>
          <cell r="E2455" t="str">
            <v>Peter Kenny</v>
          </cell>
          <cell r="H2455" t="str">
            <v>Stephen Simon</v>
          </cell>
          <cell r="I2455" t="str">
            <v>Kristen Dean</v>
          </cell>
          <cell r="J2455" t="str">
            <v>GRC</v>
          </cell>
          <cell r="L2455" t="str">
            <v>OM</v>
          </cell>
          <cell r="M2455" t="str">
            <v>#</v>
          </cell>
          <cell r="N2455" t="str">
            <v>Not assigned</v>
          </cell>
          <cell r="O2455" t="str">
            <v>5036928</v>
          </cell>
        </row>
        <row r="2456">
          <cell r="B2456" t="str">
            <v>E</v>
          </cell>
          <cell r="C2456" t="str">
            <v>Operational Mgmt. &amp; Support</v>
          </cell>
          <cell r="D2456" t="str">
            <v>Gas T&amp;D Construction</v>
          </cell>
          <cell r="E2456" t="str">
            <v>Peter Kenny</v>
          </cell>
          <cell r="H2456" t="str">
            <v>Stephen Simon</v>
          </cell>
          <cell r="I2456" t="str">
            <v>Kristen Dean</v>
          </cell>
          <cell r="J2456" t="str">
            <v>GRC</v>
          </cell>
          <cell r="L2456" t="str">
            <v>OM</v>
          </cell>
          <cell r="M2456" t="str">
            <v>#</v>
          </cell>
          <cell r="N2456" t="str">
            <v>Not assigned</v>
          </cell>
          <cell r="O2456" t="str">
            <v>5036970</v>
          </cell>
        </row>
        <row r="2457">
          <cell r="B2457" t="str">
            <v>E</v>
          </cell>
          <cell r="C2457" t="str">
            <v>Operational Mgmt. &amp; Support</v>
          </cell>
          <cell r="D2457" t="str">
            <v>Gas T&amp;D Construction</v>
          </cell>
          <cell r="E2457" t="str">
            <v>Peter Kenny</v>
          </cell>
          <cell r="H2457" t="str">
            <v>Stephen Simon</v>
          </cell>
          <cell r="I2457" t="str">
            <v>Kristen Dean</v>
          </cell>
          <cell r="J2457" t="str">
            <v>GRC</v>
          </cell>
          <cell r="L2457" t="str">
            <v>OS</v>
          </cell>
          <cell r="M2457" t="str">
            <v>#</v>
          </cell>
          <cell r="N2457" t="str">
            <v>Not assigned</v>
          </cell>
          <cell r="O2457" t="str">
            <v>5033819</v>
          </cell>
        </row>
        <row r="2458">
          <cell r="B2458" t="str">
            <v>E</v>
          </cell>
          <cell r="C2458" t="str">
            <v>Operational Mgmt. &amp; Support</v>
          </cell>
          <cell r="D2458" t="str">
            <v>Gas T&amp;D Operations</v>
          </cell>
          <cell r="E2458" t="str">
            <v>Melvin J. Christopher</v>
          </cell>
          <cell r="H2458" t="str">
            <v>Sally M. Romero</v>
          </cell>
          <cell r="I2458" t="str">
            <v>Elena Parinas</v>
          </cell>
          <cell r="J2458" t="str">
            <v>GRC</v>
          </cell>
          <cell r="L2458" t="str">
            <v>OM</v>
          </cell>
          <cell r="M2458" t="str">
            <v>#</v>
          </cell>
          <cell r="N2458" t="str">
            <v>Not assigned</v>
          </cell>
          <cell r="O2458" t="str">
            <v>5033511</v>
          </cell>
        </row>
        <row r="2459">
          <cell r="B2459" t="str">
            <v>E</v>
          </cell>
          <cell r="C2459" t="str">
            <v>Operational Mgmt. &amp; Support</v>
          </cell>
          <cell r="D2459" t="str">
            <v>Gas T&amp;D Operations</v>
          </cell>
          <cell r="E2459" t="str">
            <v>Melvin J. Christopher</v>
          </cell>
          <cell r="H2459" t="str">
            <v>Sally M. Romero</v>
          </cell>
          <cell r="I2459" t="str">
            <v>Elena Parinas</v>
          </cell>
          <cell r="J2459" t="str">
            <v>GRC</v>
          </cell>
          <cell r="L2459" t="str">
            <v>OS</v>
          </cell>
          <cell r="M2459" t="str">
            <v>#</v>
          </cell>
          <cell r="N2459" t="str">
            <v>Not assigned</v>
          </cell>
          <cell r="O2459" t="str">
            <v>5033784</v>
          </cell>
        </row>
        <row r="2460">
          <cell r="B2460" t="str">
            <v>E</v>
          </cell>
          <cell r="C2460" t="str">
            <v>Operational Mgmt. &amp; Support</v>
          </cell>
          <cell r="D2460" t="str">
            <v>Gas T&amp;D Operations</v>
          </cell>
          <cell r="E2460" t="str">
            <v>Melvin J. Christopher</v>
          </cell>
          <cell r="H2460" t="str">
            <v>Sally M. Romero</v>
          </cell>
          <cell r="I2460" t="str">
            <v>Elena Parinas</v>
          </cell>
          <cell r="J2460" t="str">
            <v>GRC</v>
          </cell>
          <cell r="L2460" t="str">
            <v>OS</v>
          </cell>
          <cell r="M2460" t="str">
            <v>#</v>
          </cell>
          <cell r="N2460" t="str">
            <v>Not assigned</v>
          </cell>
          <cell r="O2460" t="str">
            <v>5033822</v>
          </cell>
        </row>
        <row r="2461">
          <cell r="B2461" t="str">
            <v>E</v>
          </cell>
          <cell r="C2461" t="str">
            <v>Operational Mgmt. &amp; Support</v>
          </cell>
          <cell r="D2461" t="str">
            <v>Gas T&amp;D Operations</v>
          </cell>
          <cell r="E2461" t="str">
            <v>Melvin J. Christopher</v>
          </cell>
          <cell r="H2461" t="str">
            <v>Sally M. Romero</v>
          </cell>
          <cell r="I2461" t="str">
            <v>Elena Parinas</v>
          </cell>
          <cell r="J2461" t="str">
            <v>GRC</v>
          </cell>
          <cell r="L2461" t="str">
            <v>OS</v>
          </cell>
          <cell r="M2461" t="str">
            <v>#</v>
          </cell>
          <cell r="N2461" t="str">
            <v>Not assigned</v>
          </cell>
          <cell r="O2461" t="str">
            <v>5033893</v>
          </cell>
        </row>
        <row r="2462">
          <cell r="B2462" t="str">
            <v>E</v>
          </cell>
          <cell r="C2462" t="str">
            <v>Operational Mgmt. &amp; Support</v>
          </cell>
          <cell r="D2462" t="str">
            <v>Gas T&amp;D Operations</v>
          </cell>
          <cell r="E2462" t="str">
            <v>Melvin J. Christopher</v>
          </cell>
          <cell r="H2462" t="str">
            <v>Dennis MacAleese</v>
          </cell>
          <cell r="I2462" t="str">
            <v>Dilara Muftuoglu</v>
          </cell>
          <cell r="J2462" t="str">
            <v>GRC</v>
          </cell>
          <cell r="L2462" t="str">
            <v>OM</v>
          </cell>
          <cell r="M2462" t="str">
            <v>#</v>
          </cell>
          <cell r="N2462" t="str">
            <v>Not assigned</v>
          </cell>
          <cell r="O2462" t="str">
            <v>5033510</v>
          </cell>
        </row>
        <row r="2463">
          <cell r="B2463" t="str">
            <v>E</v>
          </cell>
          <cell r="C2463" t="str">
            <v>Operational Mgmt. &amp; Support</v>
          </cell>
          <cell r="D2463" t="str">
            <v>Gas T&amp;D Operations</v>
          </cell>
          <cell r="E2463" t="str">
            <v>Melvin J. Christopher</v>
          </cell>
          <cell r="H2463" t="str">
            <v>Dennis MacAleese</v>
          </cell>
          <cell r="I2463" t="str">
            <v>Dilara Muftuoglu</v>
          </cell>
          <cell r="J2463" t="str">
            <v>GRC</v>
          </cell>
          <cell r="L2463" t="str">
            <v>OM</v>
          </cell>
          <cell r="M2463" t="str">
            <v>#</v>
          </cell>
          <cell r="N2463" t="str">
            <v>Not assigned</v>
          </cell>
          <cell r="O2463" t="str">
            <v>5033519</v>
          </cell>
        </row>
        <row r="2464">
          <cell r="B2464" t="str">
            <v>E</v>
          </cell>
          <cell r="C2464" t="str">
            <v>Operational Mgmt. &amp; Support</v>
          </cell>
          <cell r="D2464" t="str">
            <v>Gas T&amp;D Operations</v>
          </cell>
          <cell r="E2464" t="str">
            <v>Melvin J. Christopher</v>
          </cell>
          <cell r="H2464" t="str">
            <v>Dennis MacAleese</v>
          </cell>
          <cell r="I2464" t="str">
            <v>Dilara Muftuoglu</v>
          </cell>
          <cell r="J2464" t="str">
            <v>GRC</v>
          </cell>
          <cell r="L2464" t="str">
            <v>OM</v>
          </cell>
          <cell r="M2464" t="str">
            <v>#</v>
          </cell>
          <cell r="N2464" t="str">
            <v>Not assigned</v>
          </cell>
          <cell r="O2464" t="str">
            <v>5033520</v>
          </cell>
        </row>
        <row r="2465">
          <cell r="B2465" t="str">
            <v>E</v>
          </cell>
          <cell r="C2465" t="str">
            <v>Operational Mgmt. &amp; Support</v>
          </cell>
          <cell r="D2465" t="str">
            <v>Gas T&amp;D Operations</v>
          </cell>
          <cell r="E2465" t="str">
            <v>Melvin J. Christopher</v>
          </cell>
          <cell r="H2465" t="str">
            <v>Dennis MacAleese</v>
          </cell>
          <cell r="I2465" t="str">
            <v>Dilara Muftuoglu</v>
          </cell>
          <cell r="J2465" t="str">
            <v>GRC</v>
          </cell>
          <cell r="L2465" t="str">
            <v>OM</v>
          </cell>
          <cell r="M2465" t="str">
            <v>#</v>
          </cell>
          <cell r="N2465" t="str">
            <v>Not assigned</v>
          </cell>
          <cell r="O2465" t="str">
            <v>5033522</v>
          </cell>
        </row>
        <row r="2466">
          <cell r="B2466" t="str">
            <v>E</v>
          </cell>
          <cell r="C2466" t="str">
            <v>Operational Mgmt. &amp; Support</v>
          </cell>
          <cell r="D2466" t="str">
            <v>Gas T&amp;D Operations</v>
          </cell>
          <cell r="E2466" t="str">
            <v>Melvin J. Christopher</v>
          </cell>
          <cell r="H2466" t="str">
            <v>Dennis MacAleese</v>
          </cell>
          <cell r="I2466" t="str">
            <v>Dilara Muftuoglu</v>
          </cell>
          <cell r="J2466" t="str">
            <v>GRC</v>
          </cell>
          <cell r="L2466" t="str">
            <v>OM</v>
          </cell>
          <cell r="M2466" t="str">
            <v>#</v>
          </cell>
          <cell r="N2466" t="str">
            <v>Not assigned</v>
          </cell>
          <cell r="O2466" t="str">
            <v>5033523</v>
          </cell>
        </row>
        <row r="2467">
          <cell r="B2467" t="str">
            <v>E</v>
          </cell>
          <cell r="C2467" t="str">
            <v>Operational Mgmt. &amp; Support</v>
          </cell>
          <cell r="D2467" t="str">
            <v>Gas T&amp;D Operations</v>
          </cell>
          <cell r="E2467" t="str">
            <v>Melvin J. Christopher</v>
          </cell>
          <cell r="H2467" t="str">
            <v>Dennis MacAleese</v>
          </cell>
          <cell r="I2467" t="str">
            <v>Dilara Muftuoglu</v>
          </cell>
          <cell r="J2467" t="str">
            <v>GRC</v>
          </cell>
          <cell r="L2467" t="str">
            <v>OM</v>
          </cell>
          <cell r="M2467" t="str">
            <v>#</v>
          </cell>
          <cell r="N2467" t="str">
            <v>Not assigned</v>
          </cell>
          <cell r="O2467" t="str">
            <v>5033528</v>
          </cell>
        </row>
        <row r="2468">
          <cell r="B2468" t="str">
            <v>E</v>
          </cell>
          <cell r="C2468" t="str">
            <v>Operational Mgmt. &amp; Support</v>
          </cell>
          <cell r="D2468" t="str">
            <v>Gas T&amp;D Operations</v>
          </cell>
          <cell r="E2468" t="str">
            <v>Melvin J. Christopher</v>
          </cell>
          <cell r="H2468" t="str">
            <v>Dennis MacAleese</v>
          </cell>
          <cell r="I2468" t="str">
            <v>Dilara Muftuoglu</v>
          </cell>
          <cell r="J2468" t="str">
            <v>GRC</v>
          </cell>
          <cell r="L2468" t="str">
            <v>OM</v>
          </cell>
          <cell r="M2468" t="str">
            <v>#</v>
          </cell>
          <cell r="N2468" t="str">
            <v>Not assigned</v>
          </cell>
          <cell r="O2468" t="str">
            <v>5033629</v>
          </cell>
        </row>
        <row r="2469">
          <cell r="B2469" t="str">
            <v>E</v>
          </cell>
          <cell r="C2469" t="str">
            <v>Operational Mgmt. &amp; Support</v>
          </cell>
          <cell r="D2469" t="str">
            <v>Gas T&amp;D Operations</v>
          </cell>
          <cell r="E2469" t="str">
            <v>Melvin J. Christopher</v>
          </cell>
          <cell r="H2469" t="str">
            <v>Dennis MacAleese</v>
          </cell>
          <cell r="I2469" t="str">
            <v>Dilara Muftuoglu</v>
          </cell>
          <cell r="J2469" t="str">
            <v>GRC</v>
          </cell>
          <cell r="L2469" t="str">
            <v>OM</v>
          </cell>
          <cell r="M2469" t="str">
            <v>#</v>
          </cell>
          <cell r="N2469" t="str">
            <v>Not assigned</v>
          </cell>
          <cell r="O2469" t="str">
            <v>5033631</v>
          </cell>
        </row>
        <row r="2470">
          <cell r="B2470" t="str">
            <v>E</v>
          </cell>
          <cell r="C2470" t="str">
            <v>Operational Mgmt. &amp; Support</v>
          </cell>
          <cell r="D2470" t="str">
            <v>Gas T&amp;D Operations</v>
          </cell>
          <cell r="E2470" t="str">
            <v>Melvin J. Christopher</v>
          </cell>
          <cell r="H2470" t="str">
            <v>Dennis MacAleese</v>
          </cell>
          <cell r="I2470" t="str">
            <v>Dilara Muftuoglu</v>
          </cell>
          <cell r="J2470" t="str">
            <v>GRC</v>
          </cell>
          <cell r="L2470" t="str">
            <v>OM</v>
          </cell>
          <cell r="M2470" t="str">
            <v>#</v>
          </cell>
          <cell r="N2470" t="str">
            <v>Not assigned</v>
          </cell>
          <cell r="O2470" t="str">
            <v>5033632</v>
          </cell>
        </row>
        <row r="2471">
          <cell r="B2471" t="str">
            <v>E</v>
          </cell>
          <cell r="C2471" t="str">
            <v>Operational Mgmt. &amp; Support</v>
          </cell>
          <cell r="D2471" t="str">
            <v>Gas T&amp;D Operations</v>
          </cell>
          <cell r="E2471" t="str">
            <v>Melvin J. Christopher</v>
          </cell>
          <cell r="H2471" t="str">
            <v>Dennis MacAleese</v>
          </cell>
          <cell r="I2471" t="str">
            <v>Dilara Muftuoglu</v>
          </cell>
          <cell r="J2471" t="str">
            <v>GRC</v>
          </cell>
          <cell r="L2471" t="str">
            <v>OM</v>
          </cell>
          <cell r="M2471" t="str">
            <v>#</v>
          </cell>
          <cell r="N2471" t="str">
            <v>Not assigned</v>
          </cell>
          <cell r="O2471" t="str">
            <v>5033633</v>
          </cell>
        </row>
        <row r="2472">
          <cell r="B2472" t="str">
            <v>E</v>
          </cell>
          <cell r="C2472" t="str">
            <v>Operational Mgmt. &amp; Support</v>
          </cell>
          <cell r="D2472" t="str">
            <v>Gas T&amp;D Operations</v>
          </cell>
          <cell r="E2472" t="str">
            <v>Melvin J. Christopher</v>
          </cell>
          <cell r="H2472" t="str">
            <v>Dennis MacAleese</v>
          </cell>
          <cell r="I2472" t="str">
            <v>Dilara Muftuoglu</v>
          </cell>
          <cell r="J2472" t="str">
            <v>GRC</v>
          </cell>
          <cell r="L2472" t="str">
            <v>OM</v>
          </cell>
          <cell r="M2472" t="str">
            <v>#</v>
          </cell>
          <cell r="N2472" t="str">
            <v>Not assigned</v>
          </cell>
          <cell r="O2472" t="str">
            <v>5033634</v>
          </cell>
        </row>
        <row r="2473">
          <cell r="B2473" t="str">
            <v>E</v>
          </cell>
          <cell r="C2473" t="str">
            <v>Operational Mgmt. &amp; Support</v>
          </cell>
          <cell r="D2473" t="str">
            <v>Gas T&amp;D Operations</v>
          </cell>
          <cell r="E2473" t="str">
            <v>Melvin J. Christopher</v>
          </cell>
          <cell r="H2473" t="str">
            <v>Dennis MacAleese</v>
          </cell>
          <cell r="I2473" t="str">
            <v>Dilara Muftuoglu</v>
          </cell>
          <cell r="J2473" t="str">
            <v>GRC</v>
          </cell>
          <cell r="L2473" t="str">
            <v>OM</v>
          </cell>
          <cell r="M2473" t="str">
            <v>#</v>
          </cell>
          <cell r="N2473" t="str">
            <v>Not assigned</v>
          </cell>
          <cell r="O2473" t="str">
            <v>5033639</v>
          </cell>
        </row>
        <row r="2474">
          <cell r="B2474" t="str">
            <v>E</v>
          </cell>
          <cell r="C2474" t="str">
            <v>Operational Mgmt. &amp; Support</v>
          </cell>
          <cell r="D2474" t="str">
            <v>Gas T&amp;D Operations</v>
          </cell>
          <cell r="E2474" t="str">
            <v>Melvin J. Christopher</v>
          </cell>
          <cell r="H2474" t="str">
            <v>Dennis MacAleese</v>
          </cell>
          <cell r="I2474" t="str">
            <v>Dilara Muftuoglu</v>
          </cell>
          <cell r="J2474" t="str">
            <v>GRC</v>
          </cell>
          <cell r="L2474" t="str">
            <v>OS</v>
          </cell>
          <cell r="M2474" t="str">
            <v>#</v>
          </cell>
          <cell r="N2474" t="str">
            <v>Not assigned</v>
          </cell>
          <cell r="O2474" t="str">
            <v>5033804</v>
          </cell>
        </row>
        <row r="2475">
          <cell r="B2475" t="str">
            <v>E</v>
          </cell>
          <cell r="C2475" t="str">
            <v>Operational Mgmt. &amp; Support</v>
          </cell>
          <cell r="D2475" t="str">
            <v>Gas T&amp;D Operations</v>
          </cell>
          <cell r="E2475" t="str">
            <v>Melvin J. Christopher</v>
          </cell>
          <cell r="H2475" t="str">
            <v>Kelly Ball</v>
          </cell>
          <cell r="I2475" t="str">
            <v>Dilara Muftuoglu</v>
          </cell>
          <cell r="J2475" t="str">
            <v>GRC</v>
          </cell>
          <cell r="L2475" t="str">
            <v>OM</v>
          </cell>
          <cell r="M2475" t="str">
            <v>#</v>
          </cell>
          <cell r="N2475" t="str">
            <v>Not assigned</v>
          </cell>
          <cell r="O2475" t="str">
            <v>5033506</v>
          </cell>
        </row>
        <row r="2476">
          <cell r="B2476" t="str">
            <v>E</v>
          </cell>
          <cell r="C2476" t="str">
            <v>Operational Mgmt. &amp; Support</v>
          </cell>
          <cell r="D2476" t="str">
            <v>Gas T&amp;D Operations</v>
          </cell>
          <cell r="E2476" t="str">
            <v>Melvin J. Christopher</v>
          </cell>
          <cell r="H2476" t="str">
            <v>Kelly Ball</v>
          </cell>
          <cell r="I2476" t="str">
            <v>Dilara Muftuoglu</v>
          </cell>
          <cell r="J2476" t="str">
            <v>GRC</v>
          </cell>
          <cell r="L2476" t="str">
            <v>OM</v>
          </cell>
          <cell r="M2476" t="str">
            <v>#</v>
          </cell>
          <cell r="N2476" t="str">
            <v>Not assigned</v>
          </cell>
          <cell r="O2476" t="str">
            <v>5033518</v>
          </cell>
        </row>
        <row r="2477">
          <cell r="B2477" t="str">
            <v>E</v>
          </cell>
          <cell r="C2477" t="str">
            <v>Operational Mgmt. &amp; Support</v>
          </cell>
          <cell r="D2477" t="str">
            <v>Gas T&amp;D Operations</v>
          </cell>
          <cell r="E2477" t="str">
            <v>Melvin J. Christopher</v>
          </cell>
          <cell r="H2477" t="str">
            <v>Kelly Ball</v>
          </cell>
          <cell r="I2477" t="str">
            <v>Dilara Muftuoglu</v>
          </cell>
          <cell r="J2477" t="str">
            <v>GRC</v>
          </cell>
          <cell r="L2477" t="str">
            <v>OM</v>
          </cell>
          <cell r="M2477" t="str">
            <v>#</v>
          </cell>
          <cell r="N2477" t="str">
            <v>Not assigned</v>
          </cell>
          <cell r="O2477" t="str">
            <v>5033524</v>
          </cell>
        </row>
        <row r="2478">
          <cell r="B2478" t="str">
            <v>E</v>
          </cell>
          <cell r="C2478" t="str">
            <v>Operational Mgmt. &amp; Support</v>
          </cell>
          <cell r="D2478" t="str">
            <v>Gas T&amp;D Operations</v>
          </cell>
          <cell r="E2478" t="str">
            <v>Melvin J. Christopher</v>
          </cell>
          <cell r="H2478" t="str">
            <v>Kelly Ball</v>
          </cell>
          <cell r="I2478" t="str">
            <v>Dilara Muftuoglu</v>
          </cell>
          <cell r="J2478" t="str">
            <v>GRC</v>
          </cell>
          <cell r="L2478" t="str">
            <v>OM</v>
          </cell>
          <cell r="M2478" t="str">
            <v>#</v>
          </cell>
          <cell r="N2478" t="str">
            <v>Not assigned</v>
          </cell>
          <cell r="O2478" t="str">
            <v>5033525</v>
          </cell>
        </row>
        <row r="2479">
          <cell r="B2479" t="str">
            <v>E</v>
          </cell>
          <cell r="C2479" t="str">
            <v>Operational Mgmt. &amp; Support</v>
          </cell>
          <cell r="D2479" t="str">
            <v>Gas T&amp;D Operations</v>
          </cell>
          <cell r="E2479" t="str">
            <v>Melvin J. Christopher</v>
          </cell>
          <cell r="H2479" t="str">
            <v>Kelly Ball</v>
          </cell>
          <cell r="I2479" t="str">
            <v>Dilara Muftuoglu</v>
          </cell>
          <cell r="J2479" t="str">
            <v>GRC</v>
          </cell>
          <cell r="L2479" t="str">
            <v>OM</v>
          </cell>
          <cell r="M2479" t="str">
            <v>#</v>
          </cell>
          <cell r="N2479" t="str">
            <v>Not assigned</v>
          </cell>
          <cell r="O2479" t="str">
            <v>5033531</v>
          </cell>
        </row>
        <row r="2480">
          <cell r="B2480" t="str">
            <v>E</v>
          </cell>
          <cell r="C2480" t="str">
            <v>Operational Mgmt. &amp; Support</v>
          </cell>
          <cell r="D2480" t="str">
            <v>Gas T&amp;D Operations</v>
          </cell>
          <cell r="E2480" t="str">
            <v>Melvin J. Christopher</v>
          </cell>
          <cell r="H2480" t="str">
            <v>Kelly Ball</v>
          </cell>
          <cell r="I2480" t="str">
            <v>Dilara Muftuoglu</v>
          </cell>
          <cell r="J2480" t="str">
            <v>GRC</v>
          </cell>
          <cell r="L2480" t="str">
            <v>OM</v>
          </cell>
          <cell r="M2480" t="str">
            <v>#</v>
          </cell>
          <cell r="N2480" t="str">
            <v>Not assigned</v>
          </cell>
          <cell r="O2480" t="str">
            <v>5033549</v>
          </cell>
        </row>
        <row r="2481">
          <cell r="B2481" t="str">
            <v>E</v>
          </cell>
          <cell r="C2481" t="str">
            <v>Operational Mgmt. &amp; Support</v>
          </cell>
          <cell r="D2481" t="str">
            <v>Gas T&amp;D Operations</v>
          </cell>
          <cell r="E2481" t="str">
            <v>Melvin J. Christopher</v>
          </cell>
          <cell r="H2481" t="str">
            <v>Kelly Ball</v>
          </cell>
          <cell r="I2481" t="str">
            <v>Dilara Muftuoglu</v>
          </cell>
          <cell r="J2481" t="str">
            <v>GRC</v>
          </cell>
          <cell r="L2481" t="str">
            <v>OM</v>
          </cell>
          <cell r="M2481" t="str">
            <v>#</v>
          </cell>
          <cell r="N2481" t="str">
            <v>Not assigned</v>
          </cell>
          <cell r="O2481" t="str">
            <v>5033630</v>
          </cell>
        </row>
        <row r="2482">
          <cell r="B2482" t="str">
            <v>E</v>
          </cell>
          <cell r="C2482" t="str">
            <v>Operational Mgmt. &amp; Support</v>
          </cell>
          <cell r="D2482" t="str">
            <v>Gas T&amp;D Operations</v>
          </cell>
          <cell r="E2482" t="str">
            <v>Melvin J. Christopher</v>
          </cell>
          <cell r="H2482" t="str">
            <v>Kelly Ball</v>
          </cell>
          <cell r="I2482" t="str">
            <v>Dilara Muftuoglu</v>
          </cell>
          <cell r="J2482" t="str">
            <v>GRC</v>
          </cell>
          <cell r="L2482" t="str">
            <v>OM</v>
          </cell>
          <cell r="M2482" t="str">
            <v>#</v>
          </cell>
          <cell r="N2482" t="str">
            <v>Not assigned</v>
          </cell>
          <cell r="O2482" t="str">
            <v>5033635</v>
          </cell>
        </row>
        <row r="2483">
          <cell r="B2483" t="str">
            <v>E</v>
          </cell>
          <cell r="C2483" t="str">
            <v>Operational Mgmt. &amp; Support</v>
          </cell>
          <cell r="D2483" t="str">
            <v>Gas T&amp;D Operations</v>
          </cell>
          <cell r="E2483" t="str">
            <v>Melvin J. Christopher</v>
          </cell>
          <cell r="H2483" t="str">
            <v>Kelly Ball</v>
          </cell>
          <cell r="I2483" t="str">
            <v>Dilara Muftuoglu</v>
          </cell>
          <cell r="J2483" t="str">
            <v>GRC</v>
          </cell>
          <cell r="L2483" t="str">
            <v>OM</v>
          </cell>
          <cell r="M2483" t="str">
            <v>#</v>
          </cell>
          <cell r="N2483" t="str">
            <v>Not assigned</v>
          </cell>
          <cell r="O2483" t="str">
            <v>5033636</v>
          </cell>
        </row>
        <row r="2484">
          <cell r="B2484" t="str">
            <v>E</v>
          </cell>
          <cell r="C2484" t="str">
            <v>Operational Mgmt. &amp; Support</v>
          </cell>
          <cell r="D2484" t="str">
            <v>Gas T&amp;D Operations</v>
          </cell>
          <cell r="E2484" t="str">
            <v>Melvin J. Christopher</v>
          </cell>
          <cell r="H2484" t="str">
            <v>Kelly Ball</v>
          </cell>
          <cell r="I2484" t="str">
            <v>Dilara Muftuoglu</v>
          </cell>
          <cell r="J2484" t="str">
            <v>GRC</v>
          </cell>
          <cell r="L2484" t="str">
            <v>OM</v>
          </cell>
          <cell r="M2484" t="str">
            <v>#</v>
          </cell>
          <cell r="N2484" t="str">
            <v>Not assigned</v>
          </cell>
          <cell r="O2484" t="str">
            <v>5033640</v>
          </cell>
        </row>
        <row r="2485">
          <cell r="B2485" t="str">
            <v>E</v>
          </cell>
          <cell r="C2485" t="str">
            <v>Operational Mgmt. &amp; Support</v>
          </cell>
          <cell r="D2485" t="str">
            <v>Gas T&amp;D Operations</v>
          </cell>
          <cell r="E2485" t="str">
            <v>Melvin J. Christopher</v>
          </cell>
          <cell r="H2485" t="str">
            <v>Kelly Ball</v>
          </cell>
          <cell r="I2485" t="str">
            <v>Dilara Muftuoglu</v>
          </cell>
          <cell r="J2485" t="str">
            <v>GRC</v>
          </cell>
          <cell r="L2485" t="str">
            <v>OM</v>
          </cell>
          <cell r="M2485" t="str">
            <v>#</v>
          </cell>
          <cell r="N2485" t="str">
            <v>Not assigned</v>
          </cell>
          <cell r="O2485" t="str">
            <v>5033711</v>
          </cell>
        </row>
        <row r="2486">
          <cell r="B2486" t="str">
            <v>E</v>
          </cell>
          <cell r="C2486" t="str">
            <v>Operational Mgmt. &amp; Support</v>
          </cell>
          <cell r="D2486" t="str">
            <v>Gas T&amp;D Operations</v>
          </cell>
          <cell r="E2486" t="str">
            <v>Melvin J. Christopher</v>
          </cell>
          <cell r="H2486" t="str">
            <v>Kelly Ball</v>
          </cell>
          <cell r="I2486" t="str">
            <v>Dilara Muftuoglu</v>
          </cell>
          <cell r="J2486" t="str">
            <v>GRC</v>
          </cell>
          <cell r="L2486" t="str">
            <v>OS</v>
          </cell>
          <cell r="M2486" t="str">
            <v>#</v>
          </cell>
          <cell r="N2486" t="str">
            <v>Not assigned</v>
          </cell>
          <cell r="O2486" t="str">
            <v>5033800</v>
          </cell>
        </row>
        <row r="2487">
          <cell r="B2487" t="str">
            <v>E</v>
          </cell>
          <cell r="C2487" t="str">
            <v>Operational Mgmt. &amp; Support</v>
          </cell>
          <cell r="D2487" t="str">
            <v>Gas T&amp;D Operations</v>
          </cell>
          <cell r="E2487" t="str">
            <v>Melvin J. Christopher</v>
          </cell>
          <cell r="H2487" t="str">
            <v>Rodney E. Williams</v>
          </cell>
          <cell r="I2487" t="str">
            <v>Elena Parinas</v>
          </cell>
          <cell r="J2487" t="str">
            <v>GRC</v>
          </cell>
          <cell r="L2487" t="str">
            <v>OM</v>
          </cell>
          <cell r="M2487" t="str">
            <v>#</v>
          </cell>
          <cell r="N2487" t="str">
            <v>Not assigned</v>
          </cell>
          <cell r="O2487" t="str">
            <v>5033502</v>
          </cell>
        </row>
        <row r="2488">
          <cell r="B2488" t="str">
            <v>E</v>
          </cell>
          <cell r="C2488" t="str">
            <v>Operational Mgmt. &amp; Support</v>
          </cell>
          <cell r="D2488" t="str">
            <v>Gas T&amp;D Operations</v>
          </cell>
          <cell r="E2488" t="str">
            <v>Melvin J. Christopher</v>
          </cell>
          <cell r="H2488" t="str">
            <v>Rodney E. Williams</v>
          </cell>
          <cell r="I2488" t="str">
            <v>Elena Parinas</v>
          </cell>
          <cell r="J2488" t="str">
            <v>GRC</v>
          </cell>
          <cell r="L2488" t="str">
            <v>OM</v>
          </cell>
          <cell r="M2488" t="str">
            <v>#</v>
          </cell>
          <cell r="N2488" t="str">
            <v>Not assigned</v>
          </cell>
          <cell r="O2488" t="str">
            <v>5033503</v>
          </cell>
        </row>
        <row r="2489">
          <cell r="B2489" t="str">
            <v>E</v>
          </cell>
          <cell r="C2489" t="str">
            <v>Operational Mgmt. &amp; Support</v>
          </cell>
          <cell r="D2489" t="str">
            <v>Gas T&amp;D Operations</v>
          </cell>
          <cell r="E2489" t="str">
            <v>Melvin J. Christopher</v>
          </cell>
          <cell r="H2489" t="str">
            <v>Rodney E. Williams</v>
          </cell>
          <cell r="I2489" t="str">
            <v>Elena Parinas</v>
          </cell>
          <cell r="J2489" t="str">
            <v>GRC</v>
          </cell>
          <cell r="L2489" t="str">
            <v>OM</v>
          </cell>
          <cell r="M2489" t="str">
            <v>#</v>
          </cell>
          <cell r="N2489" t="str">
            <v>Not assigned</v>
          </cell>
          <cell r="O2489" t="str">
            <v>5033504</v>
          </cell>
        </row>
        <row r="2490">
          <cell r="B2490" t="str">
            <v>E</v>
          </cell>
          <cell r="C2490" t="str">
            <v>Operational Mgmt. &amp; Support</v>
          </cell>
          <cell r="D2490" t="str">
            <v>Gas T&amp;D Operations</v>
          </cell>
          <cell r="E2490" t="str">
            <v>Melvin J. Christopher</v>
          </cell>
          <cell r="H2490" t="str">
            <v>Rodney E. Williams</v>
          </cell>
          <cell r="I2490" t="str">
            <v>Elena Parinas</v>
          </cell>
          <cell r="J2490" t="str">
            <v>GRC</v>
          </cell>
          <cell r="L2490" t="str">
            <v>OM</v>
          </cell>
          <cell r="M2490" t="str">
            <v>#</v>
          </cell>
          <cell r="N2490" t="str">
            <v>Not assigned</v>
          </cell>
          <cell r="O2490" t="str">
            <v>5033505</v>
          </cell>
        </row>
        <row r="2491">
          <cell r="B2491" t="str">
            <v>E</v>
          </cell>
          <cell r="C2491" t="str">
            <v>Operational Mgmt. &amp; Support</v>
          </cell>
          <cell r="D2491" t="str">
            <v>Gas T&amp;D Operations</v>
          </cell>
          <cell r="E2491" t="str">
            <v>Melvin J. Christopher</v>
          </cell>
          <cell r="H2491" t="str">
            <v>Rodney E. Williams</v>
          </cell>
          <cell r="I2491" t="str">
            <v>Elena Parinas</v>
          </cell>
          <cell r="J2491" t="str">
            <v>GRC</v>
          </cell>
          <cell r="L2491" t="str">
            <v>OM</v>
          </cell>
          <cell r="M2491" t="str">
            <v>#</v>
          </cell>
          <cell r="N2491" t="str">
            <v>Not assigned</v>
          </cell>
          <cell r="O2491" t="str">
            <v>5033507</v>
          </cell>
        </row>
        <row r="2492">
          <cell r="B2492" t="str">
            <v>E</v>
          </cell>
          <cell r="C2492" t="str">
            <v>Operational Mgmt. &amp; Support</v>
          </cell>
          <cell r="D2492" t="str">
            <v>Gas T&amp;D Operations</v>
          </cell>
          <cell r="E2492" t="str">
            <v>Melvin J. Christopher</v>
          </cell>
          <cell r="H2492" t="str">
            <v>Rodney E. Williams</v>
          </cell>
          <cell r="I2492" t="str">
            <v>Elena Parinas</v>
          </cell>
          <cell r="J2492" t="str">
            <v>GRC</v>
          </cell>
          <cell r="L2492" t="str">
            <v>OM</v>
          </cell>
          <cell r="M2492" t="str">
            <v>#</v>
          </cell>
          <cell r="N2492" t="str">
            <v>Not assigned</v>
          </cell>
          <cell r="O2492" t="str">
            <v>5033508</v>
          </cell>
        </row>
        <row r="2493">
          <cell r="B2493" t="str">
            <v>E</v>
          </cell>
          <cell r="C2493" t="str">
            <v>Operational Mgmt. &amp; Support</v>
          </cell>
          <cell r="D2493" t="str">
            <v>Gas T&amp;D Operations</v>
          </cell>
          <cell r="E2493" t="str">
            <v>Melvin J. Christopher</v>
          </cell>
          <cell r="H2493" t="str">
            <v>Rodney E. Williams</v>
          </cell>
          <cell r="I2493" t="str">
            <v>Elena Parinas</v>
          </cell>
          <cell r="J2493" t="str">
            <v>GRC</v>
          </cell>
          <cell r="L2493" t="str">
            <v>OM</v>
          </cell>
          <cell r="M2493" t="str">
            <v>#</v>
          </cell>
          <cell r="N2493" t="str">
            <v>Not assigned</v>
          </cell>
          <cell r="O2493" t="str">
            <v>5033513</v>
          </cell>
        </row>
        <row r="2494">
          <cell r="B2494" t="str">
            <v>E</v>
          </cell>
          <cell r="C2494" t="str">
            <v>Operational Mgmt. &amp; Support</v>
          </cell>
          <cell r="D2494" t="str">
            <v>Gas T&amp;D Operations</v>
          </cell>
          <cell r="E2494" t="str">
            <v>Melvin J. Christopher</v>
          </cell>
          <cell r="H2494" t="str">
            <v>Rodney E. Williams</v>
          </cell>
          <cell r="I2494" t="str">
            <v>Elena Parinas</v>
          </cell>
          <cell r="J2494" t="str">
            <v>GRC</v>
          </cell>
          <cell r="L2494" t="str">
            <v>OM</v>
          </cell>
          <cell r="M2494" t="str">
            <v>#</v>
          </cell>
          <cell r="N2494" t="str">
            <v>Not assigned</v>
          </cell>
          <cell r="O2494" t="str">
            <v>5033514</v>
          </cell>
        </row>
        <row r="2495">
          <cell r="B2495" t="str">
            <v>E</v>
          </cell>
          <cell r="C2495" t="str">
            <v>Operational Mgmt. &amp; Support</v>
          </cell>
          <cell r="D2495" t="str">
            <v>Gas T&amp;D Operations</v>
          </cell>
          <cell r="E2495" t="str">
            <v>Melvin J. Christopher</v>
          </cell>
          <cell r="H2495" t="str">
            <v>Rodney E. Williams</v>
          </cell>
          <cell r="I2495" t="str">
            <v>Elena Parinas</v>
          </cell>
          <cell r="J2495" t="str">
            <v>GRC</v>
          </cell>
          <cell r="L2495" t="str">
            <v>OM</v>
          </cell>
          <cell r="M2495" t="str">
            <v>#</v>
          </cell>
          <cell r="N2495" t="str">
            <v>Not assigned</v>
          </cell>
          <cell r="O2495" t="str">
            <v>5033529</v>
          </cell>
        </row>
        <row r="2496">
          <cell r="B2496" t="str">
            <v>E</v>
          </cell>
          <cell r="C2496" t="str">
            <v>Operational Mgmt. &amp; Support</v>
          </cell>
          <cell r="D2496" t="str">
            <v>Gas T&amp;D Operations</v>
          </cell>
          <cell r="E2496" t="str">
            <v>Melvin J. Christopher</v>
          </cell>
          <cell r="H2496" t="str">
            <v>Joel Dickson</v>
          </cell>
          <cell r="I2496" t="str">
            <v>Guadalupe Roush</v>
          </cell>
          <cell r="J2496" t="str">
            <v>GRC</v>
          </cell>
          <cell r="L2496" t="str">
            <v>OM</v>
          </cell>
          <cell r="M2496" t="str">
            <v>#</v>
          </cell>
          <cell r="N2496" t="str">
            <v>Not assigned</v>
          </cell>
          <cell r="O2496" t="str">
            <v>5033548</v>
          </cell>
        </row>
        <row r="2497">
          <cell r="B2497" t="str">
            <v>E</v>
          </cell>
          <cell r="C2497" t="str">
            <v>Operational Mgmt. &amp; Support</v>
          </cell>
          <cell r="D2497" t="str">
            <v>Gas T&amp;D Operations</v>
          </cell>
          <cell r="E2497" t="str">
            <v>Melvin J. Christopher</v>
          </cell>
          <cell r="H2497" t="str">
            <v>Joel Dickson</v>
          </cell>
          <cell r="I2497" t="str">
            <v>Guadalupe Roush</v>
          </cell>
          <cell r="J2497" t="str">
            <v>GRC</v>
          </cell>
          <cell r="L2497" t="str">
            <v>OS</v>
          </cell>
          <cell r="M2497" t="str">
            <v>#</v>
          </cell>
          <cell r="N2497" t="str">
            <v>Not assigned</v>
          </cell>
          <cell r="O2497" t="str">
            <v>5033789</v>
          </cell>
        </row>
        <row r="2498">
          <cell r="B2498" t="str">
            <v>E</v>
          </cell>
          <cell r="C2498" t="str">
            <v>Operational Mgmt. &amp; Support</v>
          </cell>
          <cell r="D2498" t="str">
            <v>Gas T&amp;D Operations</v>
          </cell>
          <cell r="E2498" t="str">
            <v>Melvin J. Christopher</v>
          </cell>
          <cell r="H2498" t="str">
            <v>Joel Dickson</v>
          </cell>
          <cell r="I2498" t="str">
            <v>Guadalupe Roush</v>
          </cell>
          <cell r="J2498" t="str">
            <v>GRC</v>
          </cell>
          <cell r="L2498" t="str">
            <v>OS</v>
          </cell>
          <cell r="M2498" t="str">
            <v>#</v>
          </cell>
          <cell r="N2498" t="str">
            <v>Not assigned</v>
          </cell>
          <cell r="O2498" t="str">
            <v>5033799</v>
          </cell>
        </row>
        <row r="2499">
          <cell r="B2499" t="str">
            <v>E</v>
          </cell>
          <cell r="C2499" t="str">
            <v>Operational Mgmt. &amp; Support</v>
          </cell>
          <cell r="D2499" t="str">
            <v>Gas T&amp;D Operations</v>
          </cell>
          <cell r="E2499" t="str">
            <v>Melvin J. Christopher</v>
          </cell>
          <cell r="H2499" t="str">
            <v>Kelly Ball</v>
          </cell>
          <cell r="I2499" t="str">
            <v>Andrew Steen</v>
          </cell>
          <cell r="J2499" t="str">
            <v>GRC</v>
          </cell>
          <cell r="L2499" t="str">
            <v>OM</v>
          </cell>
          <cell r="M2499" t="str">
            <v>#</v>
          </cell>
          <cell r="N2499" t="str">
            <v>Not assigned</v>
          </cell>
          <cell r="O2499" t="str">
            <v>5033501</v>
          </cell>
        </row>
        <row r="2500">
          <cell r="B2500" t="str">
            <v>E</v>
          </cell>
          <cell r="C2500" t="str">
            <v>Operational Mgmt. &amp; Support</v>
          </cell>
          <cell r="D2500" t="str">
            <v>Gas T&amp;D Operations</v>
          </cell>
          <cell r="E2500" t="str">
            <v>Melvin J. Christopher</v>
          </cell>
          <cell r="H2500" t="str">
            <v>Sally M. Romero</v>
          </cell>
          <cell r="I2500" t="str">
            <v>Guadalupe Roush</v>
          </cell>
          <cell r="J2500" t="str">
            <v>GRC</v>
          </cell>
          <cell r="L2500" t="str">
            <v>AB</v>
          </cell>
          <cell r="M2500" t="str">
            <v>#</v>
          </cell>
          <cell r="N2500" t="str">
            <v>Not assigned</v>
          </cell>
          <cell r="O2500" t="str">
            <v>5034581</v>
          </cell>
        </row>
        <row r="2501">
          <cell r="B2501" t="str">
            <v>E</v>
          </cell>
          <cell r="C2501" t="str">
            <v>Operational Mgmt. &amp; Support</v>
          </cell>
          <cell r="D2501" t="str">
            <v>Gas T&amp;D Operations</v>
          </cell>
          <cell r="E2501" t="str">
            <v>Melvin J. Christopher</v>
          </cell>
          <cell r="H2501" t="str">
            <v>Sally M. Romero</v>
          </cell>
          <cell r="I2501" t="str">
            <v>Guadalupe Roush</v>
          </cell>
          <cell r="J2501" t="str">
            <v>GRC</v>
          </cell>
          <cell r="L2501" t="str">
            <v>AB</v>
          </cell>
          <cell r="M2501" t="str">
            <v>#</v>
          </cell>
          <cell r="N2501" t="str">
            <v>Not assigned</v>
          </cell>
          <cell r="O2501" t="str">
            <v>5034613</v>
          </cell>
        </row>
        <row r="2502">
          <cell r="B2502" t="str">
            <v>E</v>
          </cell>
          <cell r="C2502" t="str">
            <v>Operational Mgmt. &amp; Support</v>
          </cell>
          <cell r="D2502" t="str">
            <v>Gas T&amp;D Operations</v>
          </cell>
          <cell r="E2502" t="str">
            <v>Melvin J. Christopher</v>
          </cell>
          <cell r="H2502" t="str">
            <v>Sally M. Romero</v>
          </cell>
          <cell r="I2502" t="str">
            <v>Guadalupe Roush</v>
          </cell>
          <cell r="J2502" t="str">
            <v>GRC</v>
          </cell>
          <cell r="L2502" t="str">
            <v>AB</v>
          </cell>
          <cell r="M2502" t="str">
            <v>#</v>
          </cell>
          <cell r="N2502" t="str">
            <v>Not assigned</v>
          </cell>
          <cell r="O2502" t="str">
            <v>5251686</v>
          </cell>
        </row>
        <row r="2503">
          <cell r="B2503" t="str">
            <v>E</v>
          </cell>
          <cell r="C2503" t="str">
            <v>Operational Mgmt. &amp; Support</v>
          </cell>
          <cell r="D2503" t="str">
            <v>Gas T&amp;D Operations</v>
          </cell>
          <cell r="E2503" t="str">
            <v>Melvin J. Christopher</v>
          </cell>
          <cell r="H2503" t="str">
            <v>Sally M. Romero</v>
          </cell>
          <cell r="I2503" t="str">
            <v>Guadalupe Roush</v>
          </cell>
          <cell r="J2503" t="str">
            <v>GRC</v>
          </cell>
          <cell r="L2503" t="str">
            <v>OM</v>
          </cell>
          <cell r="M2503" t="str">
            <v>#</v>
          </cell>
          <cell r="N2503" t="str">
            <v>Not assigned</v>
          </cell>
          <cell r="O2503" t="str">
            <v>5033516</v>
          </cell>
        </row>
        <row r="2504">
          <cell r="B2504" t="str">
            <v>E</v>
          </cell>
          <cell r="C2504" t="str">
            <v>Operational Mgmt. &amp; Support</v>
          </cell>
          <cell r="D2504" t="str">
            <v>Gas T&amp;D Operations</v>
          </cell>
          <cell r="E2504" t="str">
            <v>Melvin J. Christopher</v>
          </cell>
          <cell r="H2504" t="str">
            <v>Sally M. Romero</v>
          </cell>
          <cell r="I2504" t="str">
            <v>Guadalupe Roush</v>
          </cell>
          <cell r="J2504" t="str">
            <v>GRC</v>
          </cell>
          <cell r="L2504" t="str">
            <v>OS</v>
          </cell>
          <cell r="M2504" t="str">
            <v>#</v>
          </cell>
          <cell r="N2504" t="str">
            <v>Not assigned</v>
          </cell>
          <cell r="O2504" t="str">
            <v>5033798</v>
          </cell>
        </row>
        <row r="2505">
          <cell r="B2505" t="str">
            <v>E</v>
          </cell>
          <cell r="C2505" t="str">
            <v>Operational Mgmt. &amp; Support</v>
          </cell>
          <cell r="D2505" t="str">
            <v>Gas T&amp;D Operations</v>
          </cell>
          <cell r="E2505" t="str">
            <v>Melvin J. Christopher</v>
          </cell>
          <cell r="H2505" t="str">
            <v>William E. Mojica</v>
          </cell>
          <cell r="I2505" t="str">
            <v>Guadalupe Roush</v>
          </cell>
          <cell r="J2505" t="str">
            <v>GRC</v>
          </cell>
          <cell r="L2505" t="str">
            <v>OM</v>
          </cell>
          <cell r="M2505" t="str">
            <v>#</v>
          </cell>
          <cell r="N2505" t="str">
            <v>Not assigned</v>
          </cell>
          <cell r="O2505" t="str">
            <v>5033512</v>
          </cell>
        </row>
        <row r="2506">
          <cell r="B2506" t="str">
            <v>E</v>
          </cell>
          <cell r="C2506" t="str">
            <v>Operational Mgmt. &amp; Support</v>
          </cell>
          <cell r="D2506" t="str">
            <v>Gas T&amp;D Operations</v>
          </cell>
          <cell r="E2506" t="str">
            <v>Melvin J. Christopher</v>
          </cell>
          <cell r="H2506" t="str">
            <v>William E. Mojica</v>
          </cell>
          <cell r="I2506" t="str">
            <v>Guadalupe Roush</v>
          </cell>
          <cell r="J2506" t="str">
            <v>GRC</v>
          </cell>
          <cell r="L2506" t="str">
            <v>OM</v>
          </cell>
          <cell r="M2506" t="str">
            <v>#</v>
          </cell>
          <cell r="N2506" t="str">
            <v>Not assigned</v>
          </cell>
          <cell r="O2506" t="str">
            <v>5033532</v>
          </cell>
        </row>
        <row r="2507">
          <cell r="B2507" t="str">
            <v>E</v>
          </cell>
          <cell r="C2507" t="str">
            <v>Operational Mgmt. &amp; Support</v>
          </cell>
          <cell r="D2507" t="str">
            <v>Gas T&amp;D Operations</v>
          </cell>
          <cell r="E2507" t="str">
            <v>Melvin J. Christopher</v>
          </cell>
          <cell r="H2507" t="str">
            <v>William E. Mojica</v>
          </cell>
          <cell r="I2507" t="str">
            <v>Guadalupe Roush</v>
          </cell>
          <cell r="J2507" t="str">
            <v>GRC</v>
          </cell>
          <cell r="L2507" t="str">
            <v>OS</v>
          </cell>
          <cell r="M2507" t="str">
            <v>#</v>
          </cell>
          <cell r="N2507" t="str">
            <v>Not assigned</v>
          </cell>
          <cell r="O2507" t="str">
            <v>5033811</v>
          </cell>
        </row>
        <row r="2508">
          <cell r="B2508" t="str">
            <v>E</v>
          </cell>
          <cell r="C2508" t="str">
            <v>Operational Mgmt. &amp; Support</v>
          </cell>
          <cell r="D2508" t="str">
            <v>Major Projects &amp; Programs</v>
          </cell>
          <cell r="E2508" t="str">
            <v>Kirk Johnson</v>
          </cell>
          <cell r="H2508" t="str">
            <v>Kirk Johnson</v>
          </cell>
          <cell r="I2508" t="str">
            <v>Barbara Moses</v>
          </cell>
          <cell r="J2508" t="str">
            <v>GRC</v>
          </cell>
          <cell r="L2508" t="str">
            <v>AB</v>
          </cell>
          <cell r="M2508" t="str">
            <v>#</v>
          </cell>
          <cell r="N2508" t="str">
            <v>Not assigned</v>
          </cell>
          <cell r="O2508" t="str">
            <v>5034583</v>
          </cell>
        </row>
        <row r="2509">
          <cell r="B2509" t="str">
            <v>E</v>
          </cell>
          <cell r="C2509" t="str">
            <v>Operational Mgmt. &amp; Support</v>
          </cell>
          <cell r="D2509" t="str">
            <v>Major Projects &amp; Programs</v>
          </cell>
          <cell r="E2509" t="str">
            <v>Kirk Johnson</v>
          </cell>
          <cell r="H2509" t="str">
            <v>Kirk Johnson</v>
          </cell>
          <cell r="I2509" t="str">
            <v>Barbara Moses</v>
          </cell>
          <cell r="J2509" t="str">
            <v>GRC</v>
          </cell>
          <cell r="L2509" t="str">
            <v>AB</v>
          </cell>
          <cell r="M2509" t="str">
            <v>#</v>
          </cell>
          <cell r="N2509" t="str">
            <v>Not assigned</v>
          </cell>
          <cell r="O2509" t="str">
            <v>5034619</v>
          </cell>
        </row>
        <row r="2510">
          <cell r="B2510" t="str">
            <v>E</v>
          </cell>
          <cell r="C2510" t="str">
            <v>Operational Mgmt. &amp; Support</v>
          </cell>
          <cell r="D2510" t="str">
            <v>Major Projects &amp; Programs</v>
          </cell>
          <cell r="E2510" t="str">
            <v>Kirk Johnson</v>
          </cell>
          <cell r="H2510" t="str">
            <v>Kirk Johnson</v>
          </cell>
          <cell r="I2510" t="str">
            <v>Barbara Moses</v>
          </cell>
          <cell r="J2510" t="str">
            <v>GRC</v>
          </cell>
          <cell r="L2510" t="str">
            <v>OM</v>
          </cell>
          <cell r="M2510" t="str">
            <v>#</v>
          </cell>
          <cell r="N2510" t="str">
            <v>Not assigned</v>
          </cell>
          <cell r="O2510" t="str">
            <v>5038820</v>
          </cell>
        </row>
        <row r="2511">
          <cell r="B2511" t="str">
            <v>E</v>
          </cell>
          <cell r="C2511" t="str">
            <v>Operational Mgmt. &amp; Support</v>
          </cell>
          <cell r="D2511" t="str">
            <v>Major Projects &amp; Programs</v>
          </cell>
          <cell r="E2511" t="str">
            <v>Kirk Johnson</v>
          </cell>
          <cell r="H2511" t="str">
            <v>Kcammee Vreman</v>
          </cell>
          <cell r="I2511" t="str">
            <v>Barbara Moses</v>
          </cell>
          <cell r="J2511" t="str">
            <v>GRC</v>
          </cell>
          <cell r="L2511" t="str">
            <v>OS</v>
          </cell>
          <cell r="M2511" t="str">
            <v>#</v>
          </cell>
          <cell r="N2511" t="str">
            <v>Not assigned</v>
          </cell>
          <cell r="O2511" t="str">
            <v>5033795</v>
          </cell>
        </row>
        <row r="2512">
          <cell r="B2512" t="str">
            <v>E</v>
          </cell>
          <cell r="C2512" t="str">
            <v>Operational Mgmt. &amp; Support</v>
          </cell>
          <cell r="D2512" t="str">
            <v>Major Projects &amp; Programs</v>
          </cell>
          <cell r="E2512" t="str">
            <v>Kirk Johnson</v>
          </cell>
          <cell r="H2512" t="str">
            <v>Kcammee Vreman</v>
          </cell>
          <cell r="I2512" t="str">
            <v>Barbara Moses</v>
          </cell>
          <cell r="J2512" t="str">
            <v>GRC</v>
          </cell>
          <cell r="L2512" t="str">
            <v>OS</v>
          </cell>
          <cell r="M2512" t="str">
            <v>#</v>
          </cell>
          <cell r="N2512" t="str">
            <v>Not assigned</v>
          </cell>
          <cell r="O2512" t="str">
            <v>5033808</v>
          </cell>
        </row>
        <row r="2513">
          <cell r="B2513" t="str">
            <v>E</v>
          </cell>
          <cell r="C2513" t="str">
            <v>Operational Mgmt. &amp; Support</v>
          </cell>
          <cell r="D2513" t="str">
            <v>Super Gas Ops</v>
          </cell>
          <cell r="E2513" t="str">
            <v>Vincent Gaeto</v>
          </cell>
          <cell r="H2513" t="str">
            <v>Dan Jarmel</v>
          </cell>
          <cell r="I2513" t="str">
            <v>Swapnil Lall</v>
          </cell>
          <cell r="J2513" t="str">
            <v>GRC</v>
          </cell>
          <cell r="L2513" t="str">
            <v>OS</v>
          </cell>
          <cell r="M2513" t="str">
            <v>#</v>
          </cell>
          <cell r="N2513" t="str">
            <v>Not assigned</v>
          </cell>
          <cell r="O2513" t="str">
            <v>5033821</v>
          </cell>
        </row>
        <row r="2514">
          <cell r="B2514" t="str">
            <v>E</v>
          </cell>
          <cell r="C2514" t="str">
            <v>Operational Mgmt. &amp; Support</v>
          </cell>
          <cell r="D2514" t="str">
            <v>Super Gas Ops</v>
          </cell>
          <cell r="E2514" t="str">
            <v>Vincent Gaeto</v>
          </cell>
          <cell r="H2514" t="str">
            <v>Jennifer Burrows</v>
          </cell>
          <cell r="I2514" t="str">
            <v>Swapnil Lall</v>
          </cell>
          <cell r="J2514" t="str">
            <v>GRC</v>
          </cell>
          <cell r="L2514" t="str">
            <v>OS</v>
          </cell>
          <cell r="M2514" t="str">
            <v>#</v>
          </cell>
          <cell r="N2514" t="str">
            <v>Not assigned</v>
          </cell>
          <cell r="O2514" t="str">
            <v>5033794</v>
          </cell>
        </row>
        <row r="2515">
          <cell r="B2515" t="str">
            <v>E</v>
          </cell>
          <cell r="C2515" t="str">
            <v>Operational Mgmt. &amp; Support</v>
          </cell>
          <cell r="D2515" t="str">
            <v>Super Gas Ops</v>
          </cell>
          <cell r="E2515" t="str">
            <v>Vincent Gaeto</v>
          </cell>
          <cell r="H2515" t="str">
            <v>Jennifer Burrows</v>
          </cell>
          <cell r="I2515" t="str">
            <v>Swapnil Lall</v>
          </cell>
          <cell r="J2515" t="str">
            <v>GRC</v>
          </cell>
          <cell r="L2515" t="str">
            <v>OS</v>
          </cell>
          <cell r="M2515" t="str">
            <v>#</v>
          </cell>
          <cell r="N2515" t="str">
            <v>Not assigned</v>
          </cell>
          <cell r="O2515" t="str">
            <v>5033805</v>
          </cell>
        </row>
        <row r="2516">
          <cell r="B2516" t="str">
            <v>E</v>
          </cell>
          <cell r="C2516" t="str">
            <v>Operational Mgmt. &amp; Support</v>
          </cell>
          <cell r="D2516" t="str">
            <v>Super Gas Ops</v>
          </cell>
          <cell r="E2516" t="str">
            <v>Vincent Gaeto</v>
          </cell>
          <cell r="H2516" t="str">
            <v>Vincent Gaeto</v>
          </cell>
          <cell r="I2516" t="str">
            <v>Dilara Muftuoglu</v>
          </cell>
          <cell r="J2516" t="str">
            <v>GRC</v>
          </cell>
          <cell r="L2516" t="str">
            <v>AB</v>
          </cell>
          <cell r="M2516" t="str">
            <v>#</v>
          </cell>
          <cell r="N2516" t="str">
            <v>Not assigned</v>
          </cell>
          <cell r="O2516" t="str">
            <v>5036258</v>
          </cell>
        </row>
        <row r="2517">
          <cell r="B2517" t="str">
            <v>E</v>
          </cell>
          <cell r="C2517" t="str">
            <v>Operational Mgmt. &amp; Support</v>
          </cell>
          <cell r="D2517" t="str">
            <v>Super Gas Ops</v>
          </cell>
          <cell r="E2517" t="str">
            <v>Vincent Gaeto</v>
          </cell>
          <cell r="H2517" t="str">
            <v>Vincent Gaeto</v>
          </cell>
          <cell r="I2517" t="str">
            <v>Dilara Muftuoglu</v>
          </cell>
          <cell r="J2517" t="str">
            <v>GRC</v>
          </cell>
          <cell r="L2517" t="str">
            <v>OS</v>
          </cell>
          <cell r="M2517" t="str">
            <v>#</v>
          </cell>
          <cell r="N2517" t="str">
            <v>Not assigned</v>
          </cell>
          <cell r="O2517" t="str">
            <v>5033517</v>
          </cell>
        </row>
        <row r="2518">
          <cell r="B2518" t="str">
            <v>E</v>
          </cell>
          <cell r="C2518" t="str">
            <v>Operational Mgmt. &amp; Support</v>
          </cell>
          <cell r="D2518" t="str">
            <v>Super Gas Ops</v>
          </cell>
          <cell r="E2518" t="str">
            <v>Vincent Gaeto</v>
          </cell>
          <cell r="H2518" t="str">
            <v>Jennifer Burrows</v>
          </cell>
          <cell r="I2518" t="str">
            <v>Swapnil Lall</v>
          </cell>
          <cell r="J2518" t="str">
            <v>GRC</v>
          </cell>
          <cell r="L2518" t="str">
            <v>OS</v>
          </cell>
          <cell r="M2518" t="str">
            <v>#</v>
          </cell>
          <cell r="N2518" t="str">
            <v>Not assigned</v>
          </cell>
          <cell r="O2518" t="str">
            <v>5033793</v>
          </cell>
        </row>
        <row r="2519">
          <cell r="B2519" t="str">
            <v>E</v>
          </cell>
          <cell r="C2519" t="str">
            <v>SCV- Asset &amp; Risk Management</v>
          </cell>
          <cell r="D2519" t="str">
            <v>Asset &amp; Risk Management</v>
          </cell>
          <cell r="E2519" t="str">
            <v>Sumeet Singh</v>
          </cell>
          <cell r="H2519" t="str">
            <v>Andrew Abranches</v>
          </cell>
          <cell r="I2519" t="str">
            <v>Nicole De La Torre</v>
          </cell>
          <cell r="J2519" t="str">
            <v>GRC</v>
          </cell>
          <cell r="L2519" t="str">
            <v>AB</v>
          </cell>
          <cell r="M2519" t="str">
            <v>#</v>
          </cell>
          <cell r="N2519" t="str">
            <v>Not assigned</v>
          </cell>
          <cell r="O2519" t="str">
            <v>5041532</v>
          </cell>
        </row>
        <row r="2520">
          <cell r="B2520" t="str">
            <v>E</v>
          </cell>
          <cell r="C2520" t="str">
            <v>SCV- Major Projects &amp; Programs</v>
          </cell>
          <cell r="D2520" t="str">
            <v>Asset &amp; Risk Management</v>
          </cell>
          <cell r="E2520" t="str">
            <v>Sumeet Singh</v>
          </cell>
          <cell r="H2520" t="str">
            <v>Andrew Abranches</v>
          </cell>
          <cell r="I2520" t="str">
            <v>Nicole De La Torre</v>
          </cell>
          <cell r="J2520" t="str">
            <v>GRC</v>
          </cell>
          <cell r="L2520" t="str">
            <v>AB</v>
          </cell>
          <cell r="M2520" t="str">
            <v>#</v>
          </cell>
          <cell r="N2520" t="str">
            <v>Not assigned</v>
          </cell>
          <cell r="O2520" t="str">
            <v>5041535</v>
          </cell>
        </row>
        <row r="2521">
          <cell r="B2521" t="str">
            <v>E</v>
          </cell>
          <cell r="C2521" t="str">
            <v>SCV-Engineering &amp; Design</v>
          </cell>
          <cell r="D2521" t="str">
            <v>Asset &amp; Risk Management</v>
          </cell>
          <cell r="E2521" t="str">
            <v>Sumeet Singh</v>
          </cell>
          <cell r="H2521" t="str">
            <v>Andrew Abranches</v>
          </cell>
          <cell r="I2521" t="str">
            <v>Nicole De La Torre</v>
          </cell>
          <cell r="J2521" t="str">
            <v>GRC</v>
          </cell>
          <cell r="L2521" t="str">
            <v>AB</v>
          </cell>
          <cell r="M2521" t="str">
            <v>#</v>
          </cell>
          <cell r="N2521" t="str">
            <v>Not assigned</v>
          </cell>
          <cell r="O2521" t="str">
            <v>5041534</v>
          </cell>
        </row>
        <row r="2522">
          <cell r="B2522" t="str">
            <v>E</v>
          </cell>
          <cell r="C2522" t="str">
            <v>SCV-Gas System Operations</v>
          </cell>
          <cell r="D2522" t="str">
            <v>Asset &amp; Risk Management</v>
          </cell>
          <cell r="E2522" t="str">
            <v>Sumeet Singh</v>
          </cell>
          <cell r="H2522" t="str">
            <v>Andrew Abranches</v>
          </cell>
          <cell r="I2522" t="str">
            <v>Nicole De La Torre</v>
          </cell>
          <cell r="J2522" t="str">
            <v>GRC</v>
          </cell>
          <cell r="L2522" t="str">
            <v>AB</v>
          </cell>
          <cell r="M2522" t="str">
            <v>#</v>
          </cell>
          <cell r="N2522" t="str">
            <v>Not assigned</v>
          </cell>
          <cell r="O2522" t="str">
            <v>5041533</v>
          </cell>
        </row>
        <row r="2523">
          <cell r="B2523" t="str">
            <v>E</v>
          </cell>
          <cell r="C2523" t="str">
            <v>SCV-Gas T&amp;D Construction</v>
          </cell>
          <cell r="D2523" t="str">
            <v>Asset &amp; Risk Management</v>
          </cell>
          <cell r="E2523" t="str">
            <v>Sumeet Singh</v>
          </cell>
          <cell r="H2523" t="str">
            <v>Andrew Abranches</v>
          </cell>
          <cell r="I2523" t="str">
            <v>Nicole De La Torre</v>
          </cell>
          <cell r="J2523" t="str">
            <v>GRC</v>
          </cell>
          <cell r="L2523" t="str">
            <v>AB</v>
          </cell>
          <cell r="M2523" t="str">
            <v>#</v>
          </cell>
          <cell r="N2523" t="str">
            <v>Not assigned</v>
          </cell>
          <cell r="O2523" t="str">
            <v>5041536</v>
          </cell>
        </row>
        <row r="2524">
          <cell r="B2524" t="str">
            <v>E</v>
          </cell>
          <cell r="C2524" t="str">
            <v>SCV-Gas T&amp;D Operations</v>
          </cell>
          <cell r="D2524" t="str">
            <v>Asset &amp; Risk Management</v>
          </cell>
          <cell r="E2524" t="str">
            <v>Sumeet Singh</v>
          </cell>
          <cell r="H2524" t="str">
            <v>Andrew Abranches</v>
          </cell>
          <cell r="I2524" t="str">
            <v>Nicole De La Torre</v>
          </cell>
          <cell r="J2524" t="str">
            <v>GRC</v>
          </cell>
          <cell r="L2524" t="str">
            <v>AB</v>
          </cell>
          <cell r="M2524" t="str">
            <v>#</v>
          </cell>
          <cell r="N2524" t="str">
            <v>Not assigned</v>
          </cell>
          <cell r="O2524" t="str">
            <v>5041537</v>
          </cell>
        </row>
        <row r="2525">
          <cell r="B2525" t="str">
            <v>E</v>
          </cell>
          <cell r="C2525" t="str">
            <v>Technology</v>
          </cell>
          <cell r="D2525" t="str">
            <v>Asset &amp; Risk Management</v>
          </cell>
          <cell r="E2525" t="str">
            <v>Sumeet Singh</v>
          </cell>
          <cell r="H2525" t="str">
            <v>Joe Sanzo</v>
          </cell>
          <cell r="I2525" t="str">
            <v>Sandra Morales</v>
          </cell>
          <cell r="J2525" t="str">
            <v>GRC</v>
          </cell>
          <cell r="L2525" t="str">
            <v>JV</v>
          </cell>
          <cell r="M2525" t="str">
            <v>JVA</v>
          </cell>
          <cell r="N2525" t="str">
            <v>ASvcs: Development</v>
          </cell>
          <cell r="O2525" t="str">
            <v>5024351</v>
          </cell>
        </row>
        <row r="2526">
          <cell r="B2526" t="str">
            <v>E</v>
          </cell>
          <cell r="C2526" t="str">
            <v>Technology</v>
          </cell>
          <cell r="D2526" t="str">
            <v>Asset &amp; Risk Management</v>
          </cell>
          <cell r="E2526" t="str">
            <v>Sumeet Singh</v>
          </cell>
          <cell r="H2526" t="str">
            <v>Joe Sanzo</v>
          </cell>
          <cell r="I2526" t="str">
            <v>Sandra Morales</v>
          </cell>
          <cell r="J2526" t="str">
            <v>GRC</v>
          </cell>
          <cell r="L2526" t="str">
            <v>JV</v>
          </cell>
          <cell r="M2526" t="str">
            <v>JVA</v>
          </cell>
          <cell r="N2526" t="str">
            <v>ASvcs: Development</v>
          </cell>
          <cell r="O2526" t="str">
            <v>5028033</v>
          </cell>
        </row>
        <row r="2527">
          <cell r="B2527" t="str">
            <v>E</v>
          </cell>
          <cell r="C2527" t="str">
            <v>Technology</v>
          </cell>
          <cell r="D2527" t="str">
            <v>Asset &amp; Risk Management</v>
          </cell>
          <cell r="E2527" t="str">
            <v>Sumeet Singh</v>
          </cell>
          <cell r="H2527" t="str">
            <v>Joe Sanzo</v>
          </cell>
          <cell r="I2527" t="str">
            <v>Sandra Morales</v>
          </cell>
          <cell r="J2527" t="str">
            <v>GRC</v>
          </cell>
          <cell r="L2527" t="str">
            <v>JV</v>
          </cell>
          <cell r="M2527" t="str">
            <v>JVA</v>
          </cell>
          <cell r="N2527" t="str">
            <v>ASvcs: Development</v>
          </cell>
          <cell r="O2527" t="str">
            <v>5029354</v>
          </cell>
        </row>
        <row r="2528">
          <cell r="B2528" t="str">
            <v>E</v>
          </cell>
          <cell r="C2528" t="str">
            <v>Technology</v>
          </cell>
          <cell r="D2528" t="str">
            <v>Asset &amp; Risk Management</v>
          </cell>
          <cell r="E2528" t="str">
            <v>Sumeet Singh</v>
          </cell>
          <cell r="H2528" t="str">
            <v>Joe Sanzo</v>
          </cell>
          <cell r="I2528" t="str">
            <v>Sandra Morales</v>
          </cell>
          <cell r="J2528" t="str">
            <v>GRC</v>
          </cell>
          <cell r="L2528" t="str">
            <v>JV</v>
          </cell>
          <cell r="M2528" t="str">
            <v>JVA</v>
          </cell>
          <cell r="N2528" t="str">
            <v>ASvcs: Development</v>
          </cell>
          <cell r="O2528" t="str">
            <v>5033283</v>
          </cell>
        </row>
        <row r="2529">
          <cell r="B2529" t="str">
            <v>E</v>
          </cell>
          <cell r="C2529" t="str">
            <v>Technology</v>
          </cell>
          <cell r="D2529" t="str">
            <v>Asset &amp; Risk Management</v>
          </cell>
          <cell r="E2529" t="str">
            <v>Sumeet Singh</v>
          </cell>
          <cell r="H2529" t="str">
            <v>Joe Sanzo</v>
          </cell>
          <cell r="I2529" t="str">
            <v>Sandra Morales</v>
          </cell>
          <cell r="J2529" t="str">
            <v>GRC</v>
          </cell>
          <cell r="L2529" t="str">
            <v>JV</v>
          </cell>
          <cell r="M2529" t="str">
            <v>JVA</v>
          </cell>
          <cell r="N2529" t="str">
            <v>ASvcs: Development</v>
          </cell>
          <cell r="O2529" t="str">
            <v>5038749</v>
          </cell>
        </row>
        <row r="2530">
          <cell r="B2530" t="str">
            <v>E</v>
          </cell>
          <cell r="C2530" t="str">
            <v>Technology</v>
          </cell>
          <cell r="D2530" t="str">
            <v>Asset &amp; Risk Management</v>
          </cell>
          <cell r="E2530" t="str">
            <v>Sumeet Singh</v>
          </cell>
          <cell r="H2530" t="str">
            <v>Joe Sanzo</v>
          </cell>
          <cell r="I2530" t="str">
            <v>Sandra Morales</v>
          </cell>
          <cell r="J2530" t="str">
            <v>GRC</v>
          </cell>
          <cell r="L2530" t="str">
            <v>JV</v>
          </cell>
          <cell r="M2530" t="str">
            <v>JVA</v>
          </cell>
          <cell r="N2530" t="str">
            <v>ASvcs: Development</v>
          </cell>
          <cell r="O2530" t="str">
            <v>5038750</v>
          </cell>
        </row>
        <row r="2531">
          <cell r="B2531" t="str">
            <v>E</v>
          </cell>
          <cell r="C2531" t="str">
            <v>Technology</v>
          </cell>
          <cell r="D2531" t="str">
            <v>Asset &amp; Risk Management</v>
          </cell>
          <cell r="E2531" t="str">
            <v>Sumeet Singh</v>
          </cell>
          <cell r="H2531" t="str">
            <v>Joe Sanzo</v>
          </cell>
          <cell r="I2531" t="str">
            <v>Sandra Morales</v>
          </cell>
          <cell r="J2531" t="str">
            <v>GRC</v>
          </cell>
          <cell r="L2531" t="str">
            <v>JV</v>
          </cell>
          <cell r="M2531" t="str">
            <v>JVA</v>
          </cell>
          <cell r="N2531" t="str">
            <v>ASvcs: Development</v>
          </cell>
          <cell r="O2531" t="str">
            <v>5038751</v>
          </cell>
        </row>
        <row r="2532">
          <cell r="B2532" t="str">
            <v>E</v>
          </cell>
          <cell r="C2532" t="str">
            <v>Technology</v>
          </cell>
          <cell r="D2532" t="str">
            <v>Asset &amp; Risk Management</v>
          </cell>
          <cell r="E2532" t="str">
            <v>Sumeet Singh</v>
          </cell>
          <cell r="H2532" t="str">
            <v>Joe Sanzo</v>
          </cell>
          <cell r="I2532" t="str">
            <v>Sandra Morales</v>
          </cell>
          <cell r="J2532" t="str">
            <v>GRC</v>
          </cell>
          <cell r="L2532" t="str">
            <v>JV</v>
          </cell>
          <cell r="M2532" t="str">
            <v>JVA</v>
          </cell>
          <cell r="N2532" t="str">
            <v>ASvcs: Development</v>
          </cell>
          <cell r="O2532" t="str">
            <v>5038752</v>
          </cell>
        </row>
        <row r="2533">
          <cell r="B2533" t="str">
            <v>E</v>
          </cell>
          <cell r="C2533" t="str">
            <v>Technology</v>
          </cell>
          <cell r="D2533" t="str">
            <v>Asset &amp; Risk Management</v>
          </cell>
          <cell r="E2533" t="str">
            <v>Sumeet Singh</v>
          </cell>
          <cell r="H2533" t="str">
            <v>Joe Sanzo</v>
          </cell>
          <cell r="I2533" t="str">
            <v>Sandra Morales</v>
          </cell>
          <cell r="J2533" t="str">
            <v>GRC</v>
          </cell>
          <cell r="L2533" t="str">
            <v>JV</v>
          </cell>
          <cell r="M2533" t="str">
            <v>JVA</v>
          </cell>
          <cell r="N2533" t="str">
            <v>ASvcs: Development</v>
          </cell>
          <cell r="O2533" t="str">
            <v>5038753</v>
          </cell>
        </row>
        <row r="2534">
          <cell r="B2534" t="str">
            <v>E</v>
          </cell>
          <cell r="C2534" t="str">
            <v>Technology</v>
          </cell>
          <cell r="D2534" t="str">
            <v>Asset &amp; Risk Management</v>
          </cell>
          <cell r="E2534" t="str">
            <v>Sumeet Singh</v>
          </cell>
          <cell r="H2534" t="str">
            <v>Joe Sanzo</v>
          </cell>
          <cell r="I2534" t="str">
            <v>Sandra Morales</v>
          </cell>
          <cell r="J2534" t="str">
            <v>GRC</v>
          </cell>
          <cell r="L2534" t="str">
            <v>JV</v>
          </cell>
          <cell r="M2534" t="str">
            <v>JVA</v>
          </cell>
          <cell r="N2534" t="str">
            <v>ASvcs: Development</v>
          </cell>
          <cell r="O2534" t="str">
            <v>5038754</v>
          </cell>
        </row>
        <row r="2535">
          <cell r="B2535" t="str">
            <v>E</v>
          </cell>
          <cell r="C2535" t="str">
            <v>Technology</v>
          </cell>
          <cell r="D2535" t="str">
            <v>Asset &amp; Risk Management</v>
          </cell>
          <cell r="E2535" t="str">
            <v>Sumeet Singh</v>
          </cell>
          <cell r="H2535" t="str">
            <v>Joe Sanzo</v>
          </cell>
          <cell r="I2535" t="str">
            <v>Sandra Morales</v>
          </cell>
          <cell r="J2535" t="str">
            <v>GRC</v>
          </cell>
          <cell r="L2535" t="str">
            <v>JV</v>
          </cell>
          <cell r="M2535" t="str">
            <v>JVA</v>
          </cell>
          <cell r="N2535" t="str">
            <v>ASvcs: Development</v>
          </cell>
          <cell r="O2535" t="str">
            <v>5038755</v>
          </cell>
        </row>
        <row r="2536">
          <cell r="B2536" t="str">
            <v>E</v>
          </cell>
          <cell r="C2536" t="str">
            <v>Technology</v>
          </cell>
          <cell r="D2536" t="str">
            <v>Asset &amp; Risk Management</v>
          </cell>
          <cell r="E2536" t="str">
            <v>Sumeet Singh</v>
          </cell>
          <cell r="H2536" t="str">
            <v>Joe Sanzo</v>
          </cell>
          <cell r="I2536" t="str">
            <v>Sandra Morales</v>
          </cell>
          <cell r="J2536" t="str">
            <v>GRC</v>
          </cell>
          <cell r="L2536" t="str">
            <v>JV</v>
          </cell>
          <cell r="M2536" t="str">
            <v>JVA</v>
          </cell>
          <cell r="N2536" t="str">
            <v>ASvcs: Development</v>
          </cell>
          <cell r="O2536" t="str">
            <v>5038756</v>
          </cell>
        </row>
        <row r="2537">
          <cell r="B2537" t="str">
            <v>E</v>
          </cell>
          <cell r="C2537" t="str">
            <v>Technology</v>
          </cell>
          <cell r="D2537" t="str">
            <v>Asset &amp; Risk Management</v>
          </cell>
          <cell r="E2537" t="str">
            <v>Sumeet Singh</v>
          </cell>
          <cell r="H2537" t="str">
            <v>Joe Sanzo</v>
          </cell>
          <cell r="I2537" t="str">
            <v>Sandra Morales</v>
          </cell>
          <cell r="J2537" t="str">
            <v>GRC</v>
          </cell>
          <cell r="L2537" t="str">
            <v>JV</v>
          </cell>
          <cell r="M2537" t="str">
            <v>JVA</v>
          </cell>
          <cell r="N2537" t="str">
            <v>ASvcs: Development</v>
          </cell>
          <cell r="O2537" t="str">
            <v>5038809</v>
          </cell>
        </row>
        <row r="2538">
          <cell r="B2538" t="str">
            <v>E</v>
          </cell>
          <cell r="C2538" t="str">
            <v>Technology</v>
          </cell>
          <cell r="D2538" t="str">
            <v>Asset &amp; Risk Management</v>
          </cell>
          <cell r="E2538" t="str">
            <v>Sumeet Singh</v>
          </cell>
          <cell r="H2538" t="str">
            <v>Joe Sanzo</v>
          </cell>
          <cell r="I2538" t="str">
            <v>Sandra Morales</v>
          </cell>
          <cell r="J2538" t="str">
            <v>GRC</v>
          </cell>
          <cell r="L2538" t="str">
            <v>JV</v>
          </cell>
          <cell r="M2538" t="str">
            <v>JVA</v>
          </cell>
          <cell r="N2538" t="str">
            <v>ASvcs: Development</v>
          </cell>
          <cell r="O2538" t="str">
            <v>5255172</v>
          </cell>
        </row>
        <row r="2539">
          <cell r="B2539" t="str">
            <v>E</v>
          </cell>
          <cell r="C2539" t="str">
            <v>Work Requested by Others</v>
          </cell>
          <cell r="D2539" t="str">
            <v>Engineering &amp; Design</v>
          </cell>
          <cell r="E2539" t="str">
            <v>Roland Trevino</v>
          </cell>
          <cell r="H2539" t="str">
            <v>Jeffrey Gravelle</v>
          </cell>
          <cell r="I2539" t="str">
            <v>Kevin Liu</v>
          </cell>
          <cell r="J2539" t="str">
            <v>GRC</v>
          </cell>
          <cell r="L2539" t="str">
            <v>LK</v>
          </cell>
          <cell r="M2539" t="str">
            <v>LK7</v>
          </cell>
          <cell r="N2539" t="str">
            <v>WRO Main Relocations - G</v>
          </cell>
          <cell r="O2539" t="str">
            <v>5020209</v>
          </cell>
        </row>
        <row r="2540">
          <cell r="B2540" t="str">
            <v>E</v>
          </cell>
          <cell r="C2540" t="str">
            <v>Work Requested by Others</v>
          </cell>
          <cell r="D2540" t="str">
            <v>Engineering &amp; Design</v>
          </cell>
          <cell r="E2540" t="str">
            <v>Roland Trevino</v>
          </cell>
          <cell r="H2540" t="str">
            <v>Jeffrey Gravelle</v>
          </cell>
          <cell r="I2540" t="str">
            <v>Kevin Liu</v>
          </cell>
          <cell r="J2540" t="str">
            <v>GRC</v>
          </cell>
          <cell r="L2540" t="str">
            <v>LK</v>
          </cell>
          <cell r="M2540" t="str">
            <v>LK7</v>
          </cell>
          <cell r="N2540" t="str">
            <v>WRO Main Relocations - G</v>
          </cell>
          <cell r="O2540" t="str">
            <v>5020211</v>
          </cell>
        </row>
        <row r="2541">
          <cell r="B2541" t="str">
            <v>E</v>
          </cell>
          <cell r="C2541" t="str">
            <v>Work Requested by Others</v>
          </cell>
          <cell r="D2541" t="str">
            <v>Engineering &amp; Design</v>
          </cell>
          <cell r="E2541" t="str">
            <v>Roland Trevino</v>
          </cell>
          <cell r="H2541" t="str">
            <v>Jeffrey Gravelle</v>
          </cell>
          <cell r="I2541" t="str">
            <v>Kevin Liu</v>
          </cell>
          <cell r="J2541" t="str">
            <v>GRC</v>
          </cell>
          <cell r="L2541" t="str">
            <v>LK</v>
          </cell>
          <cell r="M2541" t="str">
            <v>LK7</v>
          </cell>
          <cell r="N2541" t="str">
            <v>WRO Main Relocations - G</v>
          </cell>
          <cell r="O2541" t="str">
            <v>5020213</v>
          </cell>
        </row>
        <row r="2542">
          <cell r="B2542" t="str">
            <v>E</v>
          </cell>
          <cell r="C2542" t="str">
            <v>Work Requested by Others</v>
          </cell>
          <cell r="D2542" t="str">
            <v>Engineering &amp; Design</v>
          </cell>
          <cell r="E2542" t="str">
            <v>Roland Trevino</v>
          </cell>
          <cell r="H2542" t="str">
            <v>Jeffrey Gravelle</v>
          </cell>
          <cell r="I2542" t="str">
            <v>Kevin Liu</v>
          </cell>
          <cell r="J2542" t="str">
            <v>GRC</v>
          </cell>
          <cell r="L2542" t="str">
            <v>LK</v>
          </cell>
          <cell r="M2542" t="str">
            <v>LK7</v>
          </cell>
          <cell r="N2542" t="str">
            <v>WRO Main Relocations - G</v>
          </cell>
          <cell r="O2542" t="str">
            <v>5020215</v>
          </cell>
        </row>
        <row r="2543">
          <cell r="B2543" t="str">
            <v>E</v>
          </cell>
          <cell r="C2543" t="str">
            <v>Work Requested by Others</v>
          </cell>
          <cell r="D2543" t="str">
            <v>Engineering &amp; Design</v>
          </cell>
          <cell r="E2543" t="str">
            <v>Roland Trevino</v>
          </cell>
          <cell r="H2543" t="str">
            <v>Jeffrey Gravelle</v>
          </cell>
          <cell r="I2543" t="str">
            <v>Kevin Liu</v>
          </cell>
          <cell r="J2543" t="str">
            <v>GRC</v>
          </cell>
          <cell r="L2543" t="str">
            <v>LK</v>
          </cell>
          <cell r="M2543" t="str">
            <v>LK7</v>
          </cell>
          <cell r="N2543" t="str">
            <v>WRO Main Relocations - G</v>
          </cell>
          <cell r="O2543" t="str">
            <v>5020216</v>
          </cell>
        </row>
        <row r="2544">
          <cell r="B2544" t="str">
            <v>E</v>
          </cell>
          <cell r="C2544" t="str">
            <v>Work Requested by Others</v>
          </cell>
          <cell r="D2544" t="str">
            <v>Engineering &amp; Design</v>
          </cell>
          <cell r="E2544" t="str">
            <v>Roland Trevino</v>
          </cell>
          <cell r="H2544" t="str">
            <v>Jeffrey Gravelle</v>
          </cell>
          <cell r="I2544" t="str">
            <v>Kevin Liu</v>
          </cell>
          <cell r="J2544" t="str">
            <v>GRC</v>
          </cell>
          <cell r="L2544" t="str">
            <v>LK</v>
          </cell>
          <cell r="M2544" t="str">
            <v>LK7</v>
          </cell>
          <cell r="N2544" t="str">
            <v>WRO Main Relocations - G</v>
          </cell>
          <cell r="O2544" t="str">
            <v>5020217</v>
          </cell>
        </row>
        <row r="2545">
          <cell r="B2545" t="str">
            <v>E</v>
          </cell>
          <cell r="C2545" t="str">
            <v>Work Requested by Others</v>
          </cell>
          <cell r="D2545" t="str">
            <v>Engineering &amp; Design</v>
          </cell>
          <cell r="E2545" t="str">
            <v>Roland Trevino</v>
          </cell>
          <cell r="H2545" t="str">
            <v>Jeffrey Gravelle</v>
          </cell>
          <cell r="I2545" t="str">
            <v>Kevin Liu</v>
          </cell>
          <cell r="J2545" t="str">
            <v>GRC</v>
          </cell>
          <cell r="L2545" t="str">
            <v>LK</v>
          </cell>
          <cell r="M2545" t="str">
            <v>LK7</v>
          </cell>
          <cell r="N2545" t="str">
            <v>WRO Main Relocations - G</v>
          </cell>
          <cell r="O2545" t="str">
            <v>5020222</v>
          </cell>
        </row>
        <row r="2546">
          <cell r="B2546" t="str">
            <v>E</v>
          </cell>
          <cell r="C2546" t="str">
            <v>Work Requested by Others</v>
          </cell>
          <cell r="D2546" t="str">
            <v>Engineering &amp; Design</v>
          </cell>
          <cell r="E2546" t="str">
            <v>Roland Trevino</v>
          </cell>
          <cell r="H2546" t="str">
            <v>Jeffrey Gravelle</v>
          </cell>
          <cell r="I2546" t="str">
            <v>Kevin Liu</v>
          </cell>
          <cell r="J2546" t="str">
            <v>GRC</v>
          </cell>
          <cell r="L2546" t="str">
            <v>LK</v>
          </cell>
          <cell r="M2546" t="str">
            <v>LK7</v>
          </cell>
          <cell r="N2546" t="str">
            <v>WRO Main Relocations - G</v>
          </cell>
          <cell r="O2546" t="str">
            <v>5020223</v>
          </cell>
        </row>
        <row r="2547">
          <cell r="B2547" t="str">
            <v>E</v>
          </cell>
          <cell r="C2547" t="str">
            <v>Work Requested by Others</v>
          </cell>
          <cell r="D2547" t="str">
            <v>Engineering &amp; Design</v>
          </cell>
          <cell r="E2547" t="str">
            <v>Roland Trevino</v>
          </cell>
          <cell r="H2547" t="str">
            <v>Jeffrey Gravelle</v>
          </cell>
          <cell r="I2547" t="str">
            <v>Kevin Liu</v>
          </cell>
          <cell r="J2547" t="str">
            <v>GRC</v>
          </cell>
          <cell r="L2547" t="str">
            <v>LK</v>
          </cell>
          <cell r="M2547" t="str">
            <v>LK7</v>
          </cell>
          <cell r="N2547" t="str">
            <v>WRO Main Relocations - G</v>
          </cell>
          <cell r="O2547" t="str">
            <v>5020235</v>
          </cell>
        </row>
        <row r="2548">
          <cell r="B2548" t="str">
            <v>E</v>
          </cell>
          <cell r="C2548" t="str">
            <v>Work Requested by Others</v>
          </cell>
          <cell r="D2548" t="str">
            <v>Engineering &amp; Design</v>
          </cell>
          <cell r="E2548" t="str">
            <v>Roland Trevino</v>
          </cell>
          <cell r="H2548" t="str">
            <v>Jeffrey Gravelle</v>
          </cell>
          <cell r="I2548" t="str">
            <v>Kevin Liu</v>
          </cell>
          <cell r="J2548" t="str">
            <v>GRC</v>
          </cell>
          <cell r="L2548" t="str">
            <v>LK</v>
          </cell>
          <cell r="M2548" t="str">
            <v>LK7</v>
          </cell>
          <cell r="N2548" t="str">
            <v>WRO Main Relocations - G</v>
          </cell>
          <cell r="O2548" t="str">
            <v>5020236</v>
          </cell>
        </row>
        <row r="2549">
          <cell r="B2549" t="str">
            <v>E</v>
          </cell>
          <cell r="C2549" t="str">
            <v>Work Requested by Others</v>
          </cell>
          <cell r="D2549" t="str">
            <v>Engineering &amp; Design</v>
          </cell>
          <cell r="E2549" t="str">
            <v>Roland Trevino</v>
          </cell>
          <cell r="H2549" t="str">
            <v>Jeffrey Gravelle</v>
          </cell>
          <cell r="I2549" t="str">
            <v>Kevin Liu</v>
          </cell>
          <cell r="J2549" t="str">
            <v>GRC</v>
          </cell>
          <cell r="L2549" t="str">
            <v>LK</v>
          </cell>
          <cell r="M2549" t="str">
            <v>LK7</v>
          </cell>
          <cell r="N2549" t="str">
            <v>WRO Main Relocations - G</v>
          </cell>
          <cell r="O2549" t="str">
            <v>5020238</v>
          </cell>
        </row>
        <row r="2550">
          <cell r="B2550" t="str">
            <v>E</v>
          </cell>
          <cell r="C2550" t="str">
            <v>Work Requested by Others</v>
          </cell>
          <cell r="D2550" t="str">
            <v>Engineering &amp; Design</v>
          </cell>
          <cell r="E2550" t="str">
            <v>Roland Trevino</v>
          </cell>
          <cell r="H2550" t="str">
            <v>Jeffrey Gravelle</v>
          </cell>
          <cell r="I2550" t="str">
            <v>Kevin Liu</v>
          </cell>
          <cell r="J2550" t="str">
            <v>GRC</v>
          </cell>
          <cell r="L2550" t="str">
            <v>LK</v>
          </cell>
          <cell r="M2550" t="str">
            <v>LK7</v>
          </cell>
          <cell r="N2550" t="str">
            <v>WRO Main Relocations - G</v>
          </cell>
          <cell r="O2550" t="str">
            <v>5020239</v>
          </cell>
        </row>
        <row r="2551">
          <cell r="B2551" t="str">
            <v>E</v>
          </cell>
          <cell r="C2551" t="str">
            <v>Work Requested by Others</v>
          </cell>
          <cell r="D2551" t="str">
            <v>Engineering &amp; Design</v>
          </cell>
          <cell r="E2551" t="str">
            <v>Roland Trevino</v>
          </cell>
          <cell r="H2551" t="str">
            <v>Jeffrey Gravelle</v>
          </cell>
          <cell r="I2551" t="str">
            <v>Kevin Liu</v>
          </cell>
          <cell r="J2551" t="str">
            <v>GRC</v>
          </cell>
          <cell r="L2551" t="str">
            <v>LK</v>
          </cell>
          <cell r="M2551" t="str">
            <v>LK7</v>
          </cell>
          <cell r="N2551" t="str">
            <v>WRO Main Relocations - G</v>
          </cell>
          <cell r="O2551" t="str">
            <v>5020243</v>
          </cell>
        </row>
        <row r="2552">
          <cell r="B2552" t="str">
            <v>E</v>
          </cell>
          <cell r="C2552" t="str">
            <v>Work Requested by Others</v>
          </cell>
          <cell r="D2552" t="str">
            <v>Engineering &amp; Design</v>
          </cell>
          <cell r="E2552" t="str">
            <v>Roland Trevino</v>
          </cell>
          <cell r="H2552" t="str">
            <v>Jeffrey Gravelle</v>
          </cell>
          <cell r="I2552" t="str">
            <v>Kevin Liu</v>
          </cell>
          <cell r="J2552" t="str">
            <v>GRC</v>
          </cell>
          <cell r="L2552" t="str">
            <v>LK</v>
          </cell>
          <cell r="M2552" t="str">
            <v>LK7</v>
          </cell>
          <cell r="N2552" t="str">
            <v>WRO Main Relocations - G</v>
          </cell>
          <cell r="O2552" t="str">
            <v>5020246</v>
          </cell>
        </row>
        <row r="2553">
          <cell r="B2553" t="str">
            <v>E</v>
          </cell>
          <cell r="C2553" t="str">
            <v>Work Requested by Others</v>
          </cell>
          <cell r="D2553" t="str">
            <v>Engineering &amp; Design</v>
          </cell>
          <cell r="E2553" t="str">
            <v>Roland Trevino</v>
          </cell>
          <cell r="H2553" t="str">
            <v>Jeffrey Gravelle</v>
          </cell>
          <cell r="I2553" t="str">
            <v>Kevin Liu</v>
          </cell>
          <cell r="J2553" t="str">
            <v>GRC</v>
          </cell>
          <cell r="L2553" t="str">
            <v>LK</v>
          </cell>
          <cell r="M2553" t="str">
            <v>LK7</v>
          </cell>
          <cell r="N2553" t="str">
            <v>WRO Main Relocations - G</v>
          </cell>
          <cell r="O2553" t="str">
            <v>5020247</v>
          </cell>
        </row>
        <row r="2554">
          <cell r="B2554" t="str">
            <v>E</v>
          </cell>
          <cell r="C2554" t="str">
            <v>Work Requested by Others</v>
          </cell>
          <cell r="D2554" t="str">
            <v>Engineering &amp; Design</v>
          </cell>
          <cell r="E2554" t="str">
            <v>Roland Trevino</v>
          </cell>
          <cell r="H2554" t="str">
            <v>Jeffrey Gravelle</v>
          </cell>
          <cell r="I2554" t="str">
            <v>Kevin Liu</v>
          </cell>
          <cell r="J2554" t="str">
            <v>GRC</v>
          </cell>
          <cell r="L2554" t="str">
            <v>LK</v>
          </cell>
          <cell r="M2554" t="str">
            <v>LK7</v>
          </cell>
          <cell r="N2554" t="str">
            <v>WRO Main Relocations - G</v>
          </cell>
          <cell r="O2554" t="str">
            <v>5020248</v>
          </cell>
        </row>
        <row r="2555">
          <cell r="B2555" t="str">
            <v>E</v>
          </cell>
          <cell r="C2555" t="str">
            <v>Work Requested by Others</v>
          </cell>
          <cell r="D2555" t="str">
            <v>Engineering &amp; Design</v>
          </cell>
          <cell r="E2555" t="str">
            <v>Roland Trevino</v>
          </cell>
          <cell r="H2555" t="str">
            <v>Jeffrey Gravelle</v>
          </cell>
          <cell r="I2555" t="str">
            <v>Kevin Liu</v>
          </cell>
          <cell r="J2555" t="str">
            <v>GRC</v>
          </cell>
          <cell r="L2555" t="str">
            <v>LK</v>
          </cell>
          <cell r="M2555" t="str">
            <v>LK7</v>
          </cell>
          <cell r="N2555" t="str">
            <v>WRO Main Relocations - G</v>
          </cell>
          <cell r="O2555" t="str">
            <v>5020249</v>
          </cell>
        </row>
        <row r="2556">
          <cell r="B2556" t="str">
            <v>E</v>
          </cell>
          <cell r="C2556" t="str">
            <v>Work Requested by Others</v>
          </cell>
          <cell r="D2556" t="str">
            <v>Engineering &amp; Design</v>
          </cell>
          <cell r="E2556" t="str">
            <v>Roland Trevino</v>
          </cell>
          <cell r="H2556" t="str">
            <v>Jeffrey Gravelle</v>
          </cell>
          <cell r="I2556" t="str">
            <v>Kevin Liu</v>
          </cell>
          <cell r="J2556" t="str">
            <v>GRC</v>
          </cell>
          <cell r="L2556" t="str">
            <v>LK</v>
          </cell>
          <cell r="M2556" t="str">
            <v>LK7</v>
          </cell>
          <cell r="N2556" t="str">
            <v>WRO Main Relocations - G</v>
          </cell>
          <cell r="O2556" t="str">
            <v>5020250</v>
          </cell>
        </row>
        <row r="2557">
          <cell r="B2557" t="str">
            <v>E</v>
          </cell>
          <cell r="C2557" t="str">
            <v>Work Requested by Others</v>
          </cell>
          <cell r="D2557" t="str">
            <v>Engineering &amp; Design</v>
          </cell>
          <cell r="E2557" t="str">
            <v>Roland Trevino</v>
          </cell>
          <cell r="H2557" t="str">
            <v>Jeffrey Gravelle</v>
          </cell>
          <cell r="I2557" t="str">
            <v>Kevin Liu</v>
          </cell>
          <cell r="J2557" t="str">
            <v>GRC</v>
          </cell>
          <cell r="L2557" t="str">
            <v>LK</v>
          </cell>
          <cell r="M2557" t="str">
            <v>LK7</v>
          </cell>
          <cell r="N2557" t="str">
            <v>WRO Main Relocations - G</v>
          </cell>
          <cell r="O2557" t="str">
            <v>5020251</v>
          </cell>
        </row>
        <row r="2558">
          <cell r="B2558" t="str">
            <v>E</v>
          </cell>
          <cell r="C2558" t="str">
            <v>Work Requested by Others</v>
          </cell>
          <cell r="D2558" t="str">
            <v>Engineering &amp; Design</v>
          </cell>
          <cell r="E2558" t="str">
            <v>Roland Trevino</v>
          </cell>
          <cell r="H2558" t="str">
            <v>Jeffrey Gravelle</v>
          </cell>
          <cell r="I2558" t="str">
            <v>Kevin Liu</v>
          </cell>
          <cell r="J2558" t="str">
            <v>GRC</v>
          </cell>
          <cell r="L2558" t="str">
            <v>LK</v>
          </cell>
          <cell r="M2558" t="str">
            <v>LK7</v>
          </cell>
          <cell r="N2558" t="str">
            <v>WRO Main Relocations - G</v>
          </cell>
          <cell r="O2558" t="str">
            <v>5028806</v>
          </cell>
        </row>
        <row r="2559">
          <cell r="B2559" t="str">
            <v>E</v>
          </cell>
          <cell r="C2559" t="str">
            <v>Work Requested by Others</v>
          </cell>
          <cell r="D2559" t="str">
            <v>Engineering &amp; Design</v>
          </cell>
          <cell r="E2559" t="str">
            <v>Roland Trevino</v>
          </cell>
          <cell r="H2559" t="str">
            <v>Jeffrey Gravelle</v>
          </cell>
          <cell r="I2559" t="str">
            <v>Kevin Liu</v>
          </cell>
          <cell r="J2559" t="str">
            <v>GRC</v>
          </cell>
          <cell r="L2559" t="str">
            <v>LK</v>
          </cell>
          <cell r="M2559" t="str">
            <v>LK7</v>
          </cell>
          <cell r="N2559" t="str">
            <v>WRO Main Relocations - G</v>
          </cell>
          <cell r="O2559" t="str">
            <v>5031588</v>
          </cell>
        </row>
        <row r="2560">
          <cell r="B2560" t="str">
            <v>E</v>
          </cell>
          <cell r="C2560" t="str">
            <v>Work Requested by Others</v>
          </cell>
          <cell r="D2560" t="str">
            <v>Engineering &amp; Design</v>
          </cell>
          <cell r="E2560" t="str">
            <v>Roland Trevino</v>
          </cell>
          <cell r="H2560" t="str">
            <v>Jeffrey Gravelle</v>
          </cell>
          <cell r="I2560" t="str">
            <v>Kevin Liu</v>
          </cell>
          <cell r="J2560" t="str">
            <v>GRC</v>
          </cell>
          <cell r="L2560" t="str">
            <v>LK</v>
          </cell>
          <cell r="M2560" t="str">
            <v>LK7</v>
          </cell>
          <cell r="N2560" t="str">
            <v>WRO Main Relocations - G</v>
          </cell>
          <cell r="O2560" t="str">
            <v>5036450</v>
          </cell>
        </row>
        <row r="2561">
          <cell r="B2561" t="str">
            <v>E</v>
          </cell>
          <cell r="C2561" t="str">
            <v>Work Requested by Others</v>
          </cell>
          <cell r="D2561" t="str">
            <v>Engineering &amp; Design</v>
          </cell>
          <cell r="E2561" t="str">
            <v>Roland Trevino</v>
          </cell>
          <cell r="H2561" t="str">
            <v>Jeffrey Gravelle</v>
          </cell>
          <cell r="I2561" t="str">
            <v>Kevin Liu</v>
          </cell>
          <cell r="J2561" t="str">
            <v>GRC</v>
          </cell>
          <cell r="L2561" t="str">
            <v>LK</v>
          </cell>
          <cell r="M2561" t="str">
            <v>LK7</v>
          </cell>
          <cell r="N2561" t="str">
            <v>WRO Main Relocations - G</v>
          </cell>
          <cell r="O2561" t="str">
            <v>5038919</v>
          </cell>
        </row>
        <row r="2562">
          <cell r="B2562" t="str">
            <v>E</v>
          </cell>
          <cell r="C2562" t="str">
            <v>Work Requested by Others</v>
          </cell>
          <cell r="D2562" t="str">
            <v>Engineering &amp; Design</v>
          </cell>
          <cell r="E2562" t="str">
            <v>Roland Trevino</v>
          </cell>
          <cell r="H2562" t="str">
            <v>Jeffrey Gravelle</v>
          </cell>
          <cell r="I2562" t="str">
            <v>Kevin Liu</v>
          </cell>
          <cell r="J2562" t="str">
            <v>GRC</v>
          </cell>
          <cell r="L2562" t="str">
            <v>LK</v>
          </cell>
          <cell r="M2562" t="str">
            <v>LK7</v>
          </cell>
          <cell r="N2562" t="str">
            <v>WRO Main Relocations - G</v>
          </cell>
          <cell r="O2562" t="str">
            <v>5038920</v>
          </cell>
        </row>
        <row r="2563">
          <cell r="B2563" t="str">
            <v>E</v>
          </cell>
          <cell r="C2563" t="str">
            <v>Work Requested by Others</v>
          </cell>
          <cell r="D2563" t="str">
            <v>Engineering &amp; Design</v>
          </cell>
          <cell r="E2563" t="str">
            <v>Roland Trevino</v>
          </cell>
          <cell r="H2563" t="str">
            <v>Jeffrey Gravelle</v>
          </cell>
          <cell r="I2563" t="str">
            <v>Kevin Liu</v>
          </cell>
          <cell r="J2563" t="str">
            <v>GRC</v>
          </cell>
          <cell r="L2563" t="str">
            <v>LK</v>
          </cell>
          <cell r="M2563" t="str">
            <v>LK7</v>
          </cell>
          <cell r="N2563" t="str">
            <v>WRO Main Relocations - G</v>
          </cell>
          <cell r="O2563" t="str">
            <v>5038927</v>
          </cell>
        </row>
        <row r="2564">
          <cell r="B2564" t="str">
            <v>E</v>
          </cell>
          <cell r="C2564" t="str">
            <v>Work Requested by Others</v>
          </cell>
          <cell r="D2564" t="str">
            <v>Engineering &amp; Design</v>
          </cell>
          <cell r="E2564" t="str">
            <v>Roland Trevino</v>
          </cell>
          <cell r="H2564" t="str">
            <v>Jeffrey Gravelle</v>
          </cell>
          <cell r="I2564" t="str">
            <v>Kevin Liu</v>
          </cell>
          <cell r="J2564" t="str">
            <v>GRC</v>
          </cell>
          <cell r="L2564" t="str">
            <v>LK</v>
          </cell>
          <cell r="M2564" t="str">
            <v>LK7</v>
          </cell>
          <cell r="N2564" t="str">
            <v>WRO Main Relocations - G</v>
          </cell>
          <cell r="O2564" t="str">
            <v>5038950</v>
          </cell>
        </row>
        <row r="2565">
          <cell r="B2565" t="str">
            <v>E</v>
          </cell>
          <cell r="C2565" t="str">
            <v>Work Requested by Others</v>
          </cell>
          <cell r="D2565" t="str">
            <v>Engineering &amp; Design</v>
          </cell>
          <cell r="E2565" t="str">
            <v>Roland Trevino</v>
          </cell>
          <cell r="H2565" t="str">
            <v>Jeffrey Gravelle</v>
          </cell>
          <cell r="I2565" t="str">
            <v>Kevin Liu</v>
          </cell>
          <cell r="J2565" t="str">
            <v>GRC</v>
          </cell>
          <cell r="L2565" t="str">
            <v>LK</v>
          </cell>
          <cell r="M2565" t="str">
            <v>LK8</v>
          </cell>
          <cell r="N2565" t="str">
            <v>WRO Relocation Partial Svc - G</v>
          </cell>
          <cell r="O2565" t="str">
            <v>5015869</v>
          </cell>
        </row>
        <row r="2566">
          <cell r="B2566" t="str">
            <v>E</v>
          </cell>
          <cell r="C2566" t="str">
            <v>Work Requested by Others</v>
          </cell>
          <cell r="D2566" t="str">
            <v>Engineering &amp; Design</v>
          </cell>
          <cell r="E2566" t="str">
            <v>Roland Trevino</v>
          </cell>
          <cell r="H2566" t="str">
            <v>Jeffrey Gravelle</v>
          </cell>
          <cell r="I2566" t="str">
            <v>Kevin Liu</v>
          </cell>
          <cell r="J2566" t="str">
            <v>GRC</v>
          </cell>
          <cell r="L2566" t="str">
            <v>LK</v>
          </cell>
          <cell r="M2566" t="str">
            <v>LK8</v>
          </cell>
          <cell r="N2566" t="str">
            <v>WRO Relocation Partial Svc - G</v>
          </cell>
          <cell r="O2566" t="str">
            <v>5015871</v>
          </cell>
        </row>
        <row r="2567">
          <cell r="B2567" t="str">
            <v>E</v>
          </cell>
          <cell r="C2567" t="str">
            <v>Work Requested by Others</v>
          </cell>
          <cell r="D2567" t="str">
            <v>Engineering &amp; Design</v>
          </cell>
          <cell r="E2567" t="str">
            <v>Roland Trevino</v>
          </cell>
          <cell r="H2567" t="str">
            <v>Jeffrey Gravelle</v>
          </cell>
          <cell r="I2567" t="str">
            <v>Kevin Liu</v>
          </cell>
          <cell r="J2567" t="str">
            <v>GRC</v>
          </cell>
          <cell r="L2567" t="str">
            <v>LK</v>
          </cell>
          <cell r="M2567" t="str">
            <v>LK8</v>
          </cell>
          <cell r="N2567" t="str">
            <v>WRO Relocation Partial Svc - G</v>
          </cell>
          <cell r="O2567" t="str">
            <v>5015875</v>
          </cell>
        </row>
        <row r="2568">
          <cell r="B2568" t="str">
            <v>E</v>
          </cell>
          <cell r="C2568" t="str">
            <v>Work Requested by Others</v>
          </cell>
          <cell r="D2568" t="str">
            <v>Engineering &amp; Design</v>
          </cell>
          <cell r="E2568" t="str">
            <v>Roland Trevino</v>
          </cell>
          <cell r="H2568" t="str">
            <v>Jeffrey Gravelle</v>
          </cell>
          <cell r="I2568" t="str">
            <v>Kevin Liu</v>
          </cell>
          <cell r="J2568" t="str">
            <v>GRC</v>
          </cell>
          <cell r="L2568" t="str">
            <v>LK</v>
          </cell>
          <cell r="M2568" t="str">
            <v>LK8</v>
          </cell>
          <cell r="N2568" t="str">
            <v>WRO Relocation Partial Svc - G</v>
          </cell>
          <cell r="O2568" t="str">
            <v>5015879</v>
          </cell>
        </row>
        <row r="2569">
          <cell r="B2569" t="str">
            <v>E</v>
          </cell>
          <cell r="C2569" t="str">
            <v>Work Requested by Others</v>
          </cell>
          <cell r="D2569" t="str">
            <v>Engineering &amp; Design</v>
          </cell>
          <cell r="E2569" t="str">
            <v>Roland Trevino</v>
          </cell>
          <cell r="H2569" t="str">
            <v>Jeffrey Gravelle</v>
          </cell>
          <cell r="I2569" t="str">
            <v>Kevin Liu</v>
          </cell>
          <cell r="J2569" t="str">
            <v>GRC</v>
          </cell>
          <cell r="L2569" t="str">
            <v>LK</v>
          </cell>
          <cell r="M2569" t="str">
            <v>LK8</v>
          </cell>
          <cell r="N2569" t="str">
            <v>WRO Relocation Partial Svc - G</v>
          </cell>
          <cell r="O2569" t="str">
            <v>5015881</v>
          </cell>
        </row>
        <row r="2570">
          <cell r="B2570" t="str">
            <v>E</v>
          </cell>
          <cell r="C2570" t="str">
            <v>Work Requested by Others</v>
          </cell>
          <cell r="D2570" t="str">
            <v>Engineering &amp; Design</v>
          </cell>
          <cell r="E2570" t="str">
            <v>Roland Trevino</v>
          </cell>
          <cell r="H2570" t="str">
            <v>Jeffrey Gravelle</v>
          </cell>
          <cell r="I2570" t="str">
            <v>Kevin Liu</v>
          </cell>
          <cell r="J2570" t="str">
            <v>GRC</v>
          </cell>
          <cell r="L2570" t="str">
            <v>LK</v>
          </cell>
          <cell r="M2570" t="str">
            <v>LK8</v>
          </cell>
          <cell r="N2570" t="str">
            <v>WRO Relocation Partial Svc - G</v>
          </cell>
          <cell r="O2570" t="str">
            <v>5015893</v>
          </cell>
        </row>
        <row r="2571">
          <cell r="B2571" t="str">
            <v>E</v>
          </cell>
          <cell r="C2571" t="str">
            <v>Work Requested by Others</v>
          </cell>
          <cell r="D2571" t="str">
            <v>Engineering &amp; Design</v>
          </cell>
          <cell r="E2571" t="str">
            <v>Roland Trevino</v>
          </cell>
          <cell r="H2571" t="str">
            <v>Jeffrey Gravelle</v>
          </cell>
          <cell r="I2571" t="str">
            <v>Kevin Liu</v>
          </cell>
          <cell r="J2571" t="str">
            <v>GRC</v>
          </cell>
          <cell r="L2571" t="str">
            <v>LK</v>
          </cell>
          <cell r="M2571" t="str">
            <v>LK8</v>
          </cell>
          <cell r="N2571" t="str">
            <v>WRO Relocation Partial Svc - G</v>
          </cell>
          <cell r="O2571" t="str">
            <v>5015897</v>
          </cell>
        </row>
        <row r="2572">
          <cell r="B2572" t="str">
            <v>E</v>
          </cell>
          <cell r="C2572" t="str">
            <v>Work Requested by Others</v>
          </cell>
          <cell r="D2572" t="str">
            <v>Engineering &amp; Design</v>
          </cell>
          <cell r="E2572" t="str">
            <v>Roland Trevino</v>
          </cell>
          <cell r="H2572" t="str">
            <v>Jeffrey Gravelle</v>
          </cell>
          <cell r="I2572" t="str">
            <v>Kevin Liu</v>
          </cell>
          <cell r="J2572" t="str">
            <v>GRC</v>
          </cell>
          <cell r="L2572" t="str">
            <v>LK</v>
          </cell>
          <cell r="M2572" t="str">
            <v>LK8</v>
          </cell>
          <cell r="N2572" t="str">
            <v>WRO Relocation Partial Svc - G</v>
          </cell>
          <cell r="O2572" t="str">
            <v>5015899</v>
          </cell>
        </row>
        <row r="2573">
          <cell r="B2573" t="str">
            <v>E</v>
          </cell>
          <cell r="C2573" t="str">
            <v>Work Requested by Others</v>
          </cell>
          <cell r="D2573" t="str">
            <v>Engineering &amp; Design</v>
          </cell>
          <cell r="E2573" t="str">
            <v>Roland Trevino</v>
          </cell>
          <cell r="H2573" t="str">
            <v>Jeffrey Gravelle</v>
          </cell>
          <cell r="I2573" t="str">
            <v>Kevin Liu</v>
          </cell>
          <cell r="J2573" t="str">
            <v>GRC</v>
          </cell>
          <cell r="L2573" t="str">
            <v>LK</v>
          </cell>
          <cell r="M2573" t="str">
            <v>LK8</v>
          </cell>
          <cell r="N2573" t="str">
            <v>WRO Relocation Partial Svc - G</v>
          </cell>
          <cell r="O2573" t="str">
            <v>5015903</v>
          </cell>
        </row>
        <row r="2574">
          <cell r="B2574" t="str">
            <v>E</v>
          </cell>
          <cell r="C2574" t="str">
            <v>Work Requested by Others</v>
          </cell>
          <cell r="D2574" t="str">
            <v>Engineering &amp; Design</v>
          </cell>
          <cell r="E2574" t="str">
            <v>Roland Trevino</v>
          </cell>
          <cell r="H2574" t="str">
            <v>Jeffrey Gravelle</v>
          </cell>
          <cell r="I2574" t="str">
            <v>Kevin Liu</v>
          </cell>
          <cell r="J2574" t="str">
            <v>GRC</v>
          </cell>
          <cell r="L2574" t="str">
            <v>LK</v>
          </cell>
          <cell r="M2574" t="str">
            <v>LK8</v>
          </cell>
          <cell r="N2574" t="str">
            <v>WRO Relocation Partial Svc - G</v>
          </cell>
          <cell r="O2574" t="str">
            <v>5020209</v>
          </cell>
        </row>
        <row r="2575">
          <cell r="B2575" t="str">
            <v>E</v>
          </cell>
          <cell r="C2575" t="str">
            <v>Work Requested by Others</v>
          </cell>
          <cell r="D2575" t="str">
            <v>Engineering &amp; Design</v>
          </cell>
          <cell r="E2575" t="str">
            <v>Roland Trevino</v>
          </cell>
          <cell r="H2575" t="str">
            <v>Jeffrey Gravelle</v>
          </cell>
          <cell r="I2575" t="str">
            <v>Kevin Liu</v>
          </cell>
          <cell r="J2575" t="str">
            <v>GRC</v>
          </cell>
          <cell r="L2575" t="str">
            <v>LK</v>
          </cell>
          <cell r="M2575" t="str">
            <v>LK8</v>
          </cell>
          <cell r="N2575" t="str">
            <v>WRO Relocation Partial Svc - G</v>
          </cell>
          <cell r="O2575" t="str">
            <v>5020210</v>
          </cell>
        </row>
        <row r="2576">
          <cell r="B2576" t="str">
            <v>E</v>
          </cell>
          <cell r="C2576" t="str">
            <v>Work Requested by Others</v>
          </cell>
          <cell r="D2576" t="str">
            <v>Engineering &amp; Design</v>
          </cell>
          <cell r="E2576" t="str">
            <v>Roland Trevino</v>
          </cell>
          <cell r="H2576" t="str">
            <v>Jeffrey Gravelle</v>
          </cell>
          <cell r="I2576" t="str">
            <v>Kevin Liu</v>
          </cell>
          <cell r="J2576" t="str">
            <v>GRC</v>
          </cell>
          <cell r="L2576" t="str">
            <v>LK</v>
          </cell>
          <cell r="M2576" t="str">
            <v>LK8</v>
          </cell>
          <cell r="N2576" t="str">
            <v>WRO Relocation Partial Svc - G</v>
          </cell>
          <cell r="O2576" t="str">
            <v>5020211</v>
          </cell>
        </row>
        <row r="2577">
          <cell r="B2577" t="str">
            <v>E</v>
          </cell>
          <cell r="C2577" t="str">
            <v>Work Requested by Others</v>
          </cell>
          <cell r="D2577" t="str">
            <v>Engineering &amp; Design</v>
          </cell>
          <cell r="E2577" t="str">
            <v>Roland Trevino</v>
          </cell>
          <cell r="H2577" t="str">
            <v>Jeffrey Gravelle</v>
          </cell>
          <cell r="I2577" t="str">
            <v>Kevin Liu</v>
          </cell>
          <cell r="J2577" t="str">
            <v>GRC</v>
          </cell>
          <cell r="L2577" t="str">
            <v>LK</v>
          </cell>
          <cell r="M2577" t="str">
            <v>LK8</v>
          </cell>
          <cell r="N2577" t="str">
            <v>WRO Relocation Partial Svc - G</v>
          </cell>
          <cell r="O2577" t="str">
            <v>5020212</v>
          </cell>
        </row>
        <row r="2578">
          <cell r="B2578" t="str">
            <v>E</v>
          </cell>
          <cell r="C2578" t="str">
            <v>Work Requested by Others</v>
          </cell>
          <cell r="D2578" t="str">
            <v>Engineering &amp; Design</v>
          </cell>
          <cell r="E2578" t="str">
            <v>Roland Trevino</v>
          </cell>
          <cell r="H2578" t="str">
            <v>Jeffrey Gravelle</v>
          </cell>
          <cell r="I2578" t="str">
            <v>Kevin Liu</v>
          </cell>
          <cell r="J2578" t="str">
            <v>GRC</v>
          </cell>
          <cell r="L2578" t="str">
            <v>LK</v>
          </cell>
          <cell r="M2578" t="str">
            <v>LK8</v>
          </cell>
          <cell r="N2578" t="str">
            <v>WRO Relocation Partial Svc - G</v>
          </cell>
          <cell r="O2578" t="str">
            <v>5020213</v>
          </cell>
        </row>
        <row r="2579">
          <cell r="B2579" t="str">
            <v>E</v>
          </cell>
          <cell r="C2579" t="str">
            <v>Work Requested by Others</v>
          </cell>
          <cell r="D2579" t="str">
            <v>Engineering &amp; Design</v>
          </cell>
          <cell r="E2579" t="str">
            <v>Roland Trevino</v>
          </cell>
          <cell r="H2579" t="str">
            <v>Jeffrey Gravelle</v>
          </cell>
          <cell r="I2579" t="str">
            <v>Kevin Liu</v>
          </cell>
          <cell r="J2579" t="str">
            <v>GRC</v>
          </cell>
          <cell r="L2579" t="str">
            <v>LK</v>
          </cell>
          <cell r="M2579" t="str">
            <v>LK8</v>
          </cell>
          <cell r="N2579" t="str">
            <v>WRO Relocation Partial Svc - G</v>
          </cell>
          <cell r="O2579" t="str">
            <v>5020214</v>
          </cell>
        </row>
        <row r="2580">
          <cell r="B2580" t="str">
            <v>E</v>
          </cell>
          <cell r="C2580" t="str">
            <v>Work Requested by Others</v>
          </cell>
          <cell r="D2580" t="str">
            <v>Engineering &amp; Design</v>
          </cell>
          <cell r="E2580" t="str">
            <v>Roland Trevino</v>
          </cell>
          <cell r="H2580" t="str">
            <v>Jeffrey Gravelle</v>
          </cell>
          <cell r="I2580" t="str">
            <v>Kevin Liu</v>
          </cell>
          <cell r="J2580" t="str">
            <v>GRC</v>
          </cell>
          <cell r="L2580" t="str">
            <v>LK</v>
          </cell>
          <cell r="M2580" t="str">
            <v>LK8</v>
          </cell>
          <cell r="N2580" t="str">
            <v>WRO Relocation Partial Svc - G</v>
          </cell>
          <cell r="O2580" t="str">
            <v>5020215</v>
          </cell>
        </row>
        <row r="2581">
          <cell r="B2581" t="str">
            <v>E</v>
          </cell>
          <cell r="C2581" t="str">
            <v>Work Requested by Others</v>
          </cell>
          <cell r="D2581" t="str">
            <v>Engineering &amp; Design</v>
          </cell>
          <cell r="E2581" t="str">
            <v>Roland Trevino</v>
          </cell>
          <cell r="H2581" t="str">
            <v>Jeffrey Gravelle</v>
          </cell>
          <cell r="I2581" t="str">
            <v>Kevin Liu</v>
          </cell>
          <cell r="J2581" t="str">
            <v>GRC</v>
          </cell>
          <cell r="L2581" t="str">
            <v>LK</v>
          </cell>
          <cell r="M2581" t="str">
            <v>LK8</v>
          </cell>
          <cell r="N2581" t="str">
            <v>WRO Relocation Partial Svc - G</v>
          </cell>
          <cell r="O2581" t="str">
            <v>5020216</v>
          </cell>
        </row>
        <row r="2582">
          <cell r="B2582" t="str">
            <v>E</v>
          </cell>
          <cell r="C2582" t="str">
            <v>Work Requested by Others</v>
          </cell>
          <cell r="D2582" t="str">
            <v>Engineering &amp; Design</v>
          </cell>
          <cell r="E2582" t="str">
            <v>Roland Trevino</v>
          </cell>
          <cell r="H2582" t="str">
            <v>Jeffrey Gravelle</v>
          </cell>
          <cell r="I2582" t="str">
            <v>Kevin Liu</v>
          </cell>
          <cell r="J2582" t="str">
            <v>GRC</v>
          </cell>
          <cell r="L2582" t="str">
            <v>LK</v>
          </cell>
          <cell r="M2582" t="str">
            <v>LK8</v>
          </cell>
          <cell r="N2582" t="str">
            <v>WRO Relocation Partial Svc - G</v>
          </cell>
          <cell r="O2582" t="str">
            <v>5020220</v>
          </cell>
        </row>
        <row r="2583">
          <cell r="B2583" t="str">
            <v>E</v>
          </cell>
          <cell r="C2583" t="str">
            <v>Work Requested by Others</v>
          </cell>
          <cell r="D2583" t="str">
            <v>Engineering &amp; Design</v>
          </cell>
          <cell r="E2583" t="str">
            <v>Roland Trevino</v>
          </cell>
          <cell r="H2583" t="str">
            <v>Jeffrey Gravelle</v>
          </cell>
          <cell r="I2583" t="str">
            <v>Kevin Liu</v>
          </cell>
          <cell r="J2583" t="str">
            <v>GRC</v>
          </cell>
          <cell r="L2583" t="str">
            <v>LK</v>
          </cell>
          <cell r="M2583" t="str">
            <v>LK8</v>
          </cell>
          <cell r="N2583" t="str">
            <v>WRO Relocation Partial Svc - G</v>
          </cell>
          <cell r="O2583" t="str">
            <v>5020221</v>
          </cell>
        </row>
        <row r="2584">
          <cell r="B2584" t="str">
            <v>E</v>
          </cell>
          <cell r="C2584" t="str">
            <v>Work Requested by Others</v>
          </cell>
          <cell r="D2584" t="str">
            <v>Engineering &amp; Design</v>
          </cell>
          <cell r="E2584" t="str">
            <v>Roland Trevino</v>
          </cell>
          <cell r="H2584" t="str">
            <v>Jeffrey Gravelle</v>
          </cell>
          <cell r="I2584" t="str">
            <v>Kevin Liu</v>
          </cell>
          <cell r="J2584" t="str">
            <v>GRC</v>
          </cell>
          <cell r="L2584" t="str">
            <v>LK</v>
          </cell>
          <cell r="M2584" t="str">
            <v>LK8</v>
          </cell>
          <cell r="N2584" t="str">
            <v>WRO Relocation Partial Svc - G</v>
          </cell>
          <cell r="O2584" t="str">
            <v>5020222</v>
          </cell>
        </row>
        <row r="2585">
          <cell r="B2585" t="str">
            <v>E</v>
          </cell>
          <cell r="C2585" t="str">
            <v>Work Requested by Others</v>
          </cell>
          <cell r="D2585" t="str">
            <v>Engineering &amp; Design</v>
          </cell>
          <cell r="E2585" t="str">
            <v>Roland Trevino</v>
          </cell>
          <cell r="H2585" t="str">
            <v>Jeffrey Gravelle</v>
          </cell>
          <cell r="I2585" t="str">
            <v>Kevin Liu</v>
          </cell>
          <cell r="J2585" t="str">
            <v>GRC</v>
          </cell>
          <cell r="L2585" t="str">
            <v>LK</v>
          </cell>
          <cell r="M2585" t="str">
            <v>LK8</v>
          </cell>
          <cell r="N2585" t="str">
            <v>WRO Relocation Partial Svc - G</v>
          </cell>
          <cell r="O2585" t="str">
            <v>5020223</v>
          </cell>
        </row>
        <row r="2586">
          <cell r="B2586" t="str">
            <v>E</v>
          </cell>
          <cell r="C2586" t="str">
            <v>Work Requested by Others</v>
          </cell>
          <cell r="D2586" t="str">
            <v>Engineering &amp; Design</v>
          </cell>
          <cell r="E2586" t="str">
            <v>Roland Trevino</v>
          </cell>
          <cell r="H2586" t="str">
            <v>Jeffrey Gravelle</v>
          </cell>
          <cell r="I2586" t="str">
            <v>Kevin Liu</v>
          </cell>
          <cell r="J2586" t="str">
            <v>GRC</v>
          </cell>
          <cell r="L2586" t="str">
            <v>LK</v>
          </cell>
          <cell r="M2586" t="str">
            <v>LK8</v>
          </cell>
          <cell r="N2586" t="str">
            <v>WRO Relocation Partial Svc - G</v>
          </cell>
          <cell r="O2586" t="str">
            <v>5020224</v>
          </cell>
        </row>
        <row r="2587">
          <cell r="B2587" t="str">
            <v>E</v>
          </cell>
          <cell r="C2587" t="str">
            <v>Work Requested by Others</v>
          </cell>
          <cell r="D2587" t="str">
            <v>Engineering &amp; Design</v>
          </cell>
          <cell r="E2587" t="str">
            <v>Roland Trevino</v>
          </cell>
          <cell r="H2587" t="str">
            <v>Jeffrey Gravelle</v>
          </cell>
          <cell r="I2587" t="str">
            <v>Kevin Liu</v>
          </cell>
          <cell r="J2587" t="str">
            <v>GRC</v>
          </cell>
          <cell r="L2587" t="str">
            <v>LK</v>
          </cell>
          <cell r="M2587" t="str">
            <v>LK8</v>
          </cell>
          <cell r="N2587" t="str">
            <v>WRO Relocation Partial Svc - G</v>
          </cell>
          <cell r="O2587" t="str">
            <v>5020225</v>
          </cell>
        </row>
        <row r="2588">
          <cell r="B2588" t="str">
            <v>E</v>
          </cell>
          <cell r="C2588" t="str">
            <v>Work Requested by Others</v>
          </cell>
          <cell r="D2588" t="str">
            <v>Engineering &amp; Design</v>
          </cell>
          <cell r="E2588" t="str">
            <v>Roland Trevino</v>
          </cell>
          <cell r="H2588" t="str">
            <v>Jeffrey Gravelle</v>
          </cell>
          <cell r="I2588" t="str">
            <v>Kevin Liu</v>
          </cell>
          <cell r="J2588" t="str">
            <v>GRC</v>
          </cell>
          <cell r="L2588" t="str">
            <v>LK</v>
          </cell>
          <cell r="M2588" t="str">
            <v>LK8</v>
          </cell>
          <cell r="N2588" t="str">
            <v>WRO Relocation Partial Svc - G</v>
          </cell>
          <cell r="O2588" t="str">
            <v>5020226</v>
          </cell>
        </row>
        <row r="2589">
          <cell r="B2589" t="str">
            <v>E</v>
          </cell>
          <cell r="C2589" t="str">
            <v>Work Requested by Others</v>
          </cell>
          <cell r="D2589" t="str">
            <v>Engineering &amp; Design</v>
          </cell>
          <cell r="E2589" t="str">
            <v>Roland Trevino</v>
          </cell>
          <cell r="H2589" t="str">
            <v>Jeffrey Gravelle</v>
          </cell>
          <cell r="I2589" t="str">
            <v>Kevin Liu</v>
          </cell>
          <cell r="J2589" t="str">
            <v>GRC</v>
          </cell>
          <cell r="L2589" t="str">
            <v>LK</v>
          </cell>
          <cell r="M2589" t="str">
            <v>LK8</v>
          </cell>
          <cell r="N2589" t="str">
            <v>WRO Relocation Partial Svc - G</v>
          </cell>
          <cell r="O2589" t="str">
            <v>5020229</v>
          </cell>
        </row>
        <row r="2590">
          <cell r="B2590" t="str">
            <v>E</v>
          </cell>
          <cell r="C2590" t="str">
            <v>Work Requested by Others</v>
          </cell>
          <cell r="D2590" t="str">
            <v>Engineering &amp; Design</v>
          </cell>
          <cell r="E2590" t="str">
            <v>Roland Trevino</v>
          </cell>
          <cell r="H2590" t="str">
            <v>Jeffrey Gravelle</v>
          </cell>
          <cell r="I2590" t="str">
            <v>Kevin Liu</v>
          </cell>
          <cell r="J2590" t="str">
            <v>GRC</v>
          </cell>
          <cell r="L2590" t="str">
            <v>LK</v>
          </cell>
          <cell r="M2590" t="str">
            <v>LK8</v>
          </cell>
          <cell r="N2590" t="str">
            <v>WRO Relocation Partial Svc - G</v>
          </cell>
          <cell r="O2590" t="str">
            <v>5020235</v>
          </cell>
        </row>
        <row r="2591">
          <cell r="B2591" t="str">
            <v>E</v>
          </cell>
          <cell r="C2591" t="str">
            <v>Work Requested by Others</v>
          </cell>
          <cell r="D2591" t="str">
            <v>Engineering &amp; Design</v>
          </cell>
          <cell r="E2591" t="str">
            <v>Roland Trevino</v>
          </cell>
          <cell r="H2591" t="str">
            <v>Jeffrey Gravelle</v>
          </cell>
          <cell r="I2591" t="str">
            <v>Kevin Liu</v>
          </cell>
          <cell r="J2591" t="str">
            <v>GRC</v>
          </cell>
          <cell r="L2591" t="str">
            <v>LK</v>
          </cell>
          <cell r="M2591" t="str">
            <v>LK8</v>
          </cell>
          <cell r="N2591" t="str">
            <v>WRO Relocation Partial Svc - G</v>
          </cell>
          <cell r="O2591" t="str">
            <v>5020236</v>
          </cell>
        </row>
        <row r="2592">
          <cell r="B2592" t="str">
            <v>E</v>
          </cell>
          <cell r="C2592" t="str">
            <v>Work Requested by Others</v>
          </cell>
          <cell r="D2592" t="str">
            <v>Engineering &amp; Design</v>
          </cell>
          <cell r="E2592" t="str">
            <v>Roland Trevino</v>
          </cell>
          <cell r="H2592" t="str">
            <v>Jeffrey Gravelle</v>
          </cell>
          <cell r="I2592" t="str">
            <v>Kevin Liu</v>
          </cell>
          <cell r="J2592" t="str">
            <v>GRC</v>
          </cell>
          <cell r="L2592" t="str">
            <v>LK</v>
          </cell>
          <cell r="M2592" t="str">
            <v>LK8</v>
          </cell>
          <cell r="N2592" t="str">
            <v>WRO Relocation Partial Svc - G</v>
          </cell>
          <cell r="O2592" t="str">
            <v>5020237</v>
          </cell>
        </row>
        <row r="2593">
          <cell r="B2593" t="str">
            <v>E</v>
          </cell>
          <cell r="C2593" t="str">
            <v>Work Requested by Others</v>
          </cell>
          <cell r="D2593" t="str">
            <v>Engineering &amp; Design</v>
          </cell>
          <cell r="E2593" t="str">
            <v>Roland Trevino</v>
          </cell>
          <cell r="H2593" t="str">
            <v>Jeffrey Gravelle</v>
          </cell>
          <cell r="I2593" t="str">
            <v>Kevin Liu</v>
          </cell>
          <cell r="J2593" t="str">
            <v>GRC</v>
          </cell>
          <cell r="L2593" t="str">
            <v>LK</v>
          </cell>
          <cell r="M2593" t="str">
            <v>LK8</v>
          </cell>
          <cell r="N2593" t="str">
            <v>WRO Relocation Partial Svc - G</v>
          </cell>
          <cell r="O2593" t="str">
            <v>5020242</v>
          </cell>
        </row>
        <row r="2594">
          <cell r="B2594" t="str">
            <v>E</v>
          </cell>
          <cell r="C2594" t="str">
            <v>Work Requested by Others</v>
          </cell>
          <cell r="D2594" t="str">
            <v>Engineering &amp; Design</v>
          </cell>
          <cell r="E2594" t="str">
            <v>Roland Trevino</v>
          </cell>
          <cell r="H2594" t="str">
            <v>Jeffrey Gravelle</v>
          </cell>
          <cell r="I2594" t="str">
            <v>Kevin Liu</v>
          </cell>
          <cell r="J2594" t="str">
            <v>GRC</v>
          </cell>
          <cell r="L2594" t="str">
            <v>LK</v>
          </cell>
          <cell r="M2594" t="str">
            <v>LK8</v>
          </cell>
          <cell r="N2594" t="str">
            <v>WRO Relocation Partial Svc - G</v>
          </cell>
          <cell r="O2594" t="str">
            <v>5020243</v>
          </cell>
        </row>
        <row r="2595">
          <cell r="B2595" t="str">
            <v>E</v>
          </cell>
          <cell r="C2595" t="str">
            <v>Work Requested by Others</v>
          </cell>
          <cell r="D2595" t="str">
            <v>Engineering &amp; Design</v>
          </cell>
          <cell r="E2595" t="str">
            <v>Roland Trevino</v>
          </cell>
          <cell r="H2595" t="str">
            <v>Jeffrey Gravelle</v>
          </cell>
          <cell r="I2595" t="str">
            <v>Kevin Liu</v>
          </cell>
          <cell r="J2595" t="str">
            <v>GRC</v>
          </cell>
          <cell r="L2595" t="str">
            <v>LK</v>
          </cell>
          <cell r="M2595" t="str">
            <v>LK8</v>
          </cell>
          <cell r="N2595" t="str">
            <v>WRO Relocation Partial Svc - G</v>
          </cell>
          <cell r="O2595" t="str">
            <v>5020249</v>
          </cell>
        </row>
        <row r="2596">
          <cell r="B2596" t="str">
            <v>E</v>
          </cell>
          <cell r="C2596" t="str">
            <v>Work Requested by Others</v>
          </cell>
          <cell r="D2596" t="str">
            <v>Engineering &amp; Design</v>
          </cell>
          <cell r="E2596" t="str">
            <v>Roland Trevino</v>
          </cell>
          <cell r="H2596" t="str">
            <v>Jeffrey Gravelle</v>
          </cell>
          <cell r="I2596" t="str">
            <v>Kevin Liu</v>
          </cell>
          <cell r="J2596" t="str">
            <v>GRC</v>
          </cell>
          <cell r="L2596" t="str">
            <v>LK</v>
          </cell>
          <cell r="M2596" t="str">
            <v>LK8</v>
          </cell>
          <cell r="N2596" t="str">
            <v>WRO Relocation Partial Svc - G</v>
          </cell>
          <cell r="O2596" t="str">
            <v>5020250</v>
          </cell>
        </row>
        <row r="2597">
          <cell r="B2597" t="str">
            <v>E</v>
          </cell>
          <cell r="C2597" t="str">
            <v>Work Requested by Others</v>
          </cell>
          <cell r="D2597" t="str">
            <v>Engineering &amp; Design</v>
          </cell>
          <cell r="E2597" t="str">
            <v>Roland Trevino</v>
          </cell>
          <cell r="H2597" t="str">
            <v>Jeffrey Gravelle</v>
          </cell>
          <cell r="I2597" t="str">
            <v>Kevin Liu</v>
          </cell>
          <cell r="J2597" t="str">
            <v>GRC</v>
          </cell>
          <cell r="L2597" t="str">
            <v>LK</v>
          </cell>
          <cell r="M2597" t="str">
            <v>LK8</v>
          </cell>
          <cell r="N2597" t="str">
            <v>WRO Relocation Partial Svc - G</v>
          </cell>
          <cell r="O2597" t="str">
            <v>5020252</v>
          </cell>
        </row>
        <row r="2598">
          <cell r="B2598" t="str">
            <v>E</v>
          </cell>
          <cell r="C2598" t="str">
            <v>Work Requested by Others</v>
          </cell>
          <cell r="D2598" t="str">
            <v>Engineering &amp; Design</v>
          </cell>
          <cell r="E2598" t="str">
            <v>Roland Trevino</v>
          </cell>
          <cell r="H2598" t="str">
            <v>Jeffrey Gravelle</v>
          </cell>
          <cell r="I2598" t="str">
            <v>Kevin Liu</v>
          </cell>
          <cell r="J2598" t="str">
            <v>GRC</v>
          </cell>
          <cell r="L2598" t="str">
            <v>LK</v>
          </cell>
          <cell r="M2598" t="str">
            <v>LK8</v>
          </cell>
          <cell r="N2598" t="str">
            <v>WRO Relocation Partial Svc - G</v>
          </cell>
          <cell r="O2598" t="str">
            <v>5020257</v>
          </cell>
        </row>
        <row r="2599">
          <cell r="B2599" t="str">
            <v>E</v>
          </cell>
          <cell r="C2599" t="str">
            <v>Work Requested by Others</v>
          </cell>
          <cell r="D2599" t="str">
            <v>Engineering &amp; Design</v>
          </cell>
          <cell r="E2599" t="str">
            <v>Roland Trevino</v>
          </cell>
          <cell r="H2599" t="str">
            <v>Jeffrey Gravelle</v>
          </cell>
          <cell r="I2599" t="str">
            <v>Kevin Liu</v>
          </cell>
          <cell r="J2599" t="str">
            <v>GRC</v>
          </cell>
          <cell r="L2599" t="str">
            <v>LK</v>
          </cell>
          <cell r="M2599" t="str">
            <v>LK8</v>
          </cell>
          <cell r="N2599" t="str">
            <v>WRO Relocation Partial Svc - G</v>
          </cell>
          <cell r="O2599" t="str">
            <v>5028039</v>
          </cell>
        </row>
        <row r="2600">
          <cell r="B2600" t="str">
            <v>E</v>
          </cell>
          <cell r="C2600" t="str">
            <v>Work Requested by Others</v>
          </cell>
          <cell r="D2600" t="str">
            <v>Engineering &amp; Design</v>
          </cell>
          <cell r="E2600" t="str">
            <v>Roland Trevino</v>
          </cell>
          <cell r="H2600" t="str">
            <v>Jeffrey Gravelle</v>
          </cell>
          <cell r="I2600" t="str">
            <v>Kevin Liu</v>
          </cell>
          <cell r="J2600" t="str">
            <v>GRC</v>
          </cell>
          <cell r="L2600" t="str">
            <v>LK</v>
          </cell>
          <cell r="M2600" t="str">
            <v>LK8</v>
          </cell>
          <cell r="N2600" t="str">
            <v>WRO Relocation Partial Svc - G</v>
          </cell>
          <cell r="O2600" t="str">
            <v>5033253</v>
          </cell>
        </row>
        <row r="2601">
          <cell r="B2601" t="str">
            <v>E</v>
          </cell>
          <cell r="C2601" t="str">
            <v>Work Requested by Others</v>
          </cell>
          <cell r="D2601" t="str">
            <v>Engineering &amp; Design</v>
          </cell>
          <cell r="E2601" t="str">
            <v>Roland Trevino</v>
          </cell>
          <cell r="H2601" t="str">
            <v>Jeffrey Gravelle</v>
          </cell>
          <cell r="I2601" t="str">
            <v>Kevin Liu</v>
          </cell>
          <cell r="J2601" t="str">
            <v>GRC</v>
          </cell>
          <cell r="L2601" t="str">
            <v>LK</v>
          </cell>
          <cell r="M2601" t="str">
            <v>LK8</v>
          </cell>
          <cell r="N2601" t="str">
            <v>WRO Relocation Partial Svc - G</v>
          </cell>
          <cell r="O2601" t="str">
            <v>5033254</v>
          </cell>
        </row>
        <row r="2602">
          <cell r="B2602" t="str">
            <v>E</v>
          </cell>
          <cell r="C2602" t="str">
            <v>Work Requested by Others</v>
          </cell>
          <cell r="D2602" t="str">
            <v>Engineering &amp; Design</v>
          </cell>
          <cell r="E2602" t="str">
            <v>Roland Trevino</v>
          </cell>
          <cell r="H2602" t="str">
            <v>Jeffrey Gravelle</v>
          </cell>
          <cell r="I2602" t="str">
            <v>Kevin Liu</v>
          </cell>
          <cell r="J2602" t="str">
            <v>GRC</v>
          </cell>
          <cell r="L2602" t="str">
            <v>LK</v>
          </cell>
          <cell r="M2602" t="str">
            <v>LK8</v>
          </cell>
          <cell r="N2602" t="str">
            <v>WRO Relocation Partial Svc - G</v>
          </cell>
          <cell r="O2602" t="str">
            <v>5033258</v>
          </cell>
        </row>
        <row r="2603">
          <cell r="B2603" t="str">
            <v>E</v>
          </cell>
          <cell r="C2603" t="str">
            <v>Work Requested by Others</v>
          </cell>
          <cell r="D2603" t="str">
            <v>Engineering &amp; Design</v>
          </cell>
          <cell r="E2603" t="str">
            <v>Roland Trevino</v>
          </cell>
          <cell r="H2603" t="str">
            <v>Jeffrey Gravelle</v>
          </cell>
          <cell r="I2603" t="str">
            <v>Kevin Liu</v>
          </cell>
          <cell r="J2603" t="str">
            <v>GRC</v>
          </cell>
          <cell r="L2603" t="str">
            <v>LK</v>
          </cell>
          <cell r="M2603" t="str">
            <v>LK8</v>
          </cell>
          <cell r="N2603" t="str">
            <v>WRO Relocation Partial Svc - G</v>
          </cell>
          <cell r="O2603" t="str">
            <v>5033260</v>
          </cell>
        </row>
        <row r="2604">
          <cell r="B2604" t="str">
            <v>E</v>
          </cell>
          <cell r="C2604" t="str">
            <v>Work Requested by Others</v>
          </cell>
          <cell r="D2604" t="str">
            <v>Engineering &amp; Design</v>
          </cell>
          <cell r="E2604" t="str">
            <v>Roland Trevino</v>
          </cell>
          <cell r="H2604" t="str">
            <v>Jeffrey Gravelle</v>
          </cell>
          <cell r="I2604" t="str">
            <v>Kevin Liu</v>
          </cell>
          <cell r="J2604" t="str">
            <v>GRC</v>
          </cell>
          <cell r="L2604" t="str">
            <v>LK</v>
          </cell>
          <cell r="M2604" t="str">
            <v>LK8</v>
          </cell>
          <cell r="N2604" t="str">
            <v>WRO Relocation Partial Svc - G</v>
          </cell>
          <cell r="O2604" t="str">
            <v>5033262</v>
          </cell>
        </row>
        <row r="2605">
          <cell r="B2605" t="str">
            <v>E</v>
          </cell>
          <cell r="C2605" t="str">
            <v>Work Requested by Others</v>
          </cell>
          <cell r="D2605" t="str">
            <v>Engineering &amp; Design</v>
          </cell>
          <cell r="E2605" t="str">
            <v>Roland Trevino</v>
          </cell>
          <cell r="H2605" t="str">
            <v>Jeffrey Gravelle</v>
          </cell>
          <cell r="I2605" t="str">
            <v>Kevin Liu</v>
          </cell>
          <cell r="J2605" t="str">
            <v>GRC</v>
          </cell>
          <cell r="L2605" t="str">
            <v>LK</v>
          </cell>
          <cell r="M2605" t="str">
            <v>LK8</v>
          </cell>
          <cell r="N2605" t="str">
            <v>WRO Relocation Partial Svc - G</v>
          </cell>
          <cell r="O2605" t="str">
            <v>5033263</v>
          </cell>
        </row>
        <row r="2606">
          <cell r="B2606" t="str">
            <v>E</v>
          </cell>
          <cell r="C2606" t="str">
            <v>Work Requested by Others</v>
          </cell>
          <cell r="D2606" t="str">
            <v>Engineering &amp; Design</v>
          </cell>
          <cell r="E2606" t="str">
            <v>Roland Trevino</v>
          </cell>
          <cell r="H2606" t="str">
            <v>Jeffrey Gravelle</v>
          </cell>
          <cell r="I2606" t="str">
            <v>Kevin Liu</v>
          </cell>
          <cell r="J2606" t="str">
            <v>GRC</v>
          </cell>
          <cell r="L2606" t="str">
            <v>LK</v>
          </cell>
          <cell r="M2606" t="str">
            <v>LK8</v>
          </cell>
          <cell r="N2606" t="str">
            <v>WRO Relocation Partial Svc - G</v>
          </cell>
          <cell r="O2606" t="str">
            <v>5033264</v>
          </cell>
        </row>
        <row r="2607">
          <cell r="B2607" t="str">
            <v>E</v>
          </cell>
          <cell r="C2607" t="str">
            <v>Work Requested by Others</v>
          </cell>
          <cell r="D2607" t="str">
            <v>Engineering &amp; Design</v>
          </cell>
          <cell r="E2607" t="str">
            <v>Roland Trevino</v>
          </cell>
          <cell r="H2607" t="str">
            <v>Jeffrey Gravelle</v>
          </cell>
          <cell r="I2607" t="str">
            <v>Kevin Liu</v>
          </cell>
          <cell r="J2607" t="str">
            <v>GRC</v>
          </cell>
          <cell r="L2607" t="str">
            <v>LK</v>
          </cell>
          <cell r="M2607" t="str">
            <v>LK8</v>
          </cell>
          <cell r="N2607" t="str">
            <v>WRO Relocation Partial Svc - G</v>
          </cell>
          <cell r="O2607" t="str">
            <v>5033265</v>
          </cell>
        </row>
        <row r="2608">
          <cell r="B2608" t="str">
            <v>E</v>
          </cell>
          <cell r="C2608" t="str">
            <v>Work Requested by Others</v>
          </cell>
          <cell r="D2608" t="str">
            <v>Engineering &amp; Design</v>
          </cell>
          <cell r="E2608" t="str">
            <v>Roland Trevino</v>
          </cell>
          <cell r="H2608" t="str">
            <v>Jeffrey Gravelle</v>
          </cell>
          <cell r="I2608" t="str">
            <v>Kevin Liu</v>
          </cell>
          <cell r="J2608" t="str">
            <v>GRC</v>
          </cell>
          <cell r="L2608" t="str">
            <v>LK</v>
          </cell>
          <cell r="M2608" t="str">
            <v>LK8</v>
          </cell>
          <cell r="N2608" t="str">
            <v>WRO Relocation Partial Svc - G</v>
          </cell>
          <cell r="O2608" t="str">
            <v>5033266</v>
          </cell>
        </row>
        <row r="2609">
          <cell r="B2609" t="str">
            <v>E</v>
          </cell>
          <cell r="C2609" t="str">
            <v>Work Requested by Others</v>
          </cell>
          <cell r="D2609" t="str">
            <v>Engineering &amp; Design</v>
          </cell>
          <cell r="E2609" t="str">
            <v>Roland Trevino</v>
          </cell>
          <cell r="H2609" t="str">
            <v>Jeffrey Gravelle</v>
          </cell>
          <cell r="I2609" t="str">
            <v>Kevin Liu</v>
          </cell>
          <cell r="J2609" t="str">
            <v>GRC</v>
          </cell>
          <cell r="L2609" t="str">
            <v>LK</v>
          </cell>
          <cell r="M2609" t="str">
            <v>LK8</v>
          </cell>
          <cell r="N2609" t="str">
            <v>WRO Relocation Partial Svc - G</v>
          </cell>
          <cell r="O2609" t="str">
            <v>5033267</v>
          </cell>
        </row>
        <row r="2610">
          <cell r="B2610" t="str">
            <v>E</v>
          </cell>
          <cell r="C2610" t="str">
            <v>Work Requested by Others</v>
          </cell>
          <cell r="D2610" t="str">
            <v>Engineering &amp; Design</v>
          </cell>
          <cell r="E2610" t="str">
            <v>Roland Trevino</v>
          </cell>
          <cell r="H2610" t="str">
            <v>Jeffrey Gravelle</v>
          </cell>
          <cell r="I2610" t="str">
            <v>Kevin Liu</v>
          </cell>
          <cell r="J2610" t="str">
            <v>GRC</v>
          </cell>
          <cell r="L2610" t="str">
            <v>LK</v>
          </cell>
          <cell r="M2610" t="str">
            <v>LK8</v>
          </cell>
          <cell r="N2610" t="str">
            <v>WRO Relocation Partial Svc - G</v>
          </cell>
          <cell r="O2610" t="str">
            <v>5036451</v>
          </cell>
        </row>
        <row r="2611">
          <cell r="B2611" t="str">
            <v>E</v>
          </cell>
          <cell r="C2611" t="str">
            <v>Work Requested by Others</v>
          </cell>
          <cell r="D2611" t="str">
            <v>Engineering &amp; Design</v>
          </cell>
          <cell r="E2611" t="str">
            <v>Roland Trevino</v>
          </cell>
          <cell r="H2611" t="str">
            <v>Jeffrey Gravelle</v>
          </cell>
          <cell r="I2611" t="str">
            <v>Kevin Liu</v>
          </cell>
          <cell r="J2611" t="str">
            <v>GRC</v>
          </cell>
          <cell r="L2611" t="str">
            <v>LK</v>
          </cell>
          <cell r="M2611" t="str">
            <v>LK8</v>
          </cell>
          <cell r="N2611" t="str">
            <v>WRO Relocation Partial Svc - G</v>
          </cell>
          <cell r="O2611" t="str">
            <v>5038985</v>
          </cell>
        </row>
        <row r="2612">
          <cell r="B2612" t="str">
            <v>E</v>
          </cell>
          <cell r="C2612" t="str">
            <v>Work Requested by Others</v>
          </cell>
          <cell r="D2612" t="str">
            <v>Engineering &amp; Design</v>
          </cell>
          <cell r="E2612" t="str">
            <v>Roland Trevino</v>
          </cell>
          <cell r="H2612" t="str">
            <v>Jeffrey Gravelle</v>
          </cell>
          <cell r="I2612" t="str">
            <v>Kevin Liu</v>
          </cell>
          <cell r="J2612" t="str">
            <v>GRC</v>
          </cell>
          <cell r="L2612" t="str">
            <v>LK</v>
          </cell>
          <cell r="M2612" t="str">
            <v>LK8</v>
          </cell>
          <cell r="N2612" t="str">
            <v>WRO Relocation Partial Svc - G</v>
          </cell>
          <cell r="O2612" t="str">
            <v>5038987</v>
          </cell>
        </row>
        <row r="2613">
          <cell r="B2613" t="str">
            <v>E</v>
          </cell>
          <cell r="C2613" t="str">
            <v>Work Requested by Others</v>
          </cell>
          <cell r="D2613" t="str">
            <v>Engineering &amp; Design</v>
          </cell>
          <cell r="E2613" t="str">
            <v>Roland Trevino</v>
          </cell>
          <cell r="H2613" t="str">
            <v>Jeffrey Gravelle</v>
          </cell>
          <cell r="I2613" t="str">
            <v>Kevin Liu</v>
          </cell>
          <cell r="J2613" t="str">
            <v>GRC</v>
          </cell>
          <cell r="L2613" t="str">
            <v>LK</v>
          </cell>
          <cell r="M2613" t="str">
            <v>LK8</v>
          </cell>
          <cell r="N2613" t="str">
            <v>WRO Relocation Partial Svc - G</v>
          </cell>
          <cell r="O2613" t="str">
            <v>5038988</v>
          </cell>
        </row>
        <row r="2614">
          <cell r="B2614" t="str">
            <v>E</v>
          </cell>
          <cell r="C2614" t="str">
            <v>Work Requested by Others</v>
          </cell>
          <cell r="D2614" t="str">
            <v>Engineering &amp; Design</v>
          </cell>
          <cell r="E2614" t="str">
            <v>Roland Trevino</v>
          </cell>
          <cell r="H2614" t="str">
            <v>Jeffrey Gravelle</v>
          </cell>
          <cell r="I2614" t="str">
            <v>Kevin Liu</v>
          </cell>
          <cell r="J2614" t="str">
            <v>GRC</v>
          </cell>
          <cell r="L2614" t="str">
            <v>LK</v>
          </cell>
          <cell r="M2614" t="str">
            <v>LK8</v>
          </cell>
          <cell r="N2614" t="str">
            <v>WRO Relocation Partial Svc - G</v>
          </cell>
          <cell r="O2614" t="str">
            <v>5038992</v>
          </cell>
        </row>
        <row r="2615">
          <cell r="B2615" t="str">
            <v>E</v>
          </cell>
          <cell r="C2615" t="str">
            <v>Work Requested by Others</v>
          </cell>
          <cell r="D2615" t="str">
            <v>Engineering &amp; Design</v>
          </cell>
          <cell r="E2615" t="str">
            <v>Roland Trevino</v>
          </cell>
          <cell r="H2615" t="str">
            <v>Jeffrey Gravelle</v>
          </cell>
          <cell r="I2615" t="str">
            <v>Kevin Liu</v>
          </cell>
          <cell r="J2615" t="str">
            <v>GRC</v>
          </cell>
          <cell r="L2615" t="str">
            <v>LK</v>
          </cell>
          <cell r="M2615" t="str">
            <v>LK8</v>
          </cell>
          <cell r="N2615" t="str">
            <v>WRO Relocation Partial Svc - G</v>
          </cell>
          <cell r="O2615" t="str">
            <v>5038993</v>
          </cell>
        </row>
        <row r="2616">
          <cell r="B2616" t="str">
            <v>E</v>
          </cell>
          <cell r="C2616" t="str">
            <v>Work Requested by Others</v>
          </cell>
          <cell r="D2616" t="str">
            <v>Engineering &amp; Design</v>
          </cell>
          <cell r="E2616" t="str">
            <v>Roland Trevino</v>
          </cell>
          <cell r="H2616" t="str">
            <v>Jeffrey Gravelle</v>
          </cell>
          <cell r="I2616" t="str">
            <v>Kevin Liu</v>
          </cell>
          <cell r="J2616" t="str">
            <v>GRC</v>
          </cell>
          <cell r="L2616" t="str">
            <v>LK</v>
          </cell>
          <cell r="M2616" t="str">
            <v>LK8</v>
          </cell>
          <cell r="N2616" t="str">
            <v>WRO Relocation Partial Svc - G</v>
          </cell>
          <cell r="O2616" t="str">
            <v>5038995</v>
          </cell>
        </row>
        <row r="2617">
          <cell r="B2617" t="str">
            <v>E</v>
          </cell>
          <cell r="C2617" t="str">
            <v>Work Requested by Others</v>
          </cell>
          <cell r="D2617" t="str">
            <v>Engineering &amp; Design</v>
          </cell>
          <cell r="E2617" t="str">
            <v>Roland Trevino</v>
          </cell>
          <cell r="H2617" t="str">
            <v>Jeffrey Gravelle</v>
          </cell>
          <cell r="I2617" t="str">
            <v>Kevin Liu</v>
          </cell>
          <cell r="J2617" t="str">
            <v>GRC</v>
          </cell>
          <cell r="L2617" t="str">
            <v>LK</v>
          </cell>
          <cell r="M2617" t="str">
            <v>LK8</v>
          </cell>
          <cell r="N2617" t="str">
            <v>WRO Relocation Partial Svc - G</v>
          </cell>
          <cell r="O2617" t="str">
            <v>5038996</v>
          </cell>
        </row>
        <row r="2618">
          <cell r="B2618" t="str">
            <v>E</v>
          </cell>
          <cell r="C2618" t="str">
            <v>Work Requested by Others</v>
          </cell>
          <cell r="D2618" t="str">
            <v>Engineering &amp; Design</v>
          </cell>
          <cell r="E2618" t="str">
            <v>Roland Trevino</v>
          </cell>
          <cell r="H2618" t="str">
            <v>Jeffrey Gravelle</v>
          </cell>
          <cell r="I2618" t="str">
            <v>Kevin Liu</v>
          </cell>
          <cell r="J2618" t="str">
            <v>GRC</v>
          </cell>
          <cell r="L2618" t="str">
            <v>LK</v>
          </cell>
          <cell r="M2618" t="str">
            <v>LK8</v>
          </cell>
          <cell r="N2618" t="str">
            <v>WRO Relocation Partial Svc - G</v>
          </cell>
          <cell r="O2618" t="str">
            <v>5038997</v>
          </cell>
        </row>
        <row r="2619">
          <cell r="B2619" t="str">
            <v>E</v>
          </cell>
          <cell r="C2619" t="str">
            <v>Work Requested by Others</v>
          </cell>
          <cell r="D2619" t="str">
            <v>Engineering &amp; Design</v>
          </cell>
          <cell r="E2619" t="str">
            <v>Roland Trevino</v>
          </cell>
          <cell r="H2619" t="str">
            <v>Jeffrey Gravelle</v>
          </cell>
          <cell r="I2619" t="str">
            <v>Kevin Liu</v>
          </cell>
          <cell r="J2619" t="str">
            <v>GRC</v>
          </cell>
          <cell r="L2619" t="str">
            <v>LK</v>
          </cell>
          <cell r="M2619" t="str">
            <v>LK8</v>
          </cell>
          <cell r="N2619" t="str">
            <v>WRO Relocation Partial Svc - G</v>
          </cell>
          <cell r="O2619" t="str">
            <v>5038999</v>
          </cell>
        </row>
        <row r="2620">
          <cell r="B2620" t="str">
            <v>E</v>
          </cell>
          <cell r="C2620" t="str">
            <v>Work Requested by Others</v>
          </cell>
          <cell r="D2620" t="str">
            <v>Engineering &amp; Design</v>
          </cell>
          <cell r="E2620" t="str">
            <v>Roland Trevino</v>
          </cell>
          <cell r="H2620" t="str">
            <v>Jeffrey Gravelle</v>
          </cell>
          <cell r="I2620" t="str">
            <v>Kevin Liu</v>
          </cell>
          <cell r="J2620" t="str">
            <v>GRC</v>
          </cell>
          <cell r="L2620" t="str">
            <v>LK</v>
          </cell>
          <cell r="M2620" t="str">
            <v>LK8</v>
          </cell>
          <cell r="N2620" t="str">
            <v>WRO Relocation Partial Svc - G</v>
          </cell>
          <cell r="O2620" t="str">
            <v>5039000</v>
          </cell>
        </row>
        <row r="2621">
          <cell r="B2621" t="str">
            <v>E</v>
          </cell>
          <cell r="C2621" t="str">
            <v>Work Requested by Others</v>
          </cell>
          <cell r="D2621" t="str">
            <v>Engineering &amp; Design</v>
          </cell>
          <cell r="E2621" t="str">
            <v>Roland Trevino</v>
          </cell>
          <cell r="H2621" t="str">
            <v>Jeffrey Gravelle</v>
          </cell>
          <cell r="I2621" t="str">
            <v>Kevin Liu</v>
          </cell>
          <cell r="J2621" t="str">
            <v>GRC</v>
          </cell>
          <cell r="L2621" t="str">
            <v>LK</v>
          </cell>
          <cell r="M2621" t="str">
            <v>LK8</v>
          </cell>
          <cell r="N2621" t="str">
            <v>WRO Relocation Partial Svc - G</v>
          </cell>
          <cell r="O2621" t="str">
            <v>5039004</v>
          </cell>
        </row>
        <row r="2622">
          <cell r="B2622" t="str">
            <v>E</v>
          </cell>
          <cell r="C2622" t="str">
            <v>Work Requested by Others</v>
          </cell>
          <cell r="D2622" t="str">
            <v>Engineering &amp; Design</v>
          </cell>
          <cell r="E2622" t="str">
            <v>Roland Trevino</v>
          </cell>
          <cell r="H2622" t="str">
            <v>Jeffrey Gravelle</v>
          </cell>
          <cell r="I2622" t="str">
            <v>Kevin Liu</v>
          </cell>
          <cell r="J2622" t="str">
            <v>GRC</v>
          </cell>
          <cell r="L2622" t="str">
            <v>LK</v>
          </cell>
          <cell r="M2622" t="str">
            <v>LK8</v>
          </cell>
          <cell r="N2622" t="str">
            <v>WRO Relocation Partial Svc - G</v>
          </cell>
          <cell r="O2622" t="str">
            <v>5039012</v>
          </cell>
        </row>
        <row r="2623">
          <cell r="B2623" t="str">
            <v>E</v>
          </cell>
          <cell r="C2623" t="str">
            <v>Work Requested by Others</v>
          </cell>
          <cell r="D2623" t="str">
            <v>Engineering &amp; Design</v>
          </cell>
          <cell r="E2623" t="str">
            <v>Roland Trevino</v>
          </cell>
          <cell r="H2623" t="str">
            <v>Jeffrey Gravelle</v>
          </cell>
          <cell r="I2623" t="str">
            <v>Kevin Liu</v>
          </cell>
          <cell r="J2623" t="str">
            <v>GRC</v>
          </cell>
          <cell r="L2623" t="str">
            <v>LK</v>
          </cell>
          <cell r="M2623" t="str">
            <v>LK8</v>
          </cell>
          <cell r="N2623" t="str">
            <v>WRO Relocation Partial Svc - G</v>
          </cell>
          <cell r="O2623" t="str">
            <v>5039018</v>
          </cell>
        </row>
        <row r="2624">
          <cell r="B2624" t="str">
            <v>E</v>
          </cell>
          <cell r="C2624" t="str">
            <v>Work Requested by Others</v>
          </cell>
          <cell r="D2624" t="str">
            <v>Engineering &amp; Design</v>
          </cell>
          <cell r="E2624" t="str">
            <v>Roland Trevino</v>
          </cell>
          <cell r="H2624" t="str">
            <v>Jeffrey Gravelle</v>
          </cell>
          <cell r="I2624" t="str">
            <v>Kevin Liu</v>
          </cell>
          <cell r="J2624" t="str">
            <v>GRC</v>
          </cell>
          <cell r="L2624" t="str">
            <v>LK</v>
          </cell>
          <cell r="M2624" t="str">
            <v>LK8</v>
          </cell>
          <cell r="N2624" t="str">
            <v>WRO Relocation Partial Svc - G</v>
          </cell>
          <cell r="O2624" t="str">
            <v>5039172</v>
          </cell>
        </row>
        <row r="2625">
          <cell r="B2625" t="str">
            <v>E</v>
          </cell>
          <cell r="C2625" t="str">
            <v>Work Requested by Others</v>
          </cell>
          <cell r="D2625" t="str">
            <v>Engineering &amp; Design</v>
          </cell>
          <cell r="E2625" t="str">
            <v>Roland Trevino</v>
          </cell>
          <cell r="H2625" t="str">
            <v>Jeffrey Gravelle</v>
          </cell>
          <cell r="I2625" t="str">
            <v>Kevin Liu</v>
          </cell>
          <cell r="J2625" t="str">
            <v>GRC</v>
          </cell>
          <cell r="L2625" t="str">
            <v>LK</v>
          </cell>
          <cell r="M2625" t="str">
            <v>LK9</v>
          </cell>
          <cell r="N2625" t="str">
            <v>WRO Raise Frame &amp; Covers - G</v>
          </cell>
          <cell r="O2625" t="str">
            <v>5020210</v>
          </cell>
        </row>
        <row r="2626">
          <cell r="B2626" t="str">
            <v>E</v>
          </cell>
          <cell r="C2626" t="str">
            <v>Work Requested by Others</v>
          </cell>
          <cell r="D2626" t="str">
            <v>Engineering &amp; Design</v>
          </cell>
          <cell r="E2626" t="str">
            <v>Roland Trevino</v>
          </cell>
          <cell r="H2626" t="str">
            <v>Jeffrey Gravelle</v>
          </cell>
          <cell r="I2626" t="str">
            <v>Kevin Liu</v>
          </cell>
          <cell r="J2626" t="str">
            <v>GRC</v>
          </cell>
          <cell r="L2626" t="str">
            <v>LK</v>
          </cell>
          <cell r="M2626" t="str">
            <v>LK9</v>
          </cell>
          <cell r="N2626" t="str">
            <v>WRO Raise Frame &amp; Covers - G</v>
          </cell>
          <cell r="O2626" t="str">
            <v>5020212</v>
          </cell>
        </row>
        <row r="2627">
          <cell r="B2627" t="str">
            <v>E</v>
          </cell>
          <cell r="C2627" t="str">
            <v>Work Requested by Others</v>
          </cell>
          <cell r="D2627" t="str">
            <v>Engineering &amp; Design</v>
          </cell>
          <cell r="E2627" t="str">
            <v>Roland Trevino</v>
          </cell>
          <cell r="H2627" t="str">
            <v>Jeffrey Gravelle</v>
          </cell>
          <cell r="I2627" t="str">
            <v>Kevin Liu</v>
          </cell>
          <cell r="J2627" t="str">
            <v>GRC</v>
          </cell>
          <cell r="L2627" t="str">
            <v>LK</v>
          </cell>
          <cell r="M2627" t="str">
            <v>LK9</v>
          </cell>
          <cell r="N2627" t="str">
            <v>WRO Raise Frame &amp; Covers - G</v>
          </cell>
          <cell r="O2627" t="str">
            <v>5020216</v>
          </cell>
        </row>
        <row r="2628">
          <cell r="B2628" t="str">
            <v>E</v>
          </cell>
          <cell r="C2628" t="str">
            <v>Work Requested by Others</v>
          </cell>
          <cell r="D2628" t="str">
            <v>Engineering &amp; Design</v>
          </cell>
          <cell r="E2628" t="str">
            <v>Roland Trevino</v>
          </cell>
          <cell r="H2628" t="str">
            <v>Jeffrey Gravelle</v>
          </cell>
          <cell r="I2628" t="str">
            <v>Kevin Liu</v>
          </cell>
          <cell r="J2628" t="str">
            <v>GRC</v>
          </cell>
          <cell r="L2628" t="str">
            <v>LK</v>
          </cell>
          <cell r="M2628" t="str">
            <v>LK9</v>
          </cell>
          <cell r="N2628" t="str">
            <v>WRO Raise Frame &amp; Covers - G</v>
          </cell>
          <cell r="O2628" t="str">
            <v>5020217</v>
          </cell>
        </row>
        <row r="2629">
          <cell r="B2629" t="str">
            <v>E</v>
          </cell>
          <cell r="C2629" t="str">
            <v>Work Requested by Others</v>
          </cell>
          <cell r="D2629" t="str">
            <v>Engineering &amp; Design</v>
          </cell>
          <cell r="E2629" t="str">
            <v>Roland Trevino</v>
          </cell>
          <cell r="H2629" t="str">
            <v>Jeffrey Gravelle</v>
          </cell>
          <cell r="I2629" t="str">
            <v>Kevin Liu</v>
          </cell>
          <cell r="J2629" t="str">
            <v>GRC</v>
          </cell>
          <cell r="L2629" t="str">
            <v>LK</v>
          </cell>
          <cell r="M2629" t="str">
            <v>LK9</v>
          </cell>
          <cell r="N2629" t="str">
            <v>WRO Raise Frame &amp; Covers - G</v>
          </cell>
          <cell r="O2629" t="str">
            <v>5020218</v>
          </cell>
        </row>
        <row r="2630">
          <cell r="B2630" t="str">
            <v>E</v>
          </cell>
          <cell r="C2630" t="str">
            <v>Work Requested by Others</v>
          </cell>
          <cell r="D2630" t="str">
            <v>Engineering &amp; Design</v>
          </cell>
          <cell r="E2630" t="str">
            <v>Roland Trevino</v>
          </cell>
          <cell r="H2630" t="str">
            <v>Jeffrey Gravelle</v>
          </cell>
          <cell r="I2630" t="str">
            <v>Kevin Liu</v>
          </cell>
          <cell r="J2630" t="str">
            <v>GRC</v>
          </cell>
          <cell r="L2630" t="str">
            <v>LK</v>
          </cell>
          <cell r="M2630" t="str">
            <v>LK9</v>
          </cell>
          <cell r="N2630" t="str">
            <v>WRO Raise Frame &amp; Covers - G</v>
          </cell>
          <cell r="O2630" t="str">
            <v>5020220</v>
          </cell>
        </row>
        <row r="2631">
          <cell r="B2631" t="str">
            <v>E</v>
          </cell>
          <cell r="C2631" t="str">
            <v>Work Requested by Others</v>
          </cell>
          <cell r="D2631" t="str">
            <v>Engineering &amp; Design</v>
          </cell>
          <cell r="E2631" t="str">
            <v>Roland Trevino</v>
          </cell>
          <cell r="H2631" t="str">
            <v>Jeffrey Gravelle</v>
          </cell>
          <cell r="I2631" t="str">
            <v>Kevin Liu</v>
          </cell>
          <cell r="J2631" t="str">
            <v>GRC</v>
          </cell>
          <cell r="L2631" t="str">
            <v>LK</v>
          </cell>
          <cell r="M2631" t="str">
            <v>LK9</v>
          </cell>
          <cell r="N2631" t="str">
            <v>WRO Raise Frame &amp; Covers - G</v>
          </cell>
          <cell r="O2631" t="str">
            <v>5020226</v>
          </cell>
        </row>
        <row r="2632">
          <cell r="B2632" t="str">
            <v>E</v>
          </cell>
          <cell r="C2632" t="str">
            <v>Work Requested by Others</v>
          </cell>
          <cell r="D2632" t="str">
            <v>Engineering &amp; Design</v>
          </cell>
          <cell r="E2632" t="str">
            <v>Roland Trevino</v>
          </cell>
          <cell r="H2632" t="str">
            <v>Jeffrey Gravelle</v>
          </cell>
          <cell r="I2632" t="str">
            <v>Kevin Liu</v>
          </cell>
          <cell r="J2632" t="str">
            <v>GRC</v>
          </cell>
          <cell r="L2632" t="str">
            <v>LK</v>
          </cell>
          <cell r="M2632" t="str">
            <v>LK9</v>
          </cell>
          <cell r="N2632" t="str">
            <v>WRO Raise Frame &amp; Covers - G</v>
          </cell>
          <cell r="O2632" t="str">
            <v>5020236</v>
          </cell>
        </row>
        <row r="2633">
          <cell r="B2633" t="str">
            <v>E</v>
          </cell>
          <cell r="C2633" t="str">
            <v>Work Requested by Others</v>
          </cell>
          <cell r="D2633" t="str">
            <v>Engineering &amp; Design</v>
          </cell>
          <cell r="E2633" t="str">
            <v>Roland Trevino</v>
          </cell>
          <cell r="H2633" t="str">
            <v>Jeffrey Gravelle</v>
          </cell>
          <cell r="I2633" t="str">
            <v>Kevin Liu</v>
          </cell>
          <cell r="J2633" t="str">
            <v>GRC</v>
          </cell>
          <cell r="L2633" t="str">
            <v>LK</v>
          </cell>
          <cell r="M2633" t="str">
            <v>LK9</v>
          </cell>
          <cell r="N2633" t="str">
            <v>WRO Raise Frame &amp; Covers - G</v>
          </cell>
          <cell r="O2633" t="str">
            <v>5020238</v>
          </cell>
        </row>
        <row r="2634">
          <cell r="B2634" t="str">
            <v>E</v>
          </cell>
          <cell r="C2634" t="str">
            <v>Work Requested by Others</v>
          </cell>
          <cell r="D2634" t="str">
            <v>Engineering &amp; Design</v>
          </cell>
          <cell r="E2634" t="str">
            <v>Roland Trevino</v>
          </cell>
          <cell r="H2634" t="str">
            <v>Jeffrey Gravelle</v>
          </cell>
          <cell r="I2634" t="str">
            <v>Kevin Liu</v>
          </cell>
          <cell r="J2634" t="str">
            <v>GRC</v>
          </cell>
          <cell r="L2634" t="str">
            <v>LK</v>
          </cell>
          <cell r="M2634" t="str">
            <v>LK9</v>
          </cell>
          <cell r="N2634" t="str">
            <v>WRO Raise Frame &amp; Covers - G</v>
          </cell>
          <cell r="O2634" t="str">
            <v>5020245</v>
          </cell>
        </row>
        <row r="2635">
          <cell r="B2635" t="str">
            <v>E</v>
          </cell>
          <cell r="C2635" t="str">
            <v>Work Requested by Others</v>
          </cell>
          <cell r="D2635" t="str">
            <v>Engineering &amp; Design</v>
          </cell>
          <cell r="E2635" t="str">
            <v>Roland Trevino</v>
          </cell>
          <cell r="H2635" t="str">
            <v>Jeffrey Gravelle</v>
          </cell>
          <cell r="I2635" t="str">
            <v>Kevin Liu</v>
          </cell>
          <cell r="J2635" t="str">
            <v>GRC</v>
          </cell>
          <cell r="L2635" t="str">
            <v>LK</v>
          </cell>
          <cell r="M2635" t="str">
            <v>LK9</v>
          </cell>
          <cell r="N2635" t="str">
            <v>WRO Raise Frame &amp; Covers - G</v>
          </cell>
          <cell r="O2635" t="str">
            <v>5020248</v>
          </cell>
        </row>
        <row r="2636">
          <cell r="B2636" t="str">
            <v>E</v>
          </cell>
          <cell r="C2636" t="str">
            <v>Work Requested by Others</v>
          </cell>
          <cell r="D2636" t="str">
            <v>Engineering &amp; Design</v>
          </cell>
          <cell r="E2636" t="str">
            <v>Roland Trevino</v>
          </cell>
          <cell r="H2636" t="str">
            <v>Jeffrey Gravelle</v>
          </cell>
          <cell r="I2636" t="str">
            <v>Kevin Liu</v>
          </cell>
          <cell r="J2636" t="str">
            <v>GRC</v>
          </cell>
          <cell r="L2636" t="str">
            <v>LK</v>
          </cell>
          <cell r="M2636" t="str">
            <v>LK9</v>
          </cell>
          <cell r="N2636" t="str">
            <v>WRO Raise Frame &amp; Covers - G</v>
          </cell>
          <cell r="O2636" t="str">
            <v>5020249</v>
          </cell>
        </row>
        <row r="2637">
          <cell r="B2637" t="str">
            <v>E</v>
          </cell>
          <cell r="C2637" t="str">
            <v>Work Requested by Others</v>
          </cell>
          <cell r="D2637" t="str">
            <v>Engineering &amp; Design</v>
          </cell>
          <cell r="E2637" t="str">
            <v>Roland Trevino</v>
          </cell>
          <cell r="H2637" t="str">
            <v>Jeffrey Gravelle</v>
          </cell>
          <cell r="I2637" t="str">
            <v>Kevin Liu</v>
          </cell>
          <cell r="J2637" t="str">
            <v>GRC</v>
          </cell>
          <cell r="L2637" t="str">
            <v>LK</v>
          </cell>
          <cell r="M2637" t="str">
            <v>LK9</v>
          </cell>
          <cell r="N2637" t="str">
            <v>WRO Raise Frame &amp; Covers - G</v>
          </cell>
          <cell r="O2637" t="str">
            <v>5020252</v>
          </cell>
        </row>
        <row r="2638">
          <cell r="B2638" t="str">
            <v>E</v>
          </cell>
          <cell r="C2638" t="str">
            <v>Work Requested by Others</v>
          </cell>
          <cell r="D2638" t="str">
            <v>Engineering &amp; Design</v>
          </cell>
          <cell r="E2638" t="str">
            <v>Roland Trevino</v>
          </cell>
          <cell r="H2638" t="str">
            <v>Jeffrey Gravelle</v>
          </cell>
          <cell r="I2638" t="str">
            <v>Kevin Liu</v>
          </cell>
          <cell r="J2638" t="str">
            <v>GRC</v>
          </cell>
          <cell r="L2638" t="str">
            <v>LK</v>
          </cell>
          <cell r="M2638" t="str">
            <v>LK9</v>
          </cell>
          <cell r="N2638" t="str">
            <v>WRO Raise Frame &amp; Covers - G</v>
          </cell>
          <cell r="O2638" t="str">
            <v>5028807</v>
          </cell>
        </row>
        <row r="2639">
          <cell r="B2639" t="str">
            <v>E</v>
          </cell>
          <cell r="C2639" t="str">
            <v>Work Requested by Others</v>
          </cell>
          <cell r="D2639" t="str">
            <v>Engineering &amp; Design</v>
          </cell>
          <cell r="E2639" t="str">
            <v>Roland Trevino</v>
          </cell>
          <cell r="H2639" t="str">
            <v>Jeffrey Gravelle</v>
          </cell>
          <cell r="I2639" t="str">
            <v>Kevin Liu</v>
          </cell>
          <cell r="J2639" t="str">
            <v>GRC</v>
          </cell>
          <cell r="L2639" t="str">
            <v>LK</v>
          </cell>
          <cell r="M2639" t="str">
            <v>LK9</v>
          </cell>
          <cell r="N2639" t="str">
            <v>WRO Raise Frame &amp; Covers - G</v>
          </cell>
          <cell r="O2639" t="str">
            <v>5039022</v>
          </cell>
        </row>
        <row r="2640">
          <cell r="B2640" t="str">
            <v>E</v>
          </cell>
          <cell r="C2640" t="str">
            <v>Work Requested by Others</v>
          </cell>
          <cell r="D2640" t="str">
            <v>Engineering &amp; Design</v>
          </cell>
          <cell r="E2640" t="str">
            <v>Roland Trevino</v>
          </cell>
          <cell r="H2640" t="str">
            <v>Jeffrey Gravelle</v>
          </cell>
          <cell r="I2640" t="str">
            <v>Kevin Liu</v>
          </cell>
          <cell r="J2640" t="str">
            <v>GRC</v>
          </cell>
          <cell r="L2640" t="str">
            <v>LK</v>
          </cell>
          <cell r="M2640" t="str">
            <v>LKL</v>
          </cell>
          <cell r="N2640" t="str">
            <v>WRO Svc Cutoff @ Prop Line - G</v>
          </cell>
          <cell r="O2640" t="str">
            <v>5015870</v>
          </cell>
        </row>
        <row r="2641">
          <cell r="B2641" t="str">
            <v>E</v>
          </cell>
          <cell r="C2641" t="str">
            <v>Work Requested by Others</v>
          </cell>
          <cell r="D2641" t="str">
            <v>Engineering &amp; Design</v>
          </cell>
          <cell r="E2641" t="str">
            <v>Roland Trevino</v>
          </cell>
          <cell r="H2641" t="str">
            <v>Jeffrey Gravelle</v>
          </cell>
          <cell r="I2641" t="str">
            <v>Kevin Liu</v>
          </cell>
          <cell r="J2641" t="str">
            <v>GRC</v>
          </cell>
          <cell r="L2641" t="str">
            <v>LK</v>
          </cell>
          <cell r="M2641" t="str">
            <v>LKL</v>
          </cell>
          <cell r="N2641" t="str">
            <v>WRO Svc Cutoff @ Prop Line - G</v>
          </cell>
          <cell r="O2641" t="str">
            <v>5015880</v>
          </cell>
        </row>
        <row r="2642">
          <cell r="B2642" t="str">
            <v>E</v>
          </cell>
          <cell r="C2642" t="str">
            <v>Work Requested by Others</v>
          </cell>
          <cell r="D2642" t="str">
            <v>Engineering &amp; Design</v>
          </cell>
          <cell r="E2642" t="str">
            <v>Roland Trevino</v>
          </cell>
          <cell r="H2642" t="str">
            <v>Jeffrey Gravelle</v>
          </cell>
          <cell r="I2642" t="str">
            <v>Kevin Liu</v>
          </cell>
          <cell r="J2642" t="str">
            <v>GRC</v>
          </cell>
          <cell r="L2642" t="str">
            <v>LK</v>
          </cell>
          <cell r="M2642" t="str">
            <v>LKL</v>
          </cell>
          <cell r="N2642" t="str">
            <v>WRO Svc Cutoff @ Prop Line - G</v>
          </cell>
          <cell r="O2642" t="str">
            <v>5020212</v>
          </cell>
        </row>
        <row r="2643">
          <cell r="B2643" t="str">
            <v>E</v>
          </cell>
          <cell r="C2643" t="str">
            <v>Work Requested by Others</v>
          </cell>
          <cell r="D2643" t="str">
            <v>Engineering &amp; Design</v>
          </cell>
          <cell r="E2643" t="str">
            <v>Roland Trevino</v>
          </cell>
          <cell r="H2643" t="str">
            <v>Jeffrey Gravelle</v>
          </cell>
          <cell r="I2643" t="str">
            <v>Kevin Liu</v>
          </cell>
          <cell r="J2643" t="str">
            <v>GRC</v>
          </cell>
          <cell r="L2643" t="str">
            <v>LK</v>
          </cell>
          <cell r="M2643" t="str">
            <v>LKL</v>
          </cell>
          <cell r="N2643" t="str">
            <v>WRO Svc Cutoff @ Prop Line - G</v>
          </cell>
          <cell r="O2643" t="str">
            <v>5020239</v>
          </cell>
        </row>
        <row r="2644">
          <cell r="B2644" t="str">
            <v>E</v>
          </cell>
          <cell r="C2644" t="str">
            <v>Work Requested by Others</v>
          </cell>
          <cell r="D2644" t="str">
            <v>Engineering &amp; Design</v>
          </cell>
          <cell r="E2644" t="str">
            <v>Roland Trevino</v>
          </cell>
          <cell r="H2644" t="str">
            <v>Jeffrey Gravelle</v>
          </cell>
          <cell r="I2644" t="str">
            <v>Kevin Liu</v>
          </cell>
          <cell r="J2644" t="str">
            <v>GRC</v>
          </cell>
          <cell r="L2644" t="str">
            <v>LK</v>
          </cell>
          <cell r="M2644" t="str">
            <v>LKL</v>
          </cell>
          <cell r="N2644" t="str">
            <v>WRO Svc Cutoff @ Prop Line - G</v>
          </cell>
          <cell r="O2644" t="str">
            <v>5020240</v>
          </cell>
        </row>
        <row r="2645">
          <cell r="B2645" t="str">
            <v>E</v>
          </cell>
          <cell r="C2645" t="str">
            <v>Work Requested by Others</v>
          </cell>
          <cell r="D2645" t="str">
            <v>Engineering &amp; Design</v>
          </cell>
          <cell r="E2645" t="str">
            <v>Roland Trevino</v>
          </cell>
          <cell r="H2645" t="str">
            <v>Jeffrey Gravelle</v>
          </cell>
          <cell r="I2645" t="str">
            <v>Kevin Liu</v>
          </cell>
          <cell r="J2645" t="str">
            <v>GRC</v>
          </cell>
          <cell r="L2645" t="str">
            <v>LK</v>
          </cell>
          <cell r="M2645" t="str">
            <v>LKL</v>
          </cell>
          <cell r="N2645" t="str">
            <v>WRO Svc Cutoff @ Prop Line - G</v>
          </cell>
          <cell r="O2645" t="str">
            <v>5020242</v>
          </cell>
        </row>
        <row r="2646">
          <cell r="B2646" t="str">
            <v>E</v>
          </cell>
          <cell r="C2646" t="str">
            <v>Work Requested by Others</v>
          </cell>
          <cell r="D2646" t="str">
            <v>Engineering &amp; Design</v>
          </cell>
          <cell r="E2646" t="str">
            <v>Roland Trevino</v>
          </cell>
          <cell r="H2646" t="str">
            <v>Jeffrey Gravelle</v>
          </cell>
          <cell r="I2646" t="str">
            <v>Kevin Liu</v>
          </cell>
          <cell r="J2646" t="str">
            <v>GRC</v>
          </cell>
          <cell r="L2646" t="str">
            <v>LK</v>
          </cell>
          <cell r="M2646" t="str">
            <v>LKL</v>
          </cell>
          <cell r="N2646" t="str">
            <v>WRO Svc Cutoff @ Prop Line - G</v>
          </cell>
          <cell r="O2646" t="str">
            <v>5020245</v>
          </cell>
        </row>
        <row r="2647">
          <cell r="B2647" t="str">
            <v>E</v>
          </cell>
          <cell r="C2647" t="str">
            <v>Work Requested by Others</v>
          </cell>
          <cell r="D2647" t="str">
            <v>Engineering &amp; Design</v>
          </cell>
          <cell r="E2647" t="str">
            <v>Roland Trevino</v>
          </cell>
          <cell r="H2647" t="str">
            <v>Jeffrey Gravelle</v>
          </cell>
          <cell r="I2647" t="str">
            <v>Kevin Liu</v>
          </cell>
          <cell r="J2647" t="str">
            <v>GRC</v>
          </cell>
          <cell r="L2647" t="str">
            <v>LK</v>
          </cell>
          <cell r="M2647" t="str">
            <v>LKL</v>
          </cell>
          <cell r="N2647" t="str">
            <v>WRO Svc Cutoff @ Prop Line - G</v>
          </cell>
          <cell r="O2647" t="str">
            <v>5020249</v>
          </cell>
        </row>
        <row r="2648">
          <cell r="B2648" t="str">
            <v>E</v>
          </cell>
          <cell r="C2648" t="str">
            <v>Work Requested by Others</v>
          </cell>
          <cell r="D2648" t="str">
            <v>Engineering &amp; Design</v>
          </cell>
          <cell r="E2648" t="str">
            <v>Roland Trevino</v>
          </cell>
          <cell r="H2648" t="str">
            <v>Jeffrey Gravelle</v>
          </cell>
          <cell r="I2648" t="str">
            <v>Kevin Liu</v>
          </cell>
          <cell r="J2648" t="str">
            <v>GRC</v>
          </cell>
          <cell r="L2648" t="str">
            <v>LK</v>
          </cell>
          <cell r="M2648" t="str">
            <v>LKL</v>
          </cell>
          <cell r="N2648" t="str">
            <v>WRO Svc Cutoff @ Prop Line - G</v>
          </cell>
          <cell r="O2648" t="str">
            <v>5020250</v>
          </cell>
        </row>
        <row r="2649">
          <cell r="B2649" t="str">
            <v>E</v>
          </cell>
          <cell r="C2649" t="str">
            <v>Work Requested by Others</v>
          </cell>
          <cell r="D2649" t="str">
            <v>Engineering &amp; Design</v>
          </cell>
          <cell r="E2649" t="str">
            <v>Roland Trevino</v>
          </cell>
          <cell r="H2649" t="str">
            <v>Jeffrey Gravelle</v>
          </cell>
          <cell r="I2649" t="str">
            <v>Kevin Liu</v>
          </cell>
          <cell r="J2649" t="str">
            <v>GRC</v>
          </cell>
          <cell r="L2649" t="str">
            <v>LK</v>
          </cell>
          <cell r="M2649" t="str">
            <v>LKL</v>
          </cell>
          <cell r="N2649" t="str">
            <v>WRO Svc Cutoff @ Prop Line - G</v>
          </cell>
          <cell r="O2649" t="str">
            <v>5028040</v>
          </cell>
        </row>
        <row r="2650">
          <cell r="B2650" t="str">
            <v>E</v>
          </cell>
          <cell r="C2650" t="str">
            <v>Work Requested by Others</v>
          </cell>
          <cell r="D2650" t="str">
            <v>Engineering &amp; Design</v>
          </cell>
          <cell r="E2650" t="str">
            <v>Roland Trevino</v>
          </cell>
          <cell r="H2650" t="str">
            <v>Jeffrey Gravelle</v>
          </cell>
          <cell r="I2650" t="str">
            <v>Kevin Liu</v>
          </cell>
          <cell r="J2650" t="str">
            <v>GRC</v>
          </cell>
          <cell r="L2650" t="str">
            <v>LK</v>
          </cell>
          <cell r="M2650" t="str">
            <v>LKL</v>
          </cell>
          <cell r="N2650" t="str">
            <v>WRO Svc Cutoff @ Prop Line - G</v>
          </cell>
          <cell r="O2650" t="str">
            <v>5033311</v>
          </cell>
        </row>
        <row r="2651">
          <cell r="B2651" t="str">
            <v>E</v>
          </cell>
          <cell r="C2651" t="str">
            <v>Work Requested by Others</v>
          </cell>
          <cell r="D2651" t="str">
            <v>Engineering &amp; Design</v>
          </cell>
          <cell r="E2651" t="str">
            <v>Roland Trevino</v>
          </cell>
          <cell r="H2651" t="str">
            <v>Jeffrey Gravelle</v>
          </cell>
          <cell r="I2651" t="str">
            <v>Kevin Liu</v>
          </cell>
          <cell r="J2651" t="str">
            <v>GRC</v>
          </cell>
          <cell r="L2651" t="str">
            <v>LK</v>
          </cell>
          <cell r="M2651" t="str">
            <v>LKL</v>
          </cell>
          <cell r="N2651" t="str">
            <v>WRO Svc Cutoff @ Prop Line - G</v>
          </cell>
          <cell r="O2651" t="str">
            <v>5033312</v>
          </cell>
        </row>
        <row r="2652">
          <cell r="B2652" t="str">
            <v>E</v>
          </cell>
          <cell r="C2652" t="str">
            <v>Work Requested by Others</v>
          </cell>
          <cell r="D2652" t="str">
            <v>Engineering &amp; Design</v>
          </cell>
          <cell r="E2652" t="str">
            <v>Roland Trevino</v>
          </cell>
          <cell r="H2652" t="str">
            <v>Jeffrey Gravelle</v>
          </cell>
          <cell r="I2652" t="str">
            <v>Kevin Liu</v>
          </cell>
          <cell r="J2652" t="str">
            <v>GRC</v>
          </cell>
          <cell r="L2652" t="str">
            <v>LK</v>
          </cell>
          <cell r="M2652" t="str">
            <v>LKL</v>
          </cell>
          <cell r="N2652" t="str">
            <v>WRO Svc Cutoff @ Prop Line - G</v>
          </cell>
          <cell r="O2652" t="str">
            <v>5033313</v>
          </cell>
        </row>
        <row r="2653">
          <cell r="B2653" t="str">
            <v>E</v>
          </cell>
          <cell r="C2653" t="str">
            <v>Work Requested by Others</v>
          </cell>
          <cell r="D2653" t="str">
            <v>Engineering &amp; Design</v>
          </cell>
          <cell r="E2653" t="str">
            <v>Roland Trevino</v>
          </cell>
          <cell r="H2653" t="str">
            <v>Jeffrey Gravelle</v>
          </cell>
          <cell r="I2653" t="str">
            <v>Kevin Liu</v>
          </cell>
          <cell r="J2653" t="str">
            <v>GRC</v>
          </cell>
          <cell r="L2653" t="str">
            <v>LK</v>
          </cell>
          <cell r="M2653" t="str">
            <v>LKL</v>
          </cell>
          <cell r="N2653" t="str">
            <v>WRO Svc Cutoff @ Prop Line - G</v>
          </cell>
          <cell r="O2653" t="str">
            <v>5033315</v>
          </cell>
        </row>
        <row r="2654">
          <cell r="B2654" t="str">
            <v>E</v>
          </cell>
          <cell r="C2654" t="str">
            <v>Work Requested by Others</v>
          </cell>
          <cell r="D2654" t="str">
            <v>Engineering &amp; Design</v>
          </cell>
          <cell r="E2654" t="str">
            <v>Roland Trevino</v>
          </cell>
          <cell r="H2654" t="str">
            <v>Jeffrey Gravelle</v>
          </cell>
          <cell r="I2654" t="str">
            <v>Kevin Liu</v>
          </cell>
          <cell r="J2654" t="str">
            <v>GRC</v>
          </cell>
          <cell r="L2654" t="str">
            <v>LK</v>
          </cell>
          <cell r="M2654" t="str">
            <v>LKL</v>
          </cell>
          <cell r="N2654" t="str">
            <v>WRO Svc Cutoff @ Prop Line - G</v>
          </cell>
          <cell r="O2654" t="str">
            <v>5033316</v>
          </cell>
        </row>
        <row r="2655">
          <cell r="B2655" t="str">
            <v>E</v>
          </cell>
          <cell r="C2655" t="str">
            <v>Work Requested by Others</v>
          </cell>
          <cell r="D2655" t="str">
            <v>Engineering &amp; Design</v>
          </cell>
          <cell r="E2655" t="str">
            <v>Roland Trevino</v>
          </cell>
          <cell r="H2655" t="str">
            <v>Jeffrey Gravelle</v>
          </cell>
          <cell r="I2655" t="str">
            <v>Kevin Liu</v>
          </cell>
          <cell r="J2655" t="str">
            <v>GRC</v>
          </cell>
          <cell r="L2655" t="str">
            <v>LK</v>
          </cell>
          <cell r="M2655" t="str">
            <v>LKL</v>
          </cell>
          <cell r="N2655" t="str">
            <v>WRO Svc Cutoff @ Prop Line - G</v>
          </cell>
          <cell r="O2655" t="str">
            <v>5033317</v>
          </cell>
        </row>
        <row r="2656">
          <cell r="B2656" t="str">
            <v>E</v>
          </cell>
          <cell r="C2656" t="str">
            <v>Work Requested by Others</v>
          </cell>
          <cell r="D2656" t="str">
            <v>Engineering &amp; Design</v>
          </cell>
          <cell r="E2656" t="str">
            <v>Roland Trevino</v>
          </cell>
          <cell r="H2656" t="str">
            <v>Jeffrey Gravelle</v>
          </cell>
          <cell r="I2656" t="str">
            <v>Kevin Liu</v>
          </cell>
          <cell r="J2656" t="str">
            <v>GRC</v>
          </cell>
          <cell r="L2656" t="str">
            <v>LK</v>
          </cell>
          <cell r="M2656" t="str">
            <v>LKL</v>
          </cell>
          <cell r="N2656" t="str">
            <v>WRO Svc Cutoff @ Prop Line - G</v>
          </cell>
          <cell r="O2656" t="str">
            <v>5033321</v>
          </cell>
        </row>
        <row r="2657">
          <cell r="B2657" t="str">
            <v>E</v>
          </cell>
          <cell r="C2657" t="str">
            <v>Work Requested by Others</v>
          </cell>
          <cell r="D2657" t="str">
            <v>Engineering &amp; Design</v>
          </cell>
          <cell r="E2657" t="str">
            <v>Roland Trevino</v>
          </cell>
          <cell r="H2657" t="str">
            <v>Jeffrey Gravelle</v>
          </cell>
          <cell r="I2657" t="str">
            <v>Kevin Liu</v>
          </cell>
          <cell r="J2657" t="str">
            <v>GRC</v>
          </cell>
          <cell r="L2657" t="str">
            <v>LK</v>
          </cell>
          <cell r="M2657" t="str">
            <v>LKL</v>
          </cell>
          <cell r="N2657" t="str">
            <v>WRO Svc Cutoff @ Prop Line - G</v>
          </cell>
          <cell r="O2657" t="str">
            <v>5033322</v>
          </cell>
        </row>
        <row r="2658">
          <cell r="B2658" t="str">
            <v>E</v>
          </cell>
          <cell r="C2658" t="str">
            <v>Work Requested by Others</v>
          </cell>
          <cell r="D2658" t="str">
            <v>Engineering &amp; Design</v>
          </cell>
          <cell r="E2658" t="str">
            <v>Roland Trevino</v>
          </cell>
          <cell r="H2658" t="str">
            <v>Jeffrey Gravelle</v>
          </cell>
          <cell r="I2658" t="str">
            <v>Kevin Liu</v>
          </cell>
          <cell r="J2658" t="str">
            <v>GRC</v>
          </cell>
          <cell r="L2658" t="str">
            <v>LK</v>
          </cell>
          <cell r="M2658" t="str">
            <v>LKL</v>
          </cell>
          <cell r="N2658" t="str">
            <v>WRO Svc Cutoff @ Prop Line - G</v>
          </cell>
          <cell r="O2658" t="str">
            <v>5033323</v>
          </cell>
        </row>
        <row r="2659">
          <cell r="B2659" t="str">
            <v>E</v>
          </cell>
          <cell r="C2659" t="str">
            <v>Work Requested by Others</v>
          </cell>
          <cell r="D2659" t="str">
            <v>Engineering &amp; Design</v>
          </cell>
          <cell r="E2659" t="str">
            <v>Roland Trevino</v>
          </cell>
          <cell r="H2659" t="str">
            <v>Jeffrey Gravelle</v>
          </cell>
          <cell r="I2659" t="str">
            <v>Kevin Liu</v>
          </cell>
          <cell r="J2659" t="str">
            <v>GRC</v>
          </cell>
          <cell r="L2659" t="str">
            <v>LK</v>
          </cell>
          <cell r="M2659" t="str">
            <v>LKL</v>
          </cell>
          <cell r="N2659" t="str">
            <v>WRO Svc Cutoff @ Prop Line - G</v>
          </cell>
          <cell r="O2659" t="str">
            <v>5036449</v>
          </cell>
        </row>
        <row r="2660">
          <cell r="B2660" t="str">
            <v>E</v>
          </cell>
          <cell r="C2660" t="str">
            <v>Work Requested by Others</v>
          </cell>
          <cell r="D2660" t="str">
            <v>Engineering &amp; Design</v>
          </cell>
          <cell r="E2660" t="str">
            <v>Roland Trevino</v>
          </cell>
          <cell r="H2660" t="str">
            <v>Jeffrey Gravelle</v>
          </cell>
          <cell r="I2660" t="str">
            <v>Kevin Liu</v>
          </cell>
          <cell r="J2660" t="str">
            <v>GRC</v>
          </cell>
          <cell r="L2660" t="str">
            <v>LK</v>
          </cell>
          <cell r="M2660" t="str">
            <v>LKL</v>
          </cell>
          <cell r="N2660" t="str">
            <v>WRO Svc Cutoff @ Prop Line - G</v>
          </cell>
          <cell r="O2660" t="str">
            <v>5039072</v>
          </cell>
        </row>
        <row r="2661">
          <cell r="B2661" t="str">
            <v>E</v>
          </cell>
          <cell r="C2661" t="str">
            <v>Work Requested by Others</v>
          </cell>
          <cell r="D2661" t="str">
            <v>Engineering &amp; Design</v>
          </cell>
          <cell r="E2661" t="str">
            <v>Roland Trevino</v>
          </cell>
          <cell r="H2661" t="str">
            <v>Jeffrey Gravelle</v>
          </cell>
          <cell r="I2661" t="str">
            <v>Kevin Liu</v>
          </cell>
          <cell r="J2661" t="str">
            <v>GRC</v>
          </cell>
          <cell r="L2661" t="str">
            <v>LK</v>
          </cell>
          <cell r="M2661" t="str">
            <v>LKO</v>
          </cell>
          <cell r="N2661" t="str">
            <v>WRO Pothole 3rd Pty Conflict-G</v>
          </cell>
          <cell r="O2661" t="str">
            <v>5020209</v>
          </cell>
        </row>
        <row r="2662">
          <cell r="B2662" t="str">
            <v>E</v>
          </cell>
          <cell r="C2662" t="str">
            <v>Work Requested by Others</v>
          </cell>
          <cell r="D2662" t="str">
            <v>Engineering &amp; Design</v>
          </cell>
          <cell r="E2662" t="str">
            <v>Roland Trevino</v>
          </cell>
          <cell r="H2662" t="str">
            <v>Jeffrey Gravelle</v>
          </cell>
          <cell r="I2662" t="str">
            <v>Kevin Liu</v>
          </cell>
          <cell r="J2662" t="str">
            <v>GRC</v>
          </cell>
          <cell r="L2662" t="str">
            <v>LK</v>
          </cell>
          <cell r="M2662" t="str">
            <v>LKO</v>
          </cell>
          <cell r="N2662" t="str">
            <v>WRO Pothole 3rd Pty Conflict-G</v>
          </cell>
          <cell r="O2662" t="str">
            <v>5020216</v>
          </cell>
        </row>
        <row r="2663">
          <cell r="B2663" t="str">
            <v>E</v>
          </cell>
          <cell r="C2663" t="str">
            <v>Work Requested by Others</v>
          </cell>
          <cell r="D2663" t="str">
            <v>Engineering &amp; Design</v>
          </cell>
          <cell r="E2663" t="str">
            <v>Roland Trevino</v>
          </cell>
          <cell r="H2663" t="str">
            <v>Jeffrey Gravelle</v>
          </cell>
          <cell r="I2663" t="str">
            <v>Kevin Liu</v>
          </cell>
          <cell r="J2663" t="str">
            <v>GRC</v>
          </cell>
          <cell r="L2663" t="str">
            <v>LK</v>
          </cell>
          <cell r="M2663" t="str">
            <v>LKO</v>
          </cell>
          <cell r="N2663" t="str">
            <v>WRO Pothole 3rd Pty Conflict-G</v>
          </cell>
          <cell r="O2663" t="str">
            <v>5020218</v>
          </cell>
        </row>
        <row r="2664">
          <cell r="B2664" t="str">
            <v>E</v>
          </cell>
          <cell r="C2664" t="str">
            <v>Work Requested by Others</v>
          </cell>
          <cell r="D2664" t="str">
            <v>Engineering &amp; Design</v>
          </cell>
          <cell r="E2664" t="str">
            <v>Roland Trevino</v>
          </cell>
          <cell r="H2664" t="str">
            <v>Jeffrey Gravelle</v>
          </cell>
          <cell r="I2664" t="str">
            <v>Kevin Liu</v>
          </cell>
          <cell r="J2664" t="str">
            <v>GRC</v>
          </cell>
          <cell r="L2664" t="str">
            <v>LK</v>
          </cell>
          <cell r="M2664" t="str">
            <v>LKO</v>
          </cell>
          <cell r="N2664" t="str">
            <v>WRO Pothole 3rd Pty Conflict-G</v>
          </cell>
          <cell r="O2664" t="str">
            <v>5020220</v>
          </cell>
        </row>
        <row r="2665">
          <cell r="B2665" t="str">
            <v>E</v>
          </cell>
          <cell r="C2665" t="str">
            <v>Work Requested by Others</v>
          </cell>
          <cell r="D2665" t="str">
            <v>Engineering &amp; Design</v>
          </cell>
          <cell r="E2665" t="str">
            <v>Roland Trevino</v>
          </cell>
          <cell r="H2665" t="str">
            <v>Jeffrey Gravelle</v>
          </cell>
          <cell r="I2665" t="str">
            <v>Kevin Liu</v>
          </cell>
          <cell r="J2665" t="str">
            <v>GRC</v>
          </cell>
          <cell r="L2665" t="str">
            <v>LK</v>
          </cell>
          <cell r="M2665" t="str">
            <v>LKO</v>
          </cell>
          <cell r="N2665" t="str">
            <v>WRO Pothole 3rd Pty Conflict-G</v>
          </cell>
          <cell r="O2665" t="str">
            <v>5020222</v>
          </cell>
        </row>
        <row r="2666">
          <cell r="B2666" t="str">
            <v>E</v>
          </cell>
          <cell r="C2666" t="str">
            <v>Work Requested by Others</v>
          </cell>
          <cell r="D2666" t="str">
            <v>Engineering &amp; Design</v>
          </cell>
          <cell r="E2666" t="str">
            <v>Roland Trevino</v>
          </cell>
          <cell r="H2666" t="str">
            <v>Jeffrey Gravelle</v>
          </cell>
          <cell r="I2666" t="str">
            <v>Kevin Liu</v>
          </cell>
          <cell r="J2666" t="str">
            <v>GRC</v>
          </cell>
          <cell r="L2666" t="str">
            <v>LK</v>
          </cell>
          <cell r="M2666" t="str">
            <v>LKO</v>
          </cell>
          <cell r="N2666" t="str">
            <v>WRO Pothole 3rd Pty Conflict-G</v>
          </cell>
          <cell r="O2666" t="str">
            <v>5020224</v>
          </cell>
        </row>
        <row r="2667">
          <cell r="B2667" t="str">
            <v>E</v>
          </cell>
          <cell r="C2667" t="str">
            <v>Work Requested by Others</v>
          </cell>
          <cell r="D2667" t="str">
            <v>Engineering &amp; Design</v>
          </cell>
          <cell r="E2667" t="str">
            <v>Roland Trevino</v>
          </cell>
          <cell r="H2667" t="str">
            <v>Jeffrey Gravelle</v>
          </cell>
          <cell r="I2667" t="str">
            <v>Kevin Liu</v>
          </cell>
          <cell r="J2667" t="str">
            <v>GRC</v>
          </cell>
          <cell r="L2667" t="str">
            <v>LK</v>
          </cell>
          <cell r="M2667" t="str">
            <v>LKO</v>
          </cell>
          <cell r="N2667" t="str">
            <v>WRO Pothole 3rd Pty Conflict-G</v>
          </cell>
          <cell r="O2667" t="str">
            <v>5020247</v>
          </cell>
        </row>
        <row r="2668">
          <cell r="B2668" t="str">
            <v>E</v>
          </cell>
          <cell r="C2668" t="str">
            <v>Work Requested by Others</v>
          </cell>
          <cell r="D2668" t="str">
            <v>Engineering &amp; Design</v>
          </cell>
          <cell r="E2668" t="str">
            <v>Roland Trevino</v>
          </cell>
          <cell r="H2668" t="str">
            <v>Jeffrey Gravelle</v>
          </cell>
          <cell r="I2668" t="str">
            <v>Kevin Liu</v>
          </cell>
          <cell r="J2668" t="str">
            <v>GRC</v>
          </cell>
          <cell r="L2668" t="str">
            <v>LK</v>
          </cell>
          <cell r="M2668" t="str">
            <v>LKO</v>
          </cell>
          <cell r="N2668" t="str">
            <v>WRO Pothole 3rd Pty Conflict-G</v>
          </cell>
          <cell r="O2668" t="str">
            <v>5028829</v>
          </cell>
        </row>
        <row r="2669">
          <cell r="B2669" t="str">
            <v>E</v>
          </cell>
          <cell r="C2669" t="str">
            <v>Work Requested by Others</v>
          </cell>
          <cell r="D2669" t="str">
            <v>Engineering &amp; Design</v>
          </cell>
          <cell r="E2669" t="str">
            <v>Roland Trevino</v>
          </cell>
          <cell r="H2669" t="str">
            <v>Jeffrey Gravelle</v>
          </cell>
          <cell r="I2669" t="str">
            <v>Kevin Liu</v>
          </cell>
          <cell r="J2669" t="str">
            <v>GRC</v>
          </cell>
          <cell r="L2669" t="str">
            <v>LK</v>
          </cell>
          <cell r="M2669" t="str">
            <v>LKO</v>
          </cell>
          <cell r="N2669" t="str">
            <v>WRO Pothole 3rd Pty Conflict-G</v>
          </cell>
          <cell r="O2669" t="str">
            <v>5031649</v>
          </cell>
        </row>
        <row r="2670">
          <cell r="B2670" t="str">
            <v>E</v>
          </cell>
          <cell r="C2670" t="str">
            <v>Work Requested by Others</v>
          </cell>
          <cell r="D2670" t="str">
            <v>Engineering &amp; Design</v>
          </cell>
          <cell r="E2670" t="str">
            <v>Roland Trevino</v>
          </cell>
          <cell r="H2670" t="str">
            <v>Jeffrey Gravelle</v>
          </cell>
          <cell r="I2670" t="str">
            <v>Kevin Liu</v>
          </cell>
          <cell r="J2670" t="str">
            <v>GRC</v>
          </cell>
          <cell r="L2670" t="str">
            <v>LK</v>
          </cell>
          <cell r="M2670" t="str">
            <v>LKO</v>
          </cell>
          <cell r="N2670" t="str">
            <v>WRO Pothole 3rd Pty Conflict-G</v>
          </cell>
          <cell r="O2670" t="str">
            <v>5032169</v>
          </cell>
        </row>
        <row r="2671">
          <cell r="B2671" t="str">
            <v>E</v>
          </cell>
          <cell r="C2671" t="str">
            <v>Work Requested by Others</v>
          </cell>
          <cell r="D2671" t="str">
            <v>Engineering &amp; Design</v>
          </cell>
          <cell r="E2671" t="str">
            <v>Roland Trevino</v>
          </cell>
          <cell r="H2671" t="str">
            <v>Jeffrey Gravelle</v>
          </cell>
          <cell r="I2671" t="str">
            <v>Kevin Liu</v>
          </cell>
          <cell r="J2671" t="str">
            <v>GRC</v>
          </cell>
          <cell r="L2671" t="str">
            <v>LK</v>
          </cell>
          <cell r="M2671" t="str">
            <v>LKO</v>
          </cell>
          <cell r="N2671" t="str">
            <v>WRO Pothole 3rd Pty Conflict-G</v>
          </cell>
          <cell r="O2671" t="str">
            <v>5039116</v>
          </cell>
        </row>
        <row r="2672">
          <cell r="B2672" t="str">
            <v>E</v>
          </cell>
          <cell r="C2672" t="str">
            <v>Work Requested by Others</v>
          </cell>
          <cell r="D2672" t="str">
            <v>Engineering &amp; Design</v>
          </cell>
          <cell r="E2672" t="str">
            <v>Roland Trevino</v>
          </cell>
          <cell r="H2672" t="str">
            <v>Jeffrey Gravelle</v>
          </cell>
          <cell r="I2672" t="str">
            <v>Kevin Liu</v>
          </cell>
          <cell r="J2672" t="str">
            <v>GRC</v>
          </cell>
          <cell r="L2672" t="str">
            <v>LK</v>
          </cell>
          <cell r="M2672" t="str">
            <v>LKO</v>
          </cell>
          <cell r="N2672" t="str">
            <v>WRO Pothole 3rd Pty Conflict-G</v>
          </cell>
          <cell r="O2672" t="str">
            <v>5039122</v>
          </cell>
        </row>
        <row r="2673">
          <cell r="B2673" t="str">
            <v>E</v>
          </cell>
          <cell r="C2673" t="str">
            <v>Work Requested by Others</v>
          </cell>
          <cell r="D2673" t="str">
            <v>Engineering &amp; Design</v>
          </cell>
          <cell r="E2673" t="str">
            <v>Roland Trevino</v>
          </cell>
          <cell r="H2673" t="str">
            <v>Jeffrey Gravelle</v>
          </cell>
          <cell r="I2673" t="str">
            <v>Kevin Liu</v>
          </cell>
          <cell r="J2673" t="str">
            <v>GRC</v>
          </cell>
          <cell r="L2673" t="str">
            <v>LK</v>
          </cell>
          <cell r="M2673" t="str">
            <v>LKQ</v>
          </cell>
          <cell r="N2673" t="str">
            <v>WRO Gas Sup &amp; Wk Around SF - G</v>
          </cell>
          <cell r="O2673" t="str">
            <v>5020210</v>
          </cell>
        </row>
        <row r="2674">
          <cell r="B2674" t="str">
            <v>E</v>
          </cell>
          <cell r="C2674" t="str">
            <v>Work Requested by Others</v>
          </cell>
          <cell r="D2674" t="str">
            <v>Engineering &amp; Design</v>
          </cell>
          <cell r="E2674" t="str">
            <v>Roland Trevino</v>
          </cell>
          <cell r="H2674" t="str">
            <v>Jeffrey Gravelle</v>
          </cell>
          <cell r="I2674" t="str">
            <v>Kevin Liu</v>
          </cell>
          <cell r="J2674" t="str">
            <v>GRC</v>
          </cell>
          <cell r="L2674" t="str">
            <v>LK</v>
          </cell>
          <cell r="M2674" t="str">
            <v>LKQ</v>
          </cell>
          <cell r="N2674" t="str">
            <v>WRO Gas Sup &amp; Wk Around SF - G</v>
          </cell>
          <cell r="O2674" t="str">
            <v>5020237</v>
          </cell>
        </row>
        <row r="2675">
          <cell r="B2675" t="str">
            <v>E</v>
          </cell>
          <cell r="C2675" t="str">
            <v>Work Requested by Others</v>
          </cell>
          <cell r="D2675" t="str">
            <v>Engineering &amp; Design</v>
          </cell>
          <cell r="E2675" t="str">
            <v>Roland Trevino</v>
          </cell>
          <cell r="H2675" t="str">
            <v>Jeffrey Gravelle</v>
          </cell>
          <cell r="I2675" t="str">
            <v>Kevin Liu</v>
          </cell>
          <cell r="J2675" t="str">
            <v>GRC</v>
          </cell>
          <cell r="L2675" t="str">
            <v>LK</v>
          </cell>
          <cell r="M2675" t="str">
            <v>LKQ</v>
          </cell>
          <cell r="N2675" t="str">
            <v>WRO Gas Sup &amp; Wk Around SF - G</v>
          </cell>
          <cell r="O2675" t="str">
            <v>5028840</v>
          </cell>
        </row>
        <row r="2676">
          <cell r="B2676" t="str">
            <v>E</v>
          </cell>
          <cell r="C2676" t="str">
            <v>Work Requested by Others</v>
          </cell>
          <cell r="D2676" t="str">
            <v>Engineering &amp; Design</v>
          </cell>
          <cell r="E2676" t="str">
            <v>Roland Trevino</v>
          </cell>
          <cell r="H2676" t="str">
            <v>Jeffrey Gravelle</v>
          </cell>
          <cell r="I2676" t="str">
            <v>Kevin Liu</v>
          </cell>
          <cell r="J2676" t="str">
            <v>GRC</v>
          </cell>
          <cell r="L2676" t="str">
            <v>LK</v>
          </cell>
          <cell r="M2676" t="str">
            <v>LKQ</v>
          </cell>
          <cell r="N2676" t="str">
            <v>WRO Gas Sup &amp; Wk Around SF - G</v>
          </cell>
          <cell r="O2676" t="str">
            <v>5040858</v>
          </cell>
        </row>
        <row r="2677">
          <cell r="B2677" t="str">
            <v>E</v>
          </cell>
          <cell r="C2677" t="str">
            <v>Work Requested by Others</v>
          </cell>
          <cell r="D2677" t="str">
            <v>Engineering &amp; Design</v>
          </cell>
          <cell r="E2677" t="str">
            <v>Roland Trevino</v>
          </cell>
          <cell r="H2677" t="str">
            <v>Jeffrey Gravelle</v>
          </cell>
          <cell r="I2677" t="str">
            <v>Kevin Liu</v>
          </cell>
          <cell r="J2677" t="str">
            <v>GRC</v>
          </cell>
          <cell r="L2677" t="str">
            <v>LK</v>
          </cell>
          <cell r="M2677" t="str">
            <v>#</v>
          </cell>
          <cell r="N2677" t="str">
            <v>Not assigned</v>
          </cell>
          <cell r="O2677" t="str">
            <v>5020209</v>
          </cell>
        </row>
        <row r="2678">
          <cell r="B2678" t="str">
            <v>E</v>
          </cell>
          <cell r="C2678" t="str">
            <v>Work Requested by Others</v>
          </cell>
          <cell r="D2678" t="str">
            <v>Engineering &amp; Design</v>
          </cell>
          <cell r="E2678" t="str">
            <v>Roland Trevino</v>
          </cell>
          <cell r="H2678" t="str">
            <v>Jeffrey Gravelle</v>
          </cell>
          <cell r="I2678" t="str">
            <v>Kevin Liu</v>
          </cell>
          <cell r="J2678" t="str">
            <v>GRC</v>
          </cell>
          <cell r="L2678" t="str">
            <v>LK</v>
          </cell>
          <cell r="M2678" t="str">
            <v>#</v>
          </cell>
          <cell r="N2678" t="str">
            <v>Not assigned</v>
          </cell>
          <cell r="O2678" t="str">
            <v>5020210</v>
          </cell>
        </row>
        <row r="2679">
          <cell r="B2679" t="str">
            <v>E</v>
          </cell>
          <cell r="C2679" t="str">
            <v>Work Requested by Others</v>
          </cell>
          <cell r="D2679" t="str">
            <v>Engineering &amp; Design</v>
          </cell>
          <cell r="E2679" t="str">
            <v>Roland Trevino</v>
          </cell>
          <cell r="H2679" t="str">
            <v>Jeffrey Gravelle</v>
          </cell>
          <cell r="I2679" t="str">
            <v>Kevin Liu</v>
          </cell>
          <cell r="J2679" t="str">
            <v>GRC</v>
          </cell>
          <cell r="L2679" t="str">
            <v>LK</v>
          </cell>
          <cell r="M2679" t="str">
            <v>#</v>
          </cell>
          <cell r="N2679" t="str">
            <v>Not assigned</v>
          </cell>
          <cell r="O2679" t="str">
            <v>5020211</v>
          </cell>
        </row>
        <row r="2680">
          <cell r="B2680" t="str">
            <v>E</v>
          </cell>
          <cell r="C2680" t="str">
            <v>Work Requested by Others</v>
          </cell>
          <cell r="D2680" t="str">
            <v>Engineering &amp; Design</v>
          </cell>
          <cell r="E2680" t="str">
            <v>Roland Trevino</v>
          </cell>
          <cell r="H2680" t="str">
            <v>Jeffrey Gravelle</v>
          </cell>
          <cell r="I2680" t="str">
            <v>Kevin Liu</v>
          </cell>
          <cell r="J2680" t="str">
            <v>GRC</v>
          </cell>
          <cell r="L2680" t="str">
            <v>LK</v>
          </cell>
          <cell r="M2680" t="str">
            <v>#</v>
          </cell>
          <cell r="N2680" t="str">
            <v>Not assigned</v>
          </cell>
          <cell r="O2680" t="str">
            <v>5020212</v>
          </cell>
        </row>
        <row r="2681">
          <cell r="B2681" t="str">
            <v>E</v>
          </cell>
          <cell r="C2681" t="str">
            <v>Work Requested by Others</v>
          </cell>
          <cell r="D2681" t="str">
            <v>Engineering &amp; Design</v>
          </cell>
          <cell r="E2681" t="str">
            <v>Roland Trevino</v>
          </cell>
          <cell r="H2681" t="str">
            <v>Jeffrey Gravelle</v>
          </cell>
          <cell r="I2681" t="str">
            <v>Kevin Liu</v>
          </cell>
          <cell r="J2681" t="str">
            <v>GRC</v>
          </cell>
          <cell r="L2681" t="str">
            <v>LK</v>
          </cell>
          <cell r="M2681" t="str">
            <v>#</v>
          </cell>
          <cell r="N2681" t="str">
            <v>Not assigned</v>
          </cell>
          <cell r="O2681" t="str">
            <v>5020213</v>
          </cell>
        </row>
        <row r="2682">
          <cell r="B2682" t="str">
            <v>E</v>
          </cell>
          <cell r="C2682" t="str">
            <v>Work Requested by Others</v>
          </cell>
          <cell r="D2682" t="str">
            <v>Engineering &amp; Design</v>
          </cell>
          <cell r="E2682" t="str">
            <v>Roland Trevino</v>
          </cell>
          <cell r="H2682" t="str">
            <v>Jeffrey Gravelle</v>
          </cell>
          <cell r="I2682" t="str">
            <v>Kevin Liu</v>
          </cell>
          <cell r="J2682" t="str">
            <v>GRC</v>
          </cell>
          <cell r="L2682" t="str">
            <v>LK</v>
          </cell>
          <cell r="M2682" t="str">
            <v>#</v>
          </cell>
          <cell r="N2682" t="str">
            <v>Not assigned</v>
          </cell>
          <cell r="O2682" t="str">
            <v>5020214</v>
          </cell>
        </row>
        <row r="2683">
          <cell r="B2683" t="str">
            <v>E</v>
          </cell>
          <cell r="C2683" t="str">
            <v>Work Requested by Others</v>
          </cell>
          <cell r="D2683" t="str">
            <v>Engineering &amp; Design</v>
          </cell>
          <cell r="E2683" t="str">
            <v>Roland Trevino</v>
          </cell>
          <cell r="H2683" t="str">
            <v>Jeffrey Gravelle</v>
          </cell>
          <cell r="I2683" t="str">
            <v>Kevin Liu</v>
          </cell>
          <cell r="J2683" t="str">
            <v>GRC</v>
          </cell>
          <cell r="L2683" t="str">
            <v>LK</v>
          </cell>
          <cell r="M2683" t="str">
            <v>#</v>
          </cell>
          <cell r="N2683" t="str">
            <v>Not assigned</v>
          </cell>
          <cell r="O2683" t="str">
            <v>5020215</v>
          </cell>
        </row>
        <row r="2684">
          <cell r="B2684" t="str">
            <v>E</v>
          </cell>
          <cell r="C2684" t="str">
            <v>Work Requested by Others</v>
          </cell>
          <cell r="D2684" t="str">
            <v>Engineering &amp; Design</v>
          </cell>
          <cell r="E2684" t="str">
            <v>Roland Trevino</v>
          </cell>
          <cell r="H2684" t="str">
            <v>Jeffrey Gravelle</v>
          </cell>
          <cell r="I2684" t="str">
            <v>Kevin Liu</v>
          </cell>
          <cell r="J2684" t="str">
            <v>GRC</v>
          </cell>
          <cell r="L2684" t="str">
            <v>LK</v>
          </cell>
          <cell r="M2684" t="str">
            <v>#</v>
          </cell>
          <cell r="N2684" t="str">
            <v>Not assigned</v>
          </cell>
          <cell r="O2684" t="str">
            <v>5020216</v>
          </cell>
        </row>
        <row r="2685">
          <cell r="B2685" t="str">
            <v>E</v>
          </cell>
          <cell r="C2685" t="str">
            <v>Work Requested by Others</v>
          </cell>
          <cell r="D2685" t="str">
            <v>Engineering &amp; Design</v>
          </cell>
          <cell r="E2685" t="str">
            <v>Roland Trevino</v>
          </cell>
          <cell r="H2685" t="str">
            <v>Jeffrey Gravelle</v>
          </cell>
          <cell r="I2685" t="str">
            <v>Kevin Liu</v>
          </cell>
          <cell r="J2685" t="str">
            <v>GRC</v>
          </cell>
          <cell r="L2685" t="str">
            <v>LK</v>
          </cell>
          <cell r="M2685" t="str">
            <v>#</v>
          </cell>
          <cell r="N2685" t="str">
            <v>Not assigned</v>
          </cell>
          <cell r="O2685" t="str">
            <v>5020217</v>
          </cell>
        </row>
        <row r="2686">
          <cell r="B2686" t="str">
            <v>E</v>
          </cell>
          <cell r="C2686" t="str">
            <v>Work Requested by Others</v>
          </cell>
          <cell r="D2686" t="str">
            <v>Engineering &amp; Design</v>
          </cell>
          <cell r="E2686" t="str">
            <v>Roland Trevino</v>
          </cell>
          <cell r="H2686" t="str">
            <v>Jeffrey Gravelle</v>
          </cell>
          <cell r="I2686" t="str">
            <v>Kevin Liu</v>
          </cell>
          <cell r="J2686" t="str">
            <v>GRC</v>
          </cell>
          <cell r="L2686" t="str">
            <v>LK</v>
          </cell>
          <cell r="M2686" t="str">
            <v>#</v>
          </cell>
          <cell r="N2686" t="str">
            <v>Not assigned</v>
          </cell>
          <cell r="O2686" t="str">
            <v>5020218</v>
          </cell>
        </row>
        <row r="2687">
          <cell r="B2687" t="str">
            <v>E</v>
          </cell>
          <cell r="C2687" t="str">
            <v>Work Requested by Others</v>
          </cell>
          <cell r="D2687" t="str">
            <v>Engineering &amp; Design</v>
          </cell>
          <cell r="E2687" t="str">
            <v>Roland Trevino</v>
          </cell>
          <cell r="H2687" t="str">
            <v>Jeffrey Gravelle</v>
          </cell>
          <cell r="I2687" t="str">
            <v>Kevin Liu</v>
          </cell>
          <cell r="J2687" t="str">
            <v>GRC</v>
          </cell>
          <cell r="L2687" t="str">
            <v>LK</v>
          </cell>
          <cell r="M2687" t="str">
            <v>#</v>
          </cell>
          <cell r="N2687" t="str">
            <v>Not assigned</v>
          </cell>
          <cell r="O2687" t="str">
            <v>5020220</v>
          </cell>
        </row>
        <row r="2688">
          <cell r="B2688" t="str">
            <v>E</v>
          </cell>
          <cell r="C2688" t="str">
            <v>Work Requested by Others</v>
          </cell>
          <cell r="D2688" t="str">
            <v>Engineering &amp; Design</v>
          </cell>
          <cell r="E2688" t="str">
            <v>Roland Trevino</v>
          </cell>
          <cell r="H2688" t="str">
            <v>Jeffrey Gravelle</v>
          </cell>
          <cell r="I2688" t="str">
            <v>Kevin Liu</v>
          </cell>
          <cell r="J2688" t="str">
            <v>GRC</v>
          </cell>
          <cell r="L2688" t="str">
            <v>LK</v>
          </cell>
          <cell r="M2688" t="str">
            <v>#</v>
          </cell>
          <cell r="N2688" t="str">
            <v>Not assigned</v>
          </cell>
          <cell r="O2688" t="str">
            <v>5020221</v>
          </cell>
        </row>
        <row r="2689">
          <cell r="B2689" t="str">
            <v>E</v>
          </cell>
          <cell r="C2689" t="str">
            <v>Work Requested by Others</v>
          </cell>
          <cell r="D2689" t="str">
            <v>Engineering &amp; Design</v>
          </cell>
          <cell r="E2689" t="str">
            <v>Roland Trevino</v>
          </cell>
          <cell r="H2689" t="str">
            <v>Jeffrey Gravelle</v>
          </cell>
          <cell r="I2689" t="str">
            <v>Kevin Liu</v>
          </cell>
          <cell r="J2689" t="str">
            <v>GRC</v>
          </cell>
          <cell r="L2689" t="str">
            <v>LK</v>
          </cell>
          <cell r="M2689" t="str">
            <v>#</v>
          </cell>
          <cell r="N2689" t="str">
            <v>Not assigned</v>
          </cell>
          <cell r="O2689" t="str">
            <v>5020222</v>
          </cell>
        </row>
        <row r="2690">
          <cell r="B2690" t="str">
            <v>E</v>
          </cell>
          <cell r="C2690" t="str">
            <v>Work Requested by Others</v>
          </cell>
          <cell r="D2690" t="str">
            <v>Engineering &amp; Design</v>
          </cell>
          <cell r="E2690" t="str">
            <v>Roland Trevino</v>
          </cell>
          <cell r="H2690" t="str">
            <v>Jeffrey Gravelle</v>
          </cell>
          <cell r="I2690" t="str">
            <v>Kevin Liu</v>
          </cell>
          <cell r="J2690" t="str">
            <v>GRC</v>
          </cell>
          <cell r="L2690" t="str">
            <v>LK</v>
          </cell>
          <cell r="M2690" t="str">
            <v>#</v>
          </cell>
          <cell r="N2690" t="str">
            <v>Not assigned</v>
          </cell>
          <cell r="O2690" t="str">
            <v>5020223</v>
          </cell>
        </row>
        <row r="2691">
          <cell r="B2691" t="str">
            <v>E</v>
          </cell>
          <cell r="C2691" t="str">
            <v>Work Requested by Others</v>
          </cell>
          <cell r="D2691" t="str">
            <v>Engineering &amp; Design</v>
          </cell>
          <cell r="E2691" t="str">
            <v>Roland Trevino</v>
          </cell>
          <cell r="H2691" t="str">
            <v>Jeffrey Gravelle</v>
          </cell>
          <cell r="I2691" t="str">
            <v>Kevin Liu</v>
          </cell>
          <cell r="J2691" t="str">
            <v>GRC</v>
          </cell>
          <cell r="L2691" t="str">
            <v>LK</v>
          </cell>
          <cell r="M2691" t="str">
            <v>#</v>
          </cell>
          <cell r="N2691" t="str">
            <v>Not assigned</v>
          </cell>
          <cell r="O2691" t="str">
            <v>5020224</v>
          </cell>
        </row>
        <row r="2692">
          <cell r="B2692" t="str">
            <v>E</v>
          </cell>
          <cell r="C2692" t="str">
            <v>Work Requested by Others</v>
          </cell>
          <cell r="D2692" t="str">
            <v>Engineering &amp; Design</v>
          </cell>
          <cell r="E2692" t="str">
            <v>Roland Trevino</v>
          </cell>
          <cell r="H2692" t="str">
            <v>Jeffrey Gravelle</v>
          </cell>
          <cell r="I2692" t="str">
            <v>Kevin Liu</v>
          </cell>
          <cell r="J2692" t="str">
            <v>GRC</v>
          </cell>
          <cell r="L2692" t="str">
            <v>LK</v>
          </cell>
          <cell r="M2692" t="str">
            <v>#</v>
          </cell>
          <cell r="N2692" t="str">
            <v>Not assigned</v>
          </cell>
          <cell r="O2692" t="str">
            <v>5020225</v>
          </cell>
        </row>
        <row r="2693">
          <cell r="B2693" t="str">
            <v>E</v>
          </cell>
          <cell r="C2693" t="str">
            <v>Work Requested by Others</v>
          </cell>
          <cell r="D2693" t="str">
            <v>Engineering &amp; Design</v>
          </cell>
          <cell r="E2693" t="str">
            <v>Roland Trevino</v>
          </cell>
          <cell r="H2693" t="str">
            <v>Jeffrey Gravelle</v>
          </cell>
          <cell r="I2693" t="str">
            <v>Kevin Liu</v>
          </cell>
          <cell r="J2693" t="str">
            <v>GRC</v>
          </cell>
          <cell r="L2693" t="str">
            <v>LK</v>
          </cell>
          <cell r="M2693" t="str">
            <v>#</v>
          </cell>
          <cell r="N2693" t="str">
            <v>Not assigned</v>
          </cell>
          <cell r="O2693" t="str">
            <v>5020226</v>
          </cell>
        </row>
        <row r="2694">
          <cell r="B2694" t="str">
            <v>E</v>
          </cell>
          <cell r="C2694" t="str">
            <v>Work Requested by Others</v>
          </cell>
          <cell r="D2694" t="str">
            <v>Engineering &amp; Design</v>
          </cell>
          <cell r="E2694" t="str">
            <v>Roland Trevino</v>
          </cell>
          <cell r="H2694" t="str">
            <v>Jeffrey Gravelle</v>
          </cell>
          <cell r="I2694" t="str">
            <v>Kevin Liu</v>
          </cell>
          <cell r="J2694" t="str">
            <v>GRC</v>
          </cell>
          <cell r="L2694" t="str">
            <v>LK</v>
          </cell>
          <cell r="M2694" t="str">
            <v>#</v>
          </cell>
          <cell r="N2694" t="str">
            <v>Not assigned</v>
          </cell>
          <cell r="O2694" t="str">
            <v>5020229</v>
          </cell>
        </row>
        <row r="2695">
          <cell r="B2695" t="str">
            <v>E</v>
          </cell>
          <cell r="C2695" t="str">
            <v>Work Requested by Others</v>
          </cell>
          <cell r="D2695" t="str">
            <v>Engineering &amp; Design</v>
          </cell>
          <cell r="E2695" t="str">
            <v>Roland Trevino</v>
          </cell>
          <cell r="H2695" t="str">
            <v>Jeffrey Gravelle</v>
          </cell>
          <cell r="I2695" t="str">
            <v>Kevin Liu</v>
          </cell>
          <cell r="J2695" t="str">
            <v>GRC</v>
          </cell>
          <cell r="L2695" t="str">
            <v>LK</v>
          </cell>
          <cell r="M2695" t="str">
            <v>#</v>
          </cell>
          <cell r="N2695" t="str">
            <v>Not assigned</v>
          </cell>
          <cell r="O2695" t="str">
            <v>5020235</v>
          </cell>
        </row>
        <row r="2696">
          <cell r="B2696" t="str">
            <v>E</v>
          </cell>
          <cell r="C2696" t="str">
            <v>Work Requested by Others</v>
          </cell>
          <cell r="D2696" t="str">
            <v>Engineering &amp; Design</v>
          </cell>
          <cell r="E2696" t="str">
            <v>Roland Trevino</v>
          </cell>
          <cell r="H2696" t="str">
            <v>Jeffrey Gravelle</v>
          </cell>
          <cell r="I2696" t="str">
            <v>Kevin Liu</v>
          </cell>
          <cell r="J2696" t="str">
            <v>GRC</v>
          </cell>
          <cell r="L2696" t="str">
            <v>LK</v>
          </cell>
          <cell r="M2696" t="str">
            <v>#</v>
          </cell>
          <cell r="N2696" t="str">
            <v>Not assigned</v>
          </cell>
          <cell r="O2696" t="str">
            <v>5020236</v>
          </cell>
        </row>
        <row r="2697">
          <cell r="B2697" t="str">
            <v>E</v>
          </cell>
          <cell r="C2697" t="str">
            <v>Work Requested by Others</v>
          </cell>
          <cell r="D2697" t="str">
            <v>Engineering &amp; Design</v>
          </cell>
          <cell r="E2697" t="str">
            <v>Roland Trevino</v>
          </cell>
          <cell r="H2697" t="str">
            <v>Jeffrey Gravelle</v>
          </cell>
          <cell r="I2697" t="str">
            <v>Kevin Liu</v>
          </cell>
          <cell r="J2697" t="str">
            <v>GRC</v>
          </cell>
          <cell r="L2697" t="str">
            <v>LK</v>
          </cell>
          <cell r="M2697" t="str">
            <v>#</v>
          </cell>
          <cell r="N2697" t="str">
            <v>Not assigned</v>
          </cell>
          <cell r="O2697" t="str">
            <v>5020237</v>
          </cell>
        </row>
        <row r="2698">
          <cell r="B2698" t="str">
            <v>E</v>
          </cell>
          <cell r="C2698" t="str">
            <v>Work Requested by Others</v>
          </cell>
          <cell r="D2698" t="str">
            <v>Engineering &amp; Design</v>
          </cell>
          <cell r="E2698" t="str">
            <v>Roland Trevino</v>
          </cell>
          <cell r="H2698" t="str">
            <v>Jeffrey Gravelle</v>
          </cell>
          <cell r="I2698" t="str">
            <v>Kevin Liu</v>
          </cell>
          <cell r="J2698" t="str">
            <v>GRC</v>
          </cell>
          <cell r="L2698" t="str">
            <v>LK</v>
          </cell>
          <cell r="M2698" t="str">
            <v>#</v>
          </cell>
          <cell r="N2698" t="str">
            <v>Not assigned</v>
          </cell>
          <cell r="O2698" t="str">
            <v>5020238</v>
          </cell>
        </row>
        <row r="2699">
          <cell r="B2699" t="str">
            <v>E</v>
          </cell>
          <cell r="C2699" t="str">
            <v>Work Requested by Others</v>
          </cell>
          <cell r="D2699" t="str">
            <v>Engineering &amp; Design</v>
          </cell>
          <cell r="E2699" t="str">
            <v>Roland Trevino</v>
          </cell>
          <cell r="H2699" t="str">
            <v>Jeffrey Gravelle</v>
          </cell>
          <cell r="I2699" t="str">
            <v>Kevin Liu</v>
          </cell>
          <cell r="J2699" t="str">
            <v>GRC</v>
          </cell>
          <cell r="L2699" t="str">
            <v>LK</v>
          </cell>
          <cell r="M2699" t="str">
            <v>#</v>
          </cell>
          <cell r="N2699" t="str">
            <v>Not assigned</v>
          </cell>
          <cell r="O2699" t="str">
            <v>5020239</v>
          </cell>
        </row>
        <row r="2700">
          <cell r="B2700" t="str">
            <v>E</v>
          </cell>
          <cell r="C2700" t="str">
            <v>Work Requested by Others</v>
          </cell>
          <cell r="D2700" t="str">
            <v>Engineering &amp; Design</v>
          </cell>
          <cell r="E2700" t="str">
            <v>Roland Trevino</v>
          </cell>
          <cell r="H2700" t="str">
            <v>Jeffrey Gravelle</v>
          </cell>
          <cell r="I2700" t="str">
            <v>Kevin Liu</v>
          </cell>
          <cell r="J2700" t="str">
            <v>GRC</v>
          </cell>
          <cell r="L2700" t="str">
            <v>LK</v>
          </cell>
          <cell r="M2700" t="str">
            <v>#</v>
          </cell>
          <cell r="N2700" t="str">
            <v>Not assigned</v>
          </cell>
          <cell r="O2700" t="str">
            <v>5020240</v>
          </cell>
        </row>
        <row r="2701">
          <cell r="B2701" t="str">
            <v>E</v>
          </cell>
          <cell r="C2701" t="str">
            <v>Work Requested by Others</v>
          </cell>
          <cell r="D2701" t="str">
            <v>Engineering &amp; Design</v>
          </cell>
          <cell r="E2701" t="str">
            <v>Roland Trevino</v>
          </cell>
          <cell r="H2701" t="str">
            <v>Jeffrey Gravelle</v>
          </cell>
          <cell r="I2701" t="str">
            <v>Kevin Liu</v>
          </cell>
          <cell r="J2701" t="str">
            <v>GRC</v>
          </cell>
          <cell r="L2701" t="str">
            <v>LK</v>
          </cell>
          <cell r="M2701" t="str">
            <v>#</v>
          </cell>
          <cell r="N2701" t="str">
            <v>Not assigned</v>
          </cell>
          <cell r="O2701" t="str">
            <v>5020242</v>
          </cell>
        </row>
        <row r="2702">
          <cell r="B2702" t="str">
            <v>E</v>
          </cell>
          <cell r="C2702" t="str">
            <v>Work Requested by Others</v>
          </cell>
          <cell r="D2702" t="str">
            <v>Engineering &amp; Design</v>
          </cell>
          <cell r="E2702" t="str">
            <v>Roland Trevino</v>
          </cell>
          <cell r="H2702" t="str">
            <v>Jeffrey Gravelle</v>
          </cell>
          <cell r="I2702" t="str">
            <v>Kevin Liu</v>
          </cell>
          <cell r="J2702" t="str">
            <v>GRC</v>
          </cell>
          <cell r="L2702" t="str">
            <v>LK</v>
          </cell>
          <cell r="M2702" t="str">
            <v>#</v>
          </cell>
          <cell r="N2702" t="str">
            <v>Not assigned</v>
          </cell>
          <cell r="O2702" t="str">
            <v>5020243</v>
          </cell>
        </row>
        <row r="2703">
          <cell r="B2703" t="str">
            <v>E</v>
          </cell>
          <cell r="C2703" t="str">
            <v>Work Requested by Others</v>
          </cell>
          <cell r="D2703" t="str">
            <v>Engineering &amp; Design</v>
          </cell>
          <cell r="E2703" t="str">
            <v>Roland Trevino</v>
          </cell>
          <cell r="H2703" t="str">
            <v>Jeffrey Gravelle</v>
          </cell>
          <cell r="I2703" t="str">
            <v>Kevin Liu</v>
          </cell>
          <cell r="J2703" t="str">
            <v>GRC</v>
          </cell>
          <cell r="L2703" t="str">
            <v>LK</v>
          </cell>
          <cell r="M2703" t="str">
            <v>#</v>
          </cell>
          <cell r="N2703" t="str">
            <v>Not assigned</v>
          </cell>
          <cell r="O2703" t="str">
            <v>5020245</v>
          </cell>
        </row>
        <row r="2704">
          <cell r="B2704" t="str">
            <v>E</v>
          </cell>
          <cell r="C2704" t="str">
            <v>Work Requested by Others</v>
          </cell>
          <cell r="D2704" t="str">
            <v>Engineering &amp; Design</v>
          </cell>
          <cell r="E2704" t="str">
            <v>Roland Trevino</v>
          </cell>
          <cell r="H2704" t="str">
            <v>Jeffrey Gravelle</v>
          </cell>
          <cell r="I2704" t="str">
            <v>Kevin Liu</v>
          </cell>
          <cell r="J2704" t="str">
            <v>GRC</v>
          </cell>
          <cell r="L2704" t="str">
            <v>LK</v>
          </cell>
          <cell r="M2704" t="str">
            <v>#</v>
          </cell>
          <cell r="N2704" t="str">
            <v>Not assigned</v>
          </cell>
          <cell r="O2704" t="str">
            <v>5020246</v>
          </cell>
        </row>
        <row r="2705">
          <cell r="B2705" t="str">
            <v>E</v>
          </cell>
          <cell r="C2705" t="str">
            <v>Work Requested by Others</v>
          </cell>
          <cell r="D2705" t="str">
            <v>Engineering &amp; Design</v>
          </cell>
          <cell r="E2705" t="str">
            <v>Roland Trevino</v>
          </cell>
          <cell r="H2705" t="str">
            <v>Jeffrey Gravelle</v>
          </cell>
          <cell r="I2705" t="str">
            <v>Kevin Liu</v>
          </cell>
          <cell r="J2705" t="str">
            <v>GRC</v>
          </cell>
          <cell r="L2705" t="str">
            <v>LK</v>
          </cell>
          <cell r="M2705" t="str">
            <v>#</v>
          </cell>
          <cell r="N2705" t="str">
            <v>Not assigned</v>
          </cell>
          <cell r="O2705" t="str">
            <v>5020247</v>
          </cell>
        </row>
        <row r="2706">
          <cell r="B2706" t="str">
            <v>E</v>
          </cell>
          <cell r="C2706" t="str">
            <v>Work Requested by Others</v>
          </cell>
          <cell r="D2706" t="str">
            <v>Engineering &amp; Design</v>
          </cell>
          <cell r="E2706" t="str">
            <v>Roland Trevino</v>
          </cell>
          <cell r="H2706" t="str">
            <v>Jeffrey Gravelle</v>
          </cell>
          <cell r="I2706" t="str">
            <v>Kevin Liu</v>
          </cell>
          <cell r="J2706" t="str">
            <v>GRC</v>
          </cell>
          <cell r="L2706" t="str">
            <v>LK</v>
          </cell>
          <cell r="M2706" t="str">
            <v>#</v>
          </cell>
          <cell r="N2706" t="str">
            <v>Not assigned</v>
          </cell>
          <cell r="O2706" t="str">
            <v>5020248</v>
          </cell>
        </row>
        <row r="2707">
          <cell r="B2707" t="str">
            <v>E</v>
          </cell>
          <cell r="C2707" t="str">
            <v>Work Requested by Others</v>
          </cell>
          <cell r="D2707" t="str">
            <v>Engineering &amp; Design</v>
          </cell>
          <cell r="E2707" t="str">
            <v>Roland Trevino</v>
          </cell>
          <cell r="H2707" t="str">
            <v>Jeffrey Gravelle</v>
          </cell>
          <cell r="I2707" t="str">
            <v>Kevin Liu</v>
          </cell>
          <cell r="J2707" t="str">
            <v>GRC</v>
          </cell>
          <cell r="L2707" t="str">
            <v>LK</v>
          </cell>
          <cell r="M2707" t="str">
            <v>#</v>
          </cell>
          <cell r="N2707" t="str">
            <v>Not assigned</v>
          </cell>
          <cell r="O2707" t="str">
            <v>5020249</v>
          </cell>
        </row>
        <row r="2708">
          <cell r="B2708" t="str">
            <v>E</v>
          </cell>
          <cell r="C2708" t="str">
            <v>Work Requested by Others</v>
          </cell>
          <cell r="D2708" t="str">
            <v>Engineering &amp; Design</v>
          </cell>
          <cell r="E2708" t="str">
            <v>Roland Trevino</v>
          </cell>
          <cell r="H2708" t="str">
            <v>Jeffrey Gravelle</v>
          </cell>
          <cell r="I2708" t="str">
            <v>Kevin Liu</v>
          </cell>
          <cell r="J2708" t="str">
            <v>GRC</v>
          </cell>
          <cell r="L2708" t="str">
            <v>LK</v>
          </cell>
          <cell r="M2708" t="str">
            <v>#</v>
          </cell>
          <cell r="N2708" t="str">
            <v>Not assigned</v>
          </cell>
          <cell r="O2708" t="str">
            <v>5020250</v>
          </cell>
        </row>
        <row r="2709">
          <cell r="B2709" t="str">
            <v>E</v>
          </cell>
          <cell r="C2709" t="str">
            <v>Work Requested by Others</v>
          </cell>
          <cell r="D2709" t="str">
            <v>Engineering &amp; Design</v>
          </cell>
          <cell r="E2709" t="str">
            <v>Roland Trevino</v>
          </cell>
          <cell r="H2709" t="str">
            <v>Jeffrey Gravelle</v>
          </cell>
          <cell r="I2709" t="str">
            <v>Kevin Liu</v>
          </cell>
          <cell r="J2709" t="str">
            <v>GRC</v>
          </cell>
          <cell r="L2709" t="str">
            <v>LK</v>
          </cell>
          <cell r="M2709" t="str">
            <v>#</v>
          </cell>
          <cell r="N2709" t="str">
            <v>Not assigned</v>
          </cell>
          <cell r="O2709" t="str">
            <v>5020251</v>
          </cell>
        </row>
        <row r="2710">
          <cell r="B2710" t="str">
            <v>E</v>
          </cell>
          <cell r="C2710" t="str">
            <v>Work Requested by Others</v>
          </cell>
          <cell r="D2710" t="str">
            <v>Engineering &amp; Design</v>
          </cell>
          <cell r="E2710" t="str">
            <v>Roland Trevino</v>
          </cell>
          <cell r="H2710" t="str">
            <v>Jeffrey Gravelle</v>
          </cell>
          <cell r="I2710" t="str">
            <v>Kevin Liu</v>
          </cell>
          <cell r="J2710" t="str">
            <v>GRC</v>
          </cell>
          <cell r="L2710" t="str">
            <v>LK</v>
          </cell>
          <cell r="M2710" t="str">
            <v>#</v>
          </cell>
          <cell r="N2710" t="str">
            <v>Not assigned</v>
          </cell>
          <cell r="O2710" t="str">
            <v>5020252</v>
          </cell>
        </row>
        <row r="2711">
          <cell r="B2711" t="str">
            <v>E</v>
          </cell>
          <cell r="C2711" t="str">
            <v>Work Requested by Others</v>
          </cell>
          <cell r="D2711" t="str">
            <v>Engineering &amp; Design</v>
          </cell>
          <cell r="E2711" t="str">
            <v>Roland Trevino</v>
          </cell>
          <cell r="H2711" t="str">
            <v>Jeffrey Gravelle</v>
          </cell>
          <cell r="I2711" t="str">
            <v>Kevin Liu</v>
          </cell>
          <cell r="J2711" t="str">
            <v>GRC</v>
          </cell>
          <cell r="L2711" t="str">
            <v>LK</v>
          </cell>
          <cell r="M2711" t="str">
            <v>#</v>
          </cell>
          <cell r="N2711" t="str">
            <v>Not assigned</v>
          </cell>
          <cell r="O2711" t="str">
            <v>5020257</v>
          </cell>
        </row>
        <row r="2712">
          <cell r="B2712" t="str">
            <v>E</v>
          </cell>
          <cell r="C2712" t="str">
            <v>Work Requested by Others</v>
          </cell>
          <cell r="D2712" t="str">
            <v>Engineering &amp; Design</v>
          </cell>
          <cell r="E2712" t="str">
            <v>Roland Trevino</v>
          </cell>
          <cell r="H2712" t="str">
            <v>Jeffrey Gravelle</v>
          </cell>
          <cell r="I2712" t="str">
            <v>Kevin Liu</v>
          </cell>
          <cell r="J2712" t="str">
            <v>GRC</v>
          </cell>
          <cell r="L2712" t="str">
            <v>LK</v>
          </cell>
          <cell r="M2712" t="str">
            <v>#</v>
          </cell>
          <cell r="N2712" t="str">
            <v>Not assigned</v>
          </cell>
          <cell r="O2712" t="str">
            <v>5028041</v>
          </cell>
        </row>
        <row r="2713">
          <cell r="B2713" t="str">
            <v>E</v>
          </cell>
          <cell r="C2713" t="str">
            <v>Work Requested by Others</v>
          </cell>
          <cell r="D2713" t="str">
            <v>Engineering &amp; Design</v>
          </cell>
          <cell r="E2713" t="str">
            <v>Roland Trevino</v>
          </cell>
          <cell r="H2713" t="str">
            <v>Jeffrey Gravelle</v>
          </cell>
          <cell r="I2713" t="str">
            <v>Kevin Liu</v>
          </cell>
          <cell r="J2713" t="str">
            <v>GRC</v>
          </cell>
          <cell r="L2713" t="str">
            <v>LK</v>
          </cell>
          <cell r="M2713" t="str">
            <v>#</v>
          </cell>
          <cell r="N2713" t="str">
            <v>Not assigned</v>
          </cell>
          <cell r="O2713" t="str">
            <v>5032481</v>
          </cell>
        </row>
        <row r="2714">
          <cell r="B2714" t="str">
            <v>E</v>
          </cell>
          <cell r="C2714" t="str">
            <v>Work Requested by Others</v>
          </cell>
          <cell r="D2714" t="str">
            <v>Engineering &amp; Design</v>
          </cell>
          <cell r="E2714" t="str">
            <v>Roland Trevino</v>
          </cell>
          <cell r="H2714" t="str">
            <v>Jeffrey Gravelle</v>
          </cell>
          <cell r="I2714" t="str">
            <v>Kevin Liu</v>
          </cell>
          <cell r="J2714" t="str">
            <v>GRC</v>
          </cell>
          <cell r="L2714" t="str">
            <v>LK</v>
          </cell>
          <cell r="M2714" t="str">
            <v>#</v>
          </cell>
          <cell r="N2714" t="str">
            <v>Not assigned</v>
          </cell>
          <cell r="O2714" t="str">
            <v>5034530</v>
          </cell>
        </row>
        <row r="2715">
          <cell r="B2715" t="str">
            <v>E</v>
          </cell>
          <cell r="C2715" t="str">
            <v>Work Requested by Others</v>
          </cell>
          <cell r="D2715" t="str">
            <v>Engineering &amp; Design</v>
          </cell>
          <cell r="E2715" t="str">
            <v>Roland Trevino</v>
          </cell>
          <cell r="H2715" t="str">
            <v>Jeffrey Gravelle</v>
          </cell>
          <cell r="I2715" t="str">
            <v>Kevin Liu</v>
          </cell>
          <cell r="J2715" t="str">
            <v>GRC</v>
          </cell>
          <cell r="L2715" t="str">
            <v>LK</v>
          </cell>
          <cell r="M2715" t="str">
            <v>#</v>
          </cell>
          <cell r="N2715" t="str">
            <v>Not assigned</v>
          </cell>
          <cell r="O2715" t="str">
            <v>5034533</v>
          </cell>
        </row>
        <row r="2716">
          <cell r="B2716" t="str">
            <v>C</v>
          </cell>
          <cell r="C2716" t="str">
            <v>Buildings (Chief of Staff)</v>
          </cell>
          <cell r="D2716" t="str">
            <v>Gas Operations SVP</v>
          </cell>
          <cell r="E2716" t="str">
            <v>Jesus Soto</v>
          </cell>
          <cell r="H2716" t="str">
            <v>Lisa M. Hurley</v>
          </cell>
          <cell r="I2716" t="str">
            <v>Michelle Felmlee-Gartner</v>
          </cell>
          <cell r="J2716" t="str">
            <v>GT&amp;S</v>
          </cell>
          <cell r="L2716" t="str">
            <v>78</v>
          </cell>
          <cell r="M2716" t="str">
            <v>78A</v>
          </cell>
          <cell r="N2716" t="str">
            <v>Office Facilities</v>
          </cell>
          <cell r="O2716" t="str">
            <v>5501699</v>
          </cell>
        </row>
        <row r="2717">
          <cell r="B2717" t="str">
            <v>C</v>
          </cell>
          <cell r="C2717" t="str">
            <v>Buildings (Chief of Staff)</v>
          </cell>
          <cell r="D2717" t="str">
            <v>Gas Operations SVP</v>
          </cell>
          <cell r="E2717" t="str">
            <v>Jesus Soto</v>
          </cell>
          <cell r="H2717" t="str">
            <v>Lisa M. Hurley</v>
          </cell>
          <cell r="I2717" t="str">
            <v>Michelle Felmlee-Gartner</v>
          </cell>
          <cell r="J2717" t="str">
            <v>GT&amp;S</v>
          </cell>
          <cell r="L2717" t="str">
            <v>78</v>
          </cell>
          <cell r="M2717" t="str">
            <v>78A</v>
          </cell>
          <cell r="N2717" t="str">
            <v>Office Facilities</v>
          </cell>
          <cell r="O2717" t="str">
            <v>5514764</v>
          </cell>
        </row>
        <row r="2718">
          <cell r="B2718" t="str">
            <v>C</v>
          </cell>
          <cell r="C2718" t="str">
            <v>Buildings (Chief of Staff)</v>
          </cell>
          <cell r="D2718" t="str">
            <v>Gas Operations SVP</v>
          </cell>
          <cell r="E2718" t="str">
            <v>Jesus Soto</v>
          </cell>
          <cell r="H2718" t="str">
            <v>Lisa M. Hurley</v>
          </cell>
          <cell r="I2718" t="str">
            <v>Michelle Felmlee-Gartner</v>
          </cell>
          <cell r="J2718" t="str">
            <v>GT&amp;S</v>
          </cell>
          <cell r="L2718" t="str">
            <v>78</v>
          </cell>
          <cell r="M2718" t="str">
            <v>78A</v>
          </cell>
          <cell r="N2718" t="str">
            <v>Office Facilities</v>
          </cell>
          <cell r="O2718" t="str">
            <v>5752681</v>
          </cell>
        </row>
        <row r="2719">
          <cell r="B2719" t="str">
            <v>C</v>
          </cell>
          <cell r="C2719" t="str">
            <v>Buildings (Chief of Staff)</v>
          </cell>
          <cell r="D2719" t="str">
            <v>Gas Operations SVP</v>
          </cell>
          <cell r="E2719" t="str">
            <v>Jesus Soto</v>
          </cell>
          <cell r="H2719" t="str">
            <v>Lisa M. Hurley</v>
          </cell>
          <cell r="I2719" t="str">
            <v>Michelle Felmlee-Gartner</v>
          </cell>
          <cell r="J2719" t="str">
            <v>GT&amp;S</v>
          </cell>
          <cell r="L2719" t="str">
            <v>78</v>
          </cell>
          <cell r="M2719" t="str">
            <v>78A</v>
          </cell>
          <cell r="N2719" t="str">
            <v>Office Facilities</v>
          </cell>
          <cell r="O2719" t="str">
            <v>5759880</v>
          </cell>
        </row>
        <row r="2720">
          <cell r="B2720" t="str">
            <v>C</v>
          </cell>
          <cell r="C2720" t="str">
            <v>Buildings (Chief of Staff)</v>
          </cell>
          <cell r="D2720" t="str">
            <v>Gas Operations SVP</v>
          </cell>
          <cell r="E2720" t="str">
            <v>Jesus Soto</v>
          </cell>
          <cell r="H2720" t="str">
            <v>Lisa M. Hurley</v>
          </cell>
          <cell r="I2720" t="str">
            <v>Michelle Felmlee-Gartner</v>
          </cell>
          <cell r="J2720" t="str">
            <v>GT&amp;S</v>
          </cell>
          <cell r="L2720" t="str">
            <v>78</v>
          </cell>
          <cell r="M2720" t="str">
            <v>78A</v>
          </cell>
          <cell r="N2720" t="str">
            <v>Office Facilities</v>
          </cell>
          <cell r="O2720" t="str">
            <v>5759882</v>
          </cell>
        </row>
        <row r="2721">
          <cell r="B2721" t="str">
            <v>C</v>
          </cell>
          <cell r="C2721" t="str">
            <v>Capital Tools</v>
          </cell>
          <cell r="D2721" t="str">
            <v>Gas T&amp;D Operations</v>
          </cell>
          <cell r="E2721" t="str">
            <v>Melvin J. Christopher</v>
          </cell>
          <cell r="H2721" t="str">
            <v>William E. Mojica</v>
          </cell>
          <cell r="I2721" t="str">
            <v>Guadalupe Roush</v>
          </cell>
          <cell r="J2721" t="str">
            <v>GT&amp;S</v>
          </cell>
          <cell r="L2721" t="str">
            <v>05</v>
          </cell>
          <cell r="M2721" t="str">
            <v>05A</v>
          </cell>
          <cell r="N2721" t="str">
            <v>Tools</v>
          </cell>
          <cell r="O2721" t="str">
            <v>5514719</v>
          </cell>
        </row>
        <row r="2722">
          <cell r="B2722" t="str">
            <v>C</v>
          </cell>
          <cell r="C2722" t="str">
            <v>Capital Tools</v>
          </cell>
          <cell r="D2722" t="str">
            <v>Gas T&amp;D Operations</v>
          </cell>
          <cell r="E2722" t="str">
            <v>Melvin J. Christopher</v>
          </cell>
          <cell r="H2722" t="str">
            <v>William E. Mojica</v>
          </cell>
          <cell r="I2722" t="str">
            <v>Guadalupe Roush</v>
          </cell>
          <cell r="J2722" t="str">
            <v>GT&amp;S</v>
          </cell>
          <cell r="L2722" t="str">
            <v>05</v>
          </cell>
          <cell r="M2722" t="str">
            <v>05A</v>
          </cell>
          <cell r="N2722" t="str">
            <v>Tools</v>
          </cell>
          <cell r="O2722" t="str">
            <v>5515053</v>
          </cell>
        </row>
        <row r="2723">
          <cell r="B2723" t="str">
            <v>C</v>
          </cell>
          <cell r="C2723" t="str">
            <v>Capital Tools</v>
          </cell>
          <cell r="D2723" t="str">
            <v>Gas T&amp;D Operations</v>
          </cell>
          <cell r="E2723" t="str">
            <v>Melvin J. Christopher</v>
          </cell>
          <cell r="H2723" t="str">
            <v>William E. Mojica</v>
          </cell>
          <cell r="I2723" t="str">
            <v>Guadalupe Roush</v>
          </cell>
          <cell r="J2723" t="str">
            <v>GT&amp;S</v>
          </cell>
          <cell r="L2723" t="str">
            <v>05</v>
          </cell>
          <cell r="M2723" t="str">
            <v>05A</v>
          </cell>
          <cell r="N2723" t="str">
            <v>Tools</v>
          </cell>
          <cell r="O2723" t="str">
            <v>5515699</v>
          </cell>
        </row>
        <row r="2724">
          <cell r="B2724" t="str">
            <v>C</v>
          </cell>
          <cell r="C2724" t="str">
            <v>Capital Tools</v>
          </cell>
          <cell r="D2724" t="str">
            <v>Gas T&amp;D Operations</v>
          </cell>
          <cell r="E2724" t="str">
            <v>Melvin J. Christopher</v>
          </cell>
          <cell r="H2724" t="str">
            <v>William E. Mojica</v>
          </cell>
          <cell r="I2724" t="str">
            <v>Guadalupe Roush</v>
          </cell>
          <cell r="J2724" t="str">
            <v>GT&amp;S</v>
          </cell>
          <cell r="L2724" t="str">
            <v>05</v>
          </cell>
          <cell r="M2724" t="str">
            <v>05A</v>
          </cell>
          <cell r="N2724" t="str">
            <v>Tools</v>
          </cell>
          <cell r="O2724" t="str">
            <v>5757213</v>
          </cell>
        </row>
        <row r="2725">
          <cell r="B2725" t="str">
            <v>C</v>
          </cell>
          <cell r="C2725" t="str">
            <v>Casing Mitigation</v>
          </cell>
          <cell r="D2725" t="str">
            <v>Major Projects &amp; Programs</v>
          </cell>
          <cell r="E2725" t="str">
            <v>Kirk Johnson</v>
          </cell>
          <cell r="H2725" t="str">
            <v>Benjamin C. Campbell</v>
          </cell>
          <cell r="I2725" t="str">
            <v>Jennie Lieu</v>
          </cell>
          <cell r="J2725" t="str">
            <v>GT&amp;S</v>
          </cell>
          <cell r="L2725" t="str">
            <v>3K</v>
          </cell>
          <cell r="M2725" t="str">
            <v>3K5</v>
          </cell>
          <cell r="N2725" t="str">
            <v>Casing Mitigation</v>
          </cell>
          <cell r="O2725" t="str">
            <v>5518139</v>
          </cell>
        </row>
        <row r="2726">
          <cell r="B2726" t="str">
            <v>C</v>
          </cell>
          <cell r="C2726" t="str">
            <v>Casing Mitigation</v>
          </cell>
          <cell r="D2726" t="str">
            <v>Major Projects &amp; Programs</v>
          </cell>
          <cell r="E2726" t="str">
            <v>Kirk Johnson</v>
          </cell>
          <cell r="H2726" t="str">
            <v>Benjamin C. Campbell</v>
          </cell>
          <cell r="I2726" t="str">
            <v>Jennie Lieu</v>
          </cell>
          <cell r="J2726" t="str">
            <v>GT&amp;S</v>
          </cell>
          <cell r="L2726" t="str">
            <v>3K</v>
          </cell>
          <cell r="M2726" t="str">
            <v>3K5</v>
          </cell>
          <cell r="N2726" t="str">
            <v>Casing Mitigation</v>
          </cell>
          <cell r="O2726" t="str">
            <v>5518140</v>
          </cell>
        </row>
        <row r="2727">
          <cell r="B2727" t="str">
            <v>C</v>
          </cell>
          <cell r="C2727" t="str">
            <v>Casing Mitigation</v>
          </cell>
          <cell r="D2727" t="str">
            <v>Major Projects &amp; Programs</v>
          </cell>
          <cell r="E2727" t="str">
            <v>Kirk Johnson</v>
          </cell>
          <cell r="H2727" t="str">
            <v>Benjamin C. Campbell</v>
          </cell>
          <cell r="I2727" t="str">
            <v>Jennie Lieu</v>
          </cell>
          <cell r="J2727" t="str">
            <v>GT&amp;S</v>
          </cell>
          <cell r="L2727" t="str">
            <v>3K</v>
          </cell>
          <cell r="M2727" t="str">
            <v>3K5</v>
          </cell>
          <cell r="N2727" t="str">
            <v>Casing Mitigation</v>
          </cell>
          <cell r="O2727" t="str">
            <v>5523659</v>
          </cell>
        </row>
        <row r="2728">
          <cell r="B2728" t="str">
            <v>C</v>
          </cell>
          <cell r="C2728" t="str">
            <v>Casing Mitigation</v>
          </cell>
          <cell r="D2728" t="str">
            <v>Major Projects &amp; Programs</v>
          </cell>
          <cell r="E2728" t="str">
            <v>Kirk Johnson</v>
          </cell>
          <cell r="H2728" t="str">
            <v>Benjamin C. Campbell</v>
          </cell>
          <cell r="I2728" t="str">
            <v>Jennie Lieu</v>
          </cell>
          <cell r="J2728" t="str">
            <v>GT&amp;S</v>
          </cell>
          <cell r="L2728" t="str">
            <v>3K</v>
          </cell>
          <cell r="M2728" t="str">
            <v>3K5</v>
          </cell>
          <cell r="N2728" t="str">
            <v>Casing Mitigation</v>
          </cell>
          <cell r="O2728" t="str">
            <v>5523782</v>
          </cell>
        </row>
        <row r="2729">
          <cell r="B2729" t="str">
            <v>C</v>
          </cell>
          <cell r="C2729" t="str">
            <v>Casing Mitigation</v>
          </cell>
          <cell r="D2729" t="str">
            <v>Major Projects &amp; Programs</v>
          </cell>
          <cell r="E2729" t="str">
            <v>Kirk Johnson</v>
          </cell>
          <cell r="H2729" t="str">
            <v>Benjamin C. Campbell</v>
          </cell>
          <cell r="I2729" t="str">
            <v>Jennie Lieu</v>
          </cell>
          <cell r="J2729" t="str">
            <v>GT&amp;S</v>
          </cell>
          <cell r="L2729" t="str">
            <v>3K</v>
          </cell>
          <cell r="M2729" t="str">
            <v>3K5</v>
          </cell>
          <cell r="N2729" t="str">
            <v>Casing Mitigation</v>
          </cell>
          <cell r="O2729" t="str">
            <v>5523979</v>
          </cell>
        </row>
        <row r="2730">
          <cell r="B2730" t="str">
            <v>C</v>
          </cell>
          <cell r="C2730" t="str">
            <v>Casing Mitigation</v>
          </cell>
          <cell r="D2730" t="str">
            <v>Major Projects &amp; Programs</v>
          </cell>
          <cell r="E2730" t="str">
            <v>Kirk Johnson</v>
          </cell>
          <cell r="H2730" t="str">
            <v>Benjamin C. Campbell</v>
          </cell>
          <cell r="I2730" t="str">
            <v>Jennie Lieu</v>
          </cell>
          <cell r="J2730" t="str">
            <v>GT&amp;S</v>
          </cell>
          <cell r="L2730" t="str">
            <v>3K</v>
          </cell>
          <cell r="M2730" t="str">
            <v>3K5</v>
          </cell>
          <cell r="N2730" t="str">
            <v>Casing Mitigation</v>
          </cell>
          <cell r="O2730" t="str">
            <v>5524559</v>
          </cell>
        </row>
        <row r="2731">
          <cell r="B2731" t="str">
            <v>C</v>
          </cell>
          <cell r="C2731" t="str">
            <v>Casing Mitigation</v>
          </cell>
          <cell r="D2731" t="str">
            <v>Major Projects &amp; Programs</v>
          </cell>
          <cell r="E2731" t="str">
            <v>Kirk Johnson</v>
          </cell>
          <cell r="H2731" t="str">
            <v>Benjamin C. Campbell</v>
          </cell>
          <cell r="I2731" t="str">
            <v>Jennie Lieu</v>
          </cell>
          <cell r="J2731" t="str">
            <v>GT&amp;S</v>
          </cell>
          <cell r="L2731" t="str">
            <v>3K</v>
          </cell>
          <cell r="M2731" t="str">
            <v>3K5</v>
          </cell>
          <cell r="N2731" t="str">
            <v>Casing Mitigation</v>
          </cell>
          <cell r="O2731" t="str">
            <v>5524560</v>
          </cell>
        </row>
        <row r="2732">
          <cell r="B2732" t="str">
            <v>C</v>
          </cell>
          <cell r="C2732" t="str">
            <v>Casing Mitigation</v>
          </cell>
          <cell r="D2732" t="str">
            <v>Major Projects &amp; Programs</v>
          </cell>
          <cell r="E2732" t="str">
            <v>Kirk Johnson</v>
          </cell>
          <cell r="H2732" t="str">
            <v>Benjamin C. Campbell</v>
          </cell>
          <cell r="I2732" t="str">
            <v>Jennie Lieu</v>
          </cell>
          <cell r="J2732" t="str">
            <v>GT&amp;S</v>
          </cell>
          <cell r="L2732" t="str">
            <v>3K</v>
          </cell>
          <cell r="M2732" t="str">
            <v>3K5</v>
          </cell>
          <cell r="N2732" t="str">
            <v>Casing Mitigation</v>
          </cell>
          <cell r="O2732" t="str">
            <v>5525799</v>
          </cell>
        </row>
        <row r="2733">
          <cell r="B2733" t="str">
            <v>C</v>
          </cell>
          <cell r="C2733" t="str">
            <v>Casing Mitigation</v>
          </cell>
          <cell r="D2733" t="str">
            <v>Major Projects &amp; Programs</v>
          </cell>
          <cell r="E2733" t="str">
            <v>Kirk Johnson</v>
          </cell>
          <cell r="H2733" t="str">
            <v>Benjamin C. Campbell</v>
          </cell>
          <cell r="I2733" t="str">
            <v>Jennie Lieu</v>
          </cell>
          <cell r="J2733" t="str">
            <v>GT&amp;S</v>
          </cell>
          <cell r="L2733" t="str">
            <v>3K</v>
          </cell>
          <cell r="M2733" t="str">
            <v>3K5</v>
          </cell>
          <cell r="N2733" t="str">
            <v>Casing Mitigation</v>
          </cell>
          <cell r="O2733" t="str">
            <v>5525800</v>
          </cell>
        </row>
        <row r="2734">
          <cell r="B2734" t="str">
            <v>C</v>
          </cell>
          <cell r="C2734" t="str">
            <v>Casing Mitigation</v>
          </cell>
          <cell r="D2734" t="str">
            <v>Major Projects &amp; Programs</v>
          </cell>
          <cell r="E2734" t="str">
            <v>Kirk Johnson</v>
          </cell>
          <cell r="H2734" t="str">
            <v>Benjamin C. Campbell</v>
          </cell>
          <cell r="I2734" t="str">
            <v>Jennie Lieu</v>
          </cell>
          <cell r="J2734" t="str">
            <v>GT&amp;S</v>
          </cell>
          <cell r="L2734" t="str">
            <v>3K</v>
          </cell>
          <cell r="M2734" t="str">
            <v>3K5</v>
          </cell>
          <cell r="N2734" t="str">
            <v>Casing Mitigation</v>
          </cell>
          <cell r="O2734" t="str">
            <v>5525801</v>
          </cell>
        </row>
        <row r="2735">
          <cell r="B2735" t="str">
            <v>C</v>
          </cell>
          <cell r="C2735" t="str">
            <v>Casing Mitigation</v>
          </cell>
          <cell r="D2735" t="str">
            <v>Major Projects &amp; Programs</v>
          </cell>
          <cell r="E2735" t="str">
            <v>Kirk Johnson</v>
          </cell>
          <cell r="H2735" t="str">
            <v>Benjamin C. Campbell</v>
          </cell>
          <cell r="I2735" t="str">
            <v>Jennie Lieu</v>
          </cell>
          <cell r="J2735" t="str">
            <v>GT&amp;S</v>
          </cell>
          <cell r="L2735" t="str">
            <v>3K</v>
          </cell>
          <cell r="M2735" t="str">
            <v>3K5</v>
          </cell>
          <cell r="N2735" t="str">
            <v>Casing Mitigation</v>
          </cell>
          <cell r="O2735" t="str">
            <v>5525802</v>
          </cell>
        </row>
        <row r="2736">
          <cell r="B2736" t="str">
            <v>C</v>
          </cell>
          <cell r="C2736" t="str">
            <v>Casing Mitigation</v>
          </cell>
          <cell r="D2736" t="str">
            <v>Major Projects &amp; Programs</v>
          </cell>
          <cell r="E2736" t="str">
            <v>Kirk Johnson</v>
          </cell>
          <cell r="H2736" t="str">
            <v>Benjamin C. Campbell</v>
          </cell>
          <cell r="I2736" t="str">
            <v>Jennie Lieu</v>
          </cell>
          <cell r="J2736" t="str">
            <v>GT&amp;S</v>
          </cell>
          <cell r="L2736" t="str">
            <v>3K</v>
          </cell>
          <cell r="M2736" t="str">
            <v>3K5</v>
          </cell>
          <cell r="N2736" t="str">
            <v>Casing Mitigation</v>
          </cell>
          <cell r="O2736" t="str">
            <v>5525803</v>
          </cell>
        </row>
        <row r="2737">
          <cell r="B2737" t="str">
            <v>C</v>
          </cell>
          <cell r="C2737" t="str">
            <v>Casing Mitigation</v>
          </cell>
          <cell r="D2737" t="str">
            <v>Major Projects &amp; Programs</v>
          </cell>
          <cell r="E2737" t="str">
            <v>Kirk Johnson</v>
          </cell>
          <cell r="H2737" t="str">
            <v>Benjamin C. Campbell</v>
          </cell>
          <cell r="I2737" t="str">
            <v>Jennie Lieu</v>
          </cell>
          <cell r="J2737" t="str">
            <v>GT&amp;S</v>
          </cell>
          <cell r="L2737" t="str">
            <v>3K</v>
          </cell>
          <cell r="M2737" t="str">
            <v>3K5</v>
          </cell>
          <cell r="N2737" t="str">
            <v>Casing Mitigation</v>
          </cell>
          <cell r="O2737" t="str">
            <v>5525804</v>
          </cell>
        </row>
        <row r="2738">
          <cell r="B2738" t="str">
            <v>C</v>
          </cell>
          <cell r="C2738" t="str">
            <v>Casing Mitigation</v>
          </cell>
          <cell r="D2738" t="str">
            <v>Major Projects &amp; Programs</v>
          </cell>
          <cell r="E2738" t="str">
            <v>Kirk Johnson</v>
          </cell>
          <cell r="H2738" t="str">
            <v>Benjamin C. Campbell</v>
          </cell>
          <cell r="I2738" t="str">
            <v>Jennie Lieu</v>
          </cell>
          <cell r="J2738" t="str">
            <v>GT&amp;S</v>
          </cell>
          <cell r="L2738" t="str">
            <v>3K</v>
          </cell>
          <cell r="M2738" t="str">
            <v>3K5</v>
          </cell>
          <cell r="N2738" t="str">
            <v>Casing Mitigation</v>
          </cell>
          <cell r="O2738" t="str">
            <v>5525805</v>
          </cell>
        </row>
        <row r="2739">
          <cell r="B2739" t="str">
            <v>C</v>
          </cell>
          <cell r="C2739" t="str">
            <v>Casing Mitigation</v>
          </cell>
          <cell r="D2739" t="str">
            <v>Major Projects &amp; Programs</v>
          </cell>
          <cell r="E2739" t="str">
            <v>Kirk Johnson</v>
          </cell>
          <cell r="H2739" t="str">
            <v>Benjamin C. Campbell</v>
          </cell>
          <cell r="I2739" t="str">
            <v>Jennie Lieu</v>
          </cell>
          <cell r="J2739" t="str">
            <v>GT&amp;S</v>
          </cell>
          <cell r="L2739" t="str">
            <v>3K</v>
          </cell>
          <cell r="M2739" t="str">
            <v>3K5</v>
          </cell>
          <cell r="N2739" t="str">
            <v>Casing Mitigation</v>
          </cell>
          <cell r="O2739" t="str">
            <v>5525806</v>
          </cell>
        </row>
        <row r="2740">
          <cell r="B2740" t="str">
            <v>C</v>
          </cell>
          <cell r="C2740" t="str">
            <v>Casing Mitigation</v>
          </cell>
          <cell r="D2740" t="str">
            <v>Major Projects &amp; Programs</v>
          </cell>
          <cell r="E2740" t="str">
            <v>Kirk Johnson</v>
          </cell>
          <cell r="H2740" t="str">
            <v>Benjamin C. Campbell</v>
          </cell>
          <cell r="I2740" t="str">
            <v>Jennie Lieu</v>
          </cell>
          <cell r="J2740" t="str">
            <v>GT&amp;S</v>
          </cell>
          <cell r="L2740" t="str">
            <v>3K</v>
          </cell>
          <cell r="M2740" t="str">
            <v>3K5</v>
          </cell>
          <cell r="N2740" t="str">
            <v>Casing Mitigation</v>
          </cell>
          <cell r="O2740" t="str">
            <v>5525808</v>
          </cell>
        </row>
        <row r="2741">
          <cell r="B2741" t="str">
            <v>C</v>
          </cell>
          <cell r="C2741" t="str">
            <v>Casing Mitigation</v>
          </cell>
          <cell r="D2741" t="str">
            <v>Major Projects &amp; Programs</v>
          </cell>
          <cell r="E2741" t="str">
            <v>Kirk Johnson</v>
          </cell>
          <cell r="H2741" t="str">
            <v>Benjamin C. Campbell</v>
          </cell>
          <cell r="I2741" t="str">
            <v>Jennie Lieu</v>
          </cell>
          <cell r="J2741" t="str">
            <v>GT&amp;S</v>
          </cell>
          <cell r="L2741" t="str">
            <v>3K</v>
          </cell>
          <cell r="M2741" t="str">
            <v>3K5</v>
          </cell>
          <cell r="N2741" t="str">
            <v>Casing Mitigation</v>
          </cell>
          <cell r="O2741" t="str">
            <v>5751409</v>
          </cell>
        </row>
        <row r="2742">
          <cell r="B2742" t="str">
            <v>C</v>
          </cell>
          <cell r="C2742" t="str">
            <v>Casing Mitigation</v>
          </cell>
          <cell r="D2742" t="str">
            <v>Major Projects &amp; Programs</v>
          </cell>
          <cell r="E2742" t="str">
            <v>Kirk Johnson</v>
          </cell>
          <cell r="H2742" t="str">
            <v>Benjamin C. Campbell</v>
          </cell>
          <cell r="I2742" t="str">
            <v>Jennie Lieu</v>
          </cell>
          <cell r="J2742" t="str">
            <v>GT&amp;S</v>
          </cell>
          <cell r="L2742" t="str">
            <v>3K</v>
          </cell>
          <cell r="M2742" t="str">
            <v>3K5</v>
          </cell>
          <cell r="N2742" t="str">
            <v>Casing Mitigation</v>
          </cell>
          <cell r="O2742" t="str">
            <v>5751481</v>
          </cell>
        </row>
        <row r="2743">
          <cell r="B2743" t="str">
            <v>C</v>
          </cell>
          <cell r="C2743" t="str">
            <v>Casing Mitigation</v>
          </cell>
          <cell r="D2743" t="str">
            <v>Major Projects &amp; Programs</v>
          </cell>
          <cell r="E2743" t="str">
            <v>Kirk Johnson</v>
          </cell>
          <cell r="H2743" t="str">
            <v>Benjamin C. Campbell</v>
          </cell>
          <cell r="I2743" t="str">
            <v>Jennie Lieu</v>
          </cell>
          <cell r="J2743" t="str">
            <v>GT&amp;S</v>
          </cell>
          <cell r="L2743" t="str">
            <v>3K</v>
          </cell>
          <cell r="M2743" t="str">
            <v>3K5</v>
          </cell>
          <cell r="N2743" t="str">
            <v>Casing Mitigation</v>
          </cell>
          <cell r="O2743" t="str">
            <v>5755966</v>
          </cell>
        </row>
        <row r="2744">
          <cell r="B2744" t="str">
            <v>C</v>
          </cell>
          <cell r="C2744" t="str">
            <v>Casing Mitigation</v>
          </cell>
          <cell r="D2744" t="str">
            <v>Major Projects &amp; Programs</v>
          </cell>
          <cell r="E2744" t="str">
            <v>Kirk Johnson</v>
          </cell>
          <cell r="H2744" t="str">
            <v>Benjamin C. Campbell</v>
          </cell>
          <cell r="I2744" t="str">
            <v>Jennie Lieu</v>
          </cell>
          <cell r="J2744" t="str">
            <v>GT&amp;S</v>
          </cell>
          <cell r="L2744" t="str">
            <v>3K</v>
          </cell>
          <cell r="M2744" t="str">
            <v>3K5</v>
          </cell>
          <cell r="N2744" t="str">
            <v>Casing Mitigation</v>
          </cell>
          <cell r="O2744" t="str">
            <v>5757256</v>
          </cell>
        </row>
        <row r="2745">
          <cell r="B2745" t="str">
            <v>C</v>
          </cell>
          <cell r="C2745" t="str">
            <v>Casing Mitigation</v>
          </cell>
          <cell r="D2745" t="str">
            <v>Major Projects &amp; Programs</v>
          </cell>
          <cell r="E2745" t="str">
            <v>Kirk Johnson</v>
          </cell>
          <cell r="H2745" t="str">
            <v>Benjamin C. Campbell</v>
          </cell>
          <cell r="I2745" t="str">
            <v>Jennie Lieu</v>
          </cell>
          <cell r="J2745" t="str">
            <v>GT&amp;S</v>
          </cell>
          <cell r="L2745" t="str">
            <v>3K</v>
          </cell>
          <cell r="M2745" t="str">
            <v>3K5</v>
          </cell>
          <cell r="N2745" t="str">
            <v>Casing Mitigation</v>
          </cell>
          <cell r="O2745" t="str">
            <v>5759558</v>
          </cell>
        </row>
        <row r="2746">
          <cell r="B2746" t="str">
            <v>C</v>
          </cell>
          <cell r="C2746" t="str">
            <v>Casing Mitigation</v>
          </cell>
          <cell r="D2746" t="str">
            <v>Major Projects &amp; Programs</v>
          </cell>
          <cell r="E2746" t="str">
            <v>Kirk Johnson</v>
          </cell>
          <cell r="H2746" t="str">
            <v>Benjamin C. Campbell</v>
          </cell>
          <cell r="I2746" t="str">
            <v>Jennie Lieu</v>
          </cell>
          <cell r="J2746" t="str">
            <v>GT&amp;S</v>
          </cell>
          <cell r="L2746" t="str">
            <v>3K</v>
          </cell>
          <cell r="M2746" t="str">
            <v>3K5</v>
          </cell>
          <cell r="N2746" t="str">
            <v>Casing Mitigation</v>
          </cell>
          <cell r="O2746" t="str">
            <v>5763331</v>
          </cell>
        </row>
        <row r="2747">
          <cell r="B2747" t="str">
            <v>C</v>
          </cell>
          <cell r="C2747" t="str">
            <v>Casing Mitigation</v>
          </cell>
          <cell r="D2747" t="str">
            <v>Major Projects &amp; Programs</v>
          </cell>
          <cell r="E2747" t="str">
            <v>Kirk Johnson</v>
          </cell>
          <cell r="H2747" t="str">
            <v>Benjamin C. Campbell</v>
          </cell>
          <cell r="I2747" t="str">
            <v>Jennie Lieu</v>
          </cell>
          <cell r="J2747" t="str">
            <v>GT&amp;S</v>
          </cell>
          <cell r="L2747" t="str">
            <v>3K</v>
          </cell>
          <cell r="M2747" t="str">
            <v>3K5</v>
          </cell>
          <cell r="N2747" t="str">
            <v>Casing Mitigation</v>
          </cell>
          <cell r="O2747" t="str">
            <v>5763332</v>
          </cell>
        </row>
        <row r="2748">
          <cell r="B2748" t="str">
            <v>C</v>
          </cell>
          <cell r="C2748" t="str">
            <v>Casing Mitigation</v>
          </cell>
          <cell r="D2748" t="str">
            <v>Major Projects &amp; Programs</v>
          </cell>
          <cell r="E2748" t="str">
            <v>Kirk Johnson</v>
          </cell>
          <cell r="H2748" t="str">
            <v>Benjamin C. Campbell</v>
          </cell>
          <cell r="I2748" t="str">
            <v>Jennie Lieu</v>
          </cell>
          <cell r="J2748" t="str">
            <v>GT&amp;S</v>
          </cell>
          <cell r="L2748" t="str">
            <v>3K</v>
          </cell>
          <cell r="M2748" t="str">
            <v>3K5</v>
          </cell>
          <cell r="N2748" t="str">
            <v>Casing Mitigation</v>
          </cell>
          <cell r="O2748" t="str">
            <v>5763334</v>
          </cell>
        </row>
        <row r="2749">
          <cell r="B2749" t="str">
            <v>C</v>
          </cell>
          <cell r="C2749" t="str">
            <v>Casing Mitigation</v>
          </cell>
          <cell r="D2749" t="str">
            <v>Major Projects &amp; Programs</v>
          </cell>
          <cell r="E2749" t="str">
            <v>Kirk Johnson</v>
          </cell>
          <cell r="H2749" t="str">
            <v>Benjamin C. Campbell</v>
          </cell>
          <cell r="I2749" t="str">
            <v>Jennie Lieu</v>
          </cell>
          <cell r="J2749" t="str">
            <v>GT&amp;S</v>
          </cell>
          <cell r="L2749" t="str">
            <v>3K</v>
          </cell>
          <cell r="M2749" t="str">
            <v>3K5</v>
          </cell>
          <cell r="N2749" t="str">
            <v>Casing Mitigation</v>
          </cell>
          <cell r="O2749" t="str">
            <v>5763335</v>
          </cell>
        </row>
        <row r="2750">
          <cell r="B2750" t="str">
            <v>C</v>
          </cell>
          <cell r="C2750" t="str">
            <v>Casing Mitigation</v>
          </cell>
          <cell r="D2750" t="str">
            <v>Major Projects &amp; Programs</v>
          </cell>
          <cell r="E2750" t="str">
            <v>Kirk Johnson</v>
          </cell>
          <cell r="H2750" t="str">
            <v>Benjamin C. Campbell</v>
          </cell>
          <cell r="I2750" t="str">
            <v>Jennie Lieu</v>
          </cell>
          <cell r="J2750" t="str">
            <v>GT&amp;S</v>
          </cell>
          <cell r="L2750" t="str">
            <v>3K</v>
          </cell>
          <cell r="M2750" t="str">
            <v>3K5</v>
          </cell>
          <cell r="N2750" t="str">
            <v>Casing Mitigation</v>
          </cell>
          <cell r="O2750" t="str">
            <v>5763336</v>
          </cell>
        </row>
        <row r="2751">
          <cell r="B2751" t="str">
            <v>C</v>
          </cell>
          <cell r="C2751" t="str">
            <v>Casing Mitigation</v>
          </cell>
          <cell r="D2751" t="str">
            <v>Major Projects &amp; Programs</v>
          </cell>
          <cell r="E2751" t="str">
            <v>Kirk Johnson</v>
          </cell>
          <cell r="H2751" t="str">
            <v>Benjamin C. Campbell</v>
          </cell>
          <cell r="I2751" t="str">
            <v>Jennie Lieu</v>
          </cell>
          <cell r="J2751" t="str">
            <v>GT&amp;S</v>
          </cell>
          <cell r="L2751" t="str">
            <v>3K</v>
          </cell>
          <cell r="M2751" t="str">
            <v>3K5</v>
          </cell>
          <cell r="N2751" t="str">
            <v>Casing Mitigation</v>
          </cell>
          <cell r="O2751" t="str">
            <v>5763337</v>
          </cell>
        </row>
        <row r="2752">
          <cell r="B2752" t="str">
            <v>C</v>
          </cell>
          <cell r="C2752" t="str">
            <v>Casing Mitigation</v>
          </cell>
          <cell r="D2752" t="str">
            <v>Major Projects &amp; Programs</v>
          </cell>
          <cell r="E2752" t="str">
            <v>Kirk Johnson</v>
          </cell>
          <cell r="H2752" t="str">
            <v>Benjamin C. Campbell</v>
          </cell>
          <cell r="I2752" t="str">
            <v>Jennie Lieu</v>
          </cell>
          <cell r="J2752" t="str">
            <v>GT&amp;S</v>
          </cell>
          <cell r="L2752" t="str">
            <v>3K</v>
          </cell>
          <cell r="M2752" t="str">
            <v>3K5</v>
          </cell>
          <cell r="N2752" t="str">
            <v>Casing Mitigation</v>
          </cell>
          <cell r="O2752" t="str">
            <v>5763379</v>
          </cell>
        </row>
        <row r="2753">
          <cell r="B2753" t="str">
            <v>C</v>
          </cell>
          <cell r="C2753" t="str">
            <v>Casing Mitigation</v>
          </cell>
          <cell r="D2753" t="str">
            <v>Major Projects &amp; Programs</v>
          </cell>
          <cell r="E2753" t="str">
            <v>Kirk Johnson</v>
          </cell>
          <cell r="H2753" t="str">
            <v>Benjamin C. Campbell</v>
          </cell>
          <cell r="I2753" t="str">
            <v>Jennie Lieu</v>
          </cell>
          <cell r="J2753" t="str">
            <v>GT&amp;S</v>
          </cell>
          <cell r="L2753" t="str">
            <v>3K</v>
          </cell>
          <cell r="M2753" t="str">
            <v>3K5</v>
          </cell>
          <cell r="N2753" t="str">
            <v>Casing Mitigation</v>
          </cell>
          <cell r="O2753" t="str">
            <v>5763383</v>
          </cell>
        </row>
        <row r="2754">
          <cell r="B2754" t="str">
            <v>C</v>
          </cell>
          <cell r="C2754" t="str">
            <v>Casing Mitigation</v>
          </cell>
          <cell r="D2754" t="str">
            <v>Major Projects &amp; Programs</v>
          </cell>
          <cell r="E2754" t="str">
            <v>Kirk Johnson</v>
          </cell>
          <cell r="H2754" t="str">
            <v>Benjamin C. Campbell</v>
          </cell>
          <cell r="I2754" t="str">
            <v>Jennie Lieu</v>
          </cell>
          <cell r="J2754" t="str">
            <v>GT&amp;S</v>
          </cell>
          <cell r="L2754" t="str">
            <v>3K</v>
          </cell>
          <cell r="M2754" t="str">
            <v>3K5</v>
          </cell>
          <cell r="N2754" t="str">
            <v>Casing Mitigation</v>
          </cell>
          <cell r="O2754" t="str">
            <v>5763385</v>
          </cell>
        </row>
        <row r="2755">
          <cell r="B2755" t="str">
            <v>C</v>
          </cell>
          <cell r="C2755" t="str">
            <v>Casing Mitigation</v>
          </cell>
          <cell r="D2755" t="str">
            <v>Major Projects &amp; Programs</v>
          </cell>
          <cell r="E2755" t="str">
            <v>Kirk Johnson</v>
          </cell>
          <cell r="H2755" t="str">
            <v>Benjamin C. Campbell</v>
          </cell>
          <cell r="I2755" t="str">
            <v>Jennie Lieu</v>
          </cell>
          <cell r="J2755" t="str">
            <v>GT&amp;S</v>
          </cell>
          <cell r="L2755" t="str">
            <v>3K</v>
          </cell>
          <cell r="M2755" t="str">
            <v>3K5</v>
          </cell>
          <cell r="N2755" t="str">
            <v>Casing Mitigation</v>
          </cell>
          <cell r="O2755" t="str">
            <v>5763387</v>
          </cell>
        </row>
        <row r="2756">
          <cell r="B2756" t="str">
            <v>C</v>
          </cell>
          <cell r="C2756" t="str">
            <v>Casing Mitigation</v>
          </cell>
          <cell r="D2756" t="str">
            <v>Major Projects &amp; Programs</v>
          </cell>
          <cell r="E2756" t="str">
            <v>Kirk Johnson</v>
          </cell>
          <cell r="H2756" t="str">
            <v>Benjamin C. Campbell</v>
          </cell>
          <cell r="I2756" t="str">
            <v>Jennie Lieu</v>
          </cell>
          <cell r="J2756" t="str">
            <v>GT&amp;S</v>
          </cell>
          <cell r="L2756" t="str">
            <v>3K</v>
          </cell>
          <cell r="M2756" t="str">
            <v>3K5</v>
          </cell>
          <cell r="N2756" t="str">
            <v>Casing Mitigation</v>
          </cell>
          <cell r="O2756" t="str">
            <v>5763389</v>
          </cell>
        </row>
        <row r="2757">
          <cell r="B2757" t="str">
            <v>C</v>
          </cell>
          <cell r="C2757" t="str">
            <v>Casing Mitigation</v>
          </cell>
          <cell r="D2757" t="str">
            <v>Major Projects &amp; Programs</v>
          </cell>
          <cell r="E2757" t="str">
            <v>Kirk Johnson</v>
          </cell>
          <cell r="H2757" t="str">
            <v>Benjamin C. Campbell</v>
          </cell>
          <cell r="I2757" t="str">
            <v>Jennie Lieu</v>
          </cell>
          <cell r="J2757" t="str">
            <v>GT&amp;S</v>
          </cell>
          <cell r="L2757" t="str">
            <v>3K</v>
          </cell>
          <cell r="M2757" t="str">
            <v>3K5</v>
          </cell>
          <cell r="N2757" t="str">
            <v>Casing Mitigation</v>
          </cell>
          <cell r="O2757" t="str">
            <v>5763402</v>
          </cell>
        </row>
        <row r="2758">
          <cell r="B2758" t="str">
            <v>C</v>
          </cell>
          <cell r="C2758" t="str">
            <v>Casing Mitigation</v>
          </cell>
          <cell r="D2758" t="str">
            <v>Major Projects &amp; Programs</v>
          </cell>
          <cell r="E2758" t="str">
            <v>Kirk Johnson</v>
          </cell>
          <cell r="H2758" t="str">
            <v>Benjamin C. Campbell</v>
          </cell>
          <cell r="I2758" t="str">
            <v>Jennie Lieu</v>
          </cell>
          <cell r="J2758" t="str">
            <v>GT&amp;S</v>
          </cell>
          <cell r="L2758" t="str">
            <v>3K</v>
          </cell>
          <cell r="M2758" t="str">
            <v>3K5</v>
          </cell>
          <cell r="N2758" t="str">
            <v>Casing Mitigation</v>
          </cell>
          <cell r="O2758" t="str">
            <v>5763404</v>
          </cell>
        </row>
        <row r="2759">
          <cell r="B2759" t="str">
            <v>C</v>
          </cell>
          <cell r="C2759" t="str">
            <v>Casing Mitigation</v>
          </cell>
          <cell r="D2759" t="str">
            <v>Major Projects &amp; Programs</v>
          </cell>
          <cell r="E2759" t="str">
            <v>Kirk Johnson</v>
          </cell>
          <cell r="H2759" t="str">
            <v>Benjamin C. Campbell</v>
          </cell>
          <cell r="I2759" t="str">
            <v>Jennie Lieu</v>
          </cell>
          <cell r="J2759" t="str">
            <v>GT&amp;S</v>
          </cell>
          <cell r="L2759" t="str">
            <v>3K</v>
          </cell>
          <cell r="M2759" t="str">
            <v>3K5</v>
          </cell>
          <cell r="N2759" t="str">
            <v>Casing Mitigation</v>
          </cell>
          <cell r="O2759" t="str">
            <v>5763411</v>
          </cell>
        </row>
        <row r="2760">
          <cell r="B2760" t="str">
            <v>C</v>
          </cell>
          <cell r="C2760" t="str">
            <v>Casing Mitigation</v>
          </cell>
          <cell r="D2760" t="str">
            <v>Major Projects &amp; Programs</v>
          </cell>
          <cell r="E2760" t="str">
            <v>Kirk Johnson</v>
          </cell>
          <cell r="H2760" t="str">
            <v>Benjamin C. Campbell</v>
          </cell>
          <cell r="I2760" t="str">
            <v>Jennie Lieu</v>
          </cell>
          <cell r="J2760" t="str">
            <v>GT&amp;S</v>
          </cell>
          <cell r="L2760" t="str">
            <v>3K</v>
          </cell>
          <cell r="M2760" t="str">
            <v>3K5</v>
          </cell>
          <cell r="N2760" t="str">
            <v>Casing Mitigation</v>
          </cell>
          <cell r="O2760" t="str">
            <v>5763412</v>
          </cell>
        </row>
        <row r="2761">
          <cell r="B2761" t="str">
            <v>C</v>
          </cell>
          <cell r="C2761" t="str">
            <v>Casing Mitigation</v>
          </cell>
          <cell r="D2761" t="str">
            <v>Major Projects &amp; Programs</v>
          </cell>
          <cell r="E2761" t="str">
            <v>Kirk Johnson</v>
          </cell>
          <cell r="H2761" t="str">
            <v>Benjamin C. Campbell</v>
          </cell>
          <cell r="I2761" t="str">
            <v>Jennie Lieu</v>
          </cell>
          <cell r="J2761" t="str">
            <v>GT&amp;S</v>
          </cell>
          <cell r="L2761" t="str">
            <v>3K</v>
          </cell>
          <cell r="M2761" t="str">
            <v>3K5</v>
          </cell>
          <cell r="N2761" t="str">
            <v>Casing Mitigation</v>
          </cell>
          <cell r="O2761" t="str">
            <v>5763416</v>
          </cell>
        </row>
        <row r="2762">
          <cell r="B2762" t="str">
            <v>C</v>
          </cell>
          <cell r="C2762" t="str">
            <v>Casing Mitigation</v>
          </cell>
          <cell r="D2762" t="str">
            <v>Major Projects &amp; Programs</v>
          </cell>
          <cell r="E2762" t="str">
            <v>Kirk Johnson</v>
          </cell>
          <cell r="H2762" t="str">
            <v>Benjamin C. Campbell</v>
          </cell>
          <cell r="I2762" t="str">
            <v>Jennie Lieu</v>
          </cell>
          <cell r="J2762" t="str">
            <v>GT&amp;S</v>
          </cell>
          <cell r="L2762" t="str">
            <v>3K</v>
          </cell>
          <cell r="M2762" t="str">
            <v>3K5</v>
          </cell>
          <cell r="N2762" t="str">
            <v>Casing Mitigation</v>
          </cell>
          <cell r="O2762" t="str">
            <v>5763419</v>
          </cell>
        </row>
        <row r="2763">
          <cell r="B2763" t="str">
            <v>C</v>
          </cell>
          <cell r="C2763" t="str">
            <v>Casing Mitigation</v>
          </cell>
          <cell r="D2763" t="str">
            <v>Major Projects &amp; Programs</v>
          </cell>
          <cell r="E2763" t="str">
            <v>Kirk Johnson</v>
          </cell>
          <cell r="H2763" t="str">
            <v>Benjamin C. Campbell</v>
          </cell>
          <cell r="I2763" t="str">
            <v>Jennie Lieu</v>
          </cell>
          <cell r="J2763" t="str">
            <v>GT&amp;S</v>
          </cell>
          <cell r="L2763" t="str">
            <v>3K</v>
          </cell>
          <cell r="M2763" t="str">
            <v>3K5</v>
          </cell>
          <cell r="N2763" t="str">
            <v>Casing Mitigation</v>
          </cell>
          <cell r="O2763" t="str">
            <v>5763420</v>
          </cell>
        </row>
        <row r="2764">
          <cell r="B2764" t="str">
            <v>C</v>
          </cell>
          <cell r="C2764" t="str">
            <v>Casing Mitigation</v>
          </cell>
          <cell r="D2764" t="str">
            <v>Major Projects &amp; Programs</v>
          </cell>
          <cell r="E2764" t="str">
            <v>Kirk Johnson</v>
          </cell>
          <cell r="H2764" t="str">
            <v>Benjamin C. Campbell</v>
          </cell>
          <cell r="I2764" t="str">
            <v>Jennie Lieu</v>
          </cell>
          <cell r="J2764" t="str">
            <v>GT&amp;S</v>
          </cell>
          <cell r="L2764" t="str">
            <v>3K</v>
          </cell>
          <cell r="M2764" t="str">
            <v>3K5</v>
          </cell>
          <cell r="N2764" t="str">
            <v>Casing Mitigation</v>
          </cell>
          <cell r="O2764" t="str">
            <v>5763422</v>
          </cell>
        </row>
        <row r="2765">
          <cell r="B2765" t="str">
            <v>C</v>
          </cell>
          <cell r="C2765" t="str">
            <v>Casing Mitigation</v>
          </cell>
          <cell r="D2765" t="str">
            <v>Major Projects &amp; Programs</v>
          </cell>
          <cell r="E2765" t="str">
            <v>Kirk Johnson</v>
          </cell>
          <cell r="H2765" t="str">
            <v>Benjamin C. Campbell</v>
          </cell>
          <cell r="I2765" t="str">
            <v>Jennie Lieu</v>
          </cell>
          <cell r="J2765" t="str">
            <v>GT&amp;S</v>
          </cell>
          <cell r="L2765" t="str">
            <v>3K</v>
          </cell>
          <cell r="M2765" t="str">
            <v>3K5</v>
          </cell>
          <cell r="N2765" t="str">
            <v>Casing Mitigation</v>
          </cell>
          <cell r="O2765" t="str">
            <v>5763427</v>
          </cell>
        </row>
        <row r="2766">
          <cell r="B2766" t="str">
            <v>C</v>
          </cell>
          <cell r="C2766" t="str">
            <v>Casing Mitigation</v>
          </cell>
          <cell r="D2766" t="str">
            <v>Major Projects &amp; Programs</v>
          </cell>
          <cell r="E2766" t="str">
            <v>Kirk Johnson</v>
          </cell>
          <cell r="H2766" t="str">
            <v>Benjamin C. Campbell</v>
          </cell>
          <cell r="I2766" t="str">
            <v>Jennie Lieu</v>
          </cell>
          <cell r="J2766" t="str">
            <v>GT&amp;S</v>
          </cell>
          <cell r="L2766" t="str">
            <v>3K</v>
          </cell>
          <cell r="M2766" t="str">
            <v>3K5</v>
          </cell>
          <cell r="N2766" t="str">
            <v>Casing Mitigation</v>
          </cell>
          <cell r="O2766" t="str">
            <v>5763431</v>
          </cell>
        </row>
        <row r="2767">
          <cell r="B2767" t="str">
            <v>C</v>
          </cell>
          <cell r="C2767" t="str">
            <v>Casing Mitigation</v>
          </cell>
          <cell r="D2767" t="str">
            <v>Major Projects &amp; Programs</v>
          </cell>
          <cell r="E2767" t="str">
            <v>Kirk Johnson</v>
          </cell>
          <cell r="H2767" t="str">
            <v>Benjamin C. Campbell</v>
          </cell>
          <cell r="I2767" t="str">
            <v>Jennie Lieu</v>
          </cell>
          <cell r="J2767" t="str">
            <v>GT&amp;S</v>
          </cell>
          <cell r="L2767" t="str">
            <v>3K</v>
          </cell>
          <cell r="M2767" t="str">
            <v>3K5</v>
          </cell>
          <cell r="N2767" t="str">
            <v>Casing Mitigation</v>
          </cell>
          <cell r="O2767" t="str">
            <v>5763438</v>
          </cell>
        </row>
        <row r="2768">
          <cell r="B2768" t="str">
            <v>C</v>
          </cell>
          <cell r="C2768" t="str">
            <v>Casing Mitigation</v>
          </cell>
          <cell r="D2768" t="str">
            <v>Major Projects &amp; Programs</v>
          </cell>
          <cell r="E2768" t="str">
            <v>Kirk Johnson</v>
          </cell>
          <cell r="H2768" t="str">
            <v>Benjamin C. Campbell</v>
          </cell>
          <cell r="I2768" t="str">
            <v>Jennie Lieu</v>
          </cell>
          <cell r="J2768" t="str">
            <v>GT&amp;S</v>
          </cell>
          <cell r="L2768" t="str">
            <v>3K</v>
          </cell>
          <cell r="M2768" t="str">
            <v>3K5</v>
          </cell>
          <cell r="N2768" t="str">
            <v>Casing Mitigation</v>
          </cell>
          <cell r="O2768" t="str">
            <v>5763471</v>
          </cell>
        </row>
        <row r="2769">
          <cell r="B2769" t="str">
            <v>C</v>
          </cell>
          <cell r="C2769" t="str">
            <v>Casing Mitigation</v>
          </cell>
          <cell r="D2769" t="str">
            <v>Major Projects &amp; Programs</v>
          </cell>
          <cell r="E2769" t="str">
            <v>Kirk Johnson</v>
          </cell>
          <cell r="H2769" t="str">
            <v>Benjamin C. Campbell</v>
          </cell>
          <cell r="I2769" t="str">
            <v>Jennie Lieu</v>
          </cell>
          <cell r="J2769" t="str">
            <v>GT&amp;S</v>
          </cell>
          <cell r="L2769" t="str">
            <v>3K</v>
          </cell>
          <cell r="M2769" t="str">
            <v>3K5</v>
          </cell>
          <cell r="N2769" t="str">
            <v>Casing Mitigation</v>
          </cell>
          <cell r="O2769" t="str">
            <v>5763474</v>
          </cell>
        </row>
        <row r="2770">
          <cell r="B2770" t="str">
            <v>C</v>
          </cell>
          <cell r="C2770" t="str">
            <v>Casing Mitigation</v>
          </cell>
          <cell r="D2770" t="str">
            <v>Major Projects &amp; Programs</v>
          </cell>
          <cell r="E2770" t="str">
            <v>Kirk Johnson</v>
          </cell>
          <cell r="H2770" t="str">
            <v>Benjamin C. Campbell</v>
          </cell>
          <cell r="I2770" t="str">
            <v>Jennie Lieu</v>
          </cell>
          <cell r="J2770" t="str">
            <v>GT&amp;S</v>
          </cell>
          <cell r="L2770" t="str">
            <v>3K</v>
          </cell>
          <cell r="M2770" t="str">
            <v>3K5</v>
          </cell>
          <cell r="N2770" t="str">
            <v>Casing Mitigation</v>
          </cell>
          <cell r="O2770" t="str">
            <v>5763476</v>
          </cell>
        </row>
        <row r="2771">
          <cell r="B2771" t="str">
            <v>C</v>
          </cell>
          <cell r="C2771" t="str">
            <v>Casing Mitigation</v>
          </cell>
          <cell r="D2771" t="str">
            <v>Major Projects &amp; Programs</v>
          </cell>
          <cell r="E2771" t="str">
            <v>Kirk Johnson</v>
          </cell>
          <cell r="H2771" t="str">
            <v>Benjamin C. Campbell</v>
          </cell>
          <cell r="I2771" t="str">
            <v>Jennie Lieu</v>
          </cell>
          <cell r="J2771" t="str">
            <v>GT&amp;S</v>
          </cell>
          <cell r="L2771" t="str">
            <v>3K</v>
          </cell>
          <cell r="M2771" t="str">
            <v>3K5</v>
          </cell>
          <cell r="N2771" t="str">
            <v>Casing Mitigation</v>
          </cell>
          <cell r="O2771" t="str">
            <v>5763477</v>
          </cell>
        </row>
        <row r="2772">
          <cell r="B2772" t="str">
            <v>C</v>
          </cell>
          <cell r="C2772" t="str">
            <v>Casing Mitigation</v>
          </cell>
          <cell r="D2772" t="str">
            <v>Major Projects &amp; Programs</v>
          </cell>
          <cell r="E2772" t="str">
            <v>Kirk Johnson</v>
          </cell>
          <cell r="H2772" t="str">
            <v>Benjamin C. Campbell</v>
          </cell>
          <cell r="I2772" t="str">
            <v>Jennie Lieu</v>
          </cell>
          <cell r="J2772" t="str">
            <v>GT&amp;S</v>
          </cell>
          <cell r="L2772" t="str">
            <v>3K</v>
          </cell>
          <cell r="M2772" t="str">
            <v>3K5</v>
          </cell>
          <cell r="N2772" t="str">
            <v>Casing Mitigation</v>
          </cell>
          <cell r="O2772" t="str">
            <v>5763480</v>
          </cell>
        </row>
        <row r="2773">
          <cell r="B2773" t="str">
            <v>C</v>
          </cell>
          <cell r="C2773" t="str">
            <v>Casing Mitigation</v>
          </cell>
          <cell r="D2773" t="str">
            <v>Major Projects &amp; Programs</v>
          </cell>
          <cell r="E2773" t="str">
            <v>Kirk Johnson</v>
          </cell>
          <cell r="H2773" t="str">
            <v>Benjamin C. Campbell</v>
          </cell>
          <cell r="I2773" t="str">
            <v>Jennie Lieu</v>
          </cell>
          <cell r="J2773" t="str">
            <v>GT&amp;S</v>
          </cell>
          <cell r="L2773" t="str">
            <v>3K</v>
          </cell>
          <cell r="M2773" t="str">
            <v>3K5</v>
          </cell>
          <cell r="N2773" t="str">
            <v>Casing Mitigation</v>
          </cell>
          <cell r="O2773" t="str">
            <v>5763482</v>
          </cell>
        </row>
        <row r="2774">
          <cell r="B2774" t="str">
            <v>C</v>
          </cell>
          <cell r="C2774" t="str">
            <v>Casing Mitigation</v>
          </cell>
          <cell r="D2774" t="str">
            <v>Major Projects &amp; Programs</v>
          </cell>
          <cell r="E2774" t="str">
            <v>Kirk Johnson</v>
          </cell>
          <cell r="H2774" t="str">
            <v>Benjamin C. Campbell</v>
          </cell>
          <cell r="I2774" t="str">
            <v>Jennie Lieu</v>
          </cell>
          <cell r="J2774" t="str">
            <v>GT&amp;S</v>
          </cell>
          <cell r="L2774" t="str">
            <v>3K</v>
          </cell>
          <cell r="M2774" t="str">
            <v>3K5</v>
          </cell>
          <cell r="N2774" t="str">
            <v>Casing Mitigation</v>
          </cell>
          <cell r="O2774" t="str">
            <v>5763490</v>
          </cell>
        </row>
        <row r="2775">
          <cell r="B2775" t="str">
            <v>C</v>
          </cell>
          <cell r="C2775" t="str">
            <v>Casing Mitigation</v>
          </cell>
          <cell r="D2775" t="str">
            <v>Major Projects &amp; Programs</v>
          </cell>
          <cell r="E2775" t="str">
            <v>Kirk Johnson</v>
          </cell>
          <cell r="H2775" t="str">
            <v>Benjamin C. Campbell</v>
          </cell>
          <cell r="I2775" t="str">
            <v>Jennie Lieu</v>
          </cell>
          <cell r="J2775" t="str">
            <v>GT&amp;S</v>
          </cell>
          <cell r="L2775" t="str">
            <v>3K</v>
          </cell>
          <cell r="M2775" t="str">
            <v>3K5</v>
          </cell>
          <cell r="N2775" t="str">
            <v>Casing Mitigation</v>
          </cell>
          <cell r="O2775" t="str">
            <v>5763492</v>
          </cell>
        </row>
        <row r="2776">
          <cell r="B2776" t="str">
            <v>C</v>
          </cell>
          <cell r="C2776" t="str">
            <v>Casing Mitigation</v>
          </cell>
          <cell r="D2776" t="str">
            <v>Major Projects &amp; Programs</v>
          </cell>
          <cell r="E2776" t="str">
            <v>Kirk Johnson</v>
          </cell>
          <cell r="H2776" t="str">
            <v>Benjamin C. Campbell</v>
          </cell>
          <cell r="I2776" t="str">
            <v>Jennie Lieu</v>
          </cell>
          <cell r="J2776" t="str">
            <v>GT&amp;S</v>
          </cell>
          <cell r="L2776" t="str">
            <v>3K</v>
          </cell>
          <cell r="M2776" t="str">
            <v>3K5</v>
          </cell>
          <cell r="N2776" t="str">
            <v>Casing Mitigation</v>
          </cell>
          <cell r="O2776" t="str">
            <v>5763494</v>
          </cell>
        </row>
        <row r="2777">
          <cell r="B2777" t="str">
            <v>C</v>
          </cell>
          <cell r="C2777" t="str">
            <v>Casing Mitigation</v>
          </cell>
          <cell r="D2777" t="str">
            <v>Major Projects &amp; Programs</v>
          </cell>
          <cell r="E2777" t="str">
            <v>Kirk Johnson</v>
          </cell>
          <cell r="H2777" t="str">
            <v>Benjamin C. Campbell</v>
          </cell>
          <cell r="I2777" t="str">
            <v>Jennie Lieu</v>
          </cell>
          <cell r="J2777" t="str">
            <v>GT&amp;S</v>
          </cell>
          <cell r="L2777" t="str">
            <v>3K</v>
          </cell>
          <cell r="M2777" t="str">
            <v>3K5</v>
          </cell>
          <cell r="N2777" t="str">
            <v>Casing Mitigation</v>
          </cell>
          <cell r="O2777" t="str">
            <v>5763496</v>
          </cell>
        </row>
        <row r="2778">
          <cell r="B2778" t="str">
            <v>C</v>
          </cell>
          <cell r="C2778" t="str">
            <v>Casing Mitigation</v>
          </cell>
          <cell r="D2778" t="str">
            <v>Major Projects &amp; Programs</v>
          </cell>
          <cell r="E2778" t="str">
            <v>Kirk Johnson</v>
          </cell>
          <cell r="H2778" t="str">
            <v>Benjamin C. Campbell</v>
          </cell>
          <cell r="I2778" t="str">
            <v>Jennie Lieu</v>
          </cell>
          <cell r="J2778" t="str">
            <v>GT&amp;S</v>
          </cell>
          <cell r="L2778" t="str">
            <v>3K</v>
          </cell>
          <cell r="M2778" t="str">
            <v>3K5</v>
          </cell>
          <cell r="N2778" t="str">
            <v>Casing Mitigation</v>
          </cell>
          <cell r="O2778" t="str">
            <v>5763500</v>
          </cell>
        </row>
        <row r="2779">
          <cell r="B2779" t="str">
            <v>C</v>
          </cell>
          <cell r="C2779" t="str">
            <v>Casing Mitigation</v>
          </cell>
          <cell r="D2779" t="str">
            <v>Major Projects &amp; Programs</v>
          </cell>
          <cell r="E2779" t="str">
            <v>Kirk Johnson</v>
          </cell>
          <cell r="H2779" t="str">
            <v>Benjamin C. Campbell</v>
          </cell>
          <cell r="I2779" t="str">
            <v>Jennie Lieu</v>
          </cell>
          <cell r="J2779" t="str">
            <v>GT&amp;S</v>
          </cell>
          <cell r="L2779" t="str">
            <v>3K</v>
          </cell>
          <cell r="M2779" t="str">
            <v>3K5</v>
          </cell>
          <cell r="N2779" t="str">
            <v>Casing Mitigation</v>
          </cell>
          <cell r="O2779" t="str">
            <v>5763501</v>
          </cell>
        </row>
        <row r="2780">
          <cell r="B2780" t="str">
            <v>C</v>
          </cell>
          <cell r="C2780" t="str">
            <v>Casing Mitigation</v>
          </cell>
          <cell r="D2780" t="str">
            <v>Major Projects &amp; Programs</v>
          </cell>
          <cell r="E2780" t="str">
            <v>Kirk Johnson</v>
          </cell>
          <cell r="H2780" t="str">
            <v>Benjamin C. Campbell</v>
          </cell>
          <cell r="I2780" t="str">
            <v>Jennie Lieu</v>
          </cell>
          <cell r="J2780" t="str">
            <v>GT&amp;S</v>
          </cell>
          <cell r="L2780" t="str">
            <v>3K</v>
          </cell>
          <cell r="M2780" t="str">
            <v>3K5</v>
          </cell>
          <cell r="N2780" t="str">
            <v>Casing Mitigation</v>
          </cell>
          <cell r="O2780" t="str">
            <v>5763505</v>
          </cell>
        </row>
        <row r="2781">
          <cell r="B2781" t="str">
            <v>C</v>
          </cell>
          <cell r="C2781" t="str">
            <v>Casing Mitigation</v>
          </cell>
          <cell r="D2781" t="str">
            <v>Major Projects &amp; Programs</v>
          </cell>
          <cell r="E2781" t="str">
            <v>Kirk Johnson</v>
          </cell>
          <cell r="H2781" t="str">
            <v>Benjamin C. Campbell</v>
          </cell>
          <cell r="I2781" t="str">
            <v>Jennie Lieu</v>
          </cell>
          <cell r="J2781" t="str">
            <v>GT&amp;S</v>
          </cell>
          <cell r="L2781" t="str">
            <v>3K</v>
          </cell>
          <cell r="M2781" t="str">
            <v>3K5</v>
          </cell>
          <cell r="N2781" t="str">
            <v>Casing Mitigation</v>
          </cell>
          <cell r="O2781" t="str">
            <v>5763506</v>
          </cell>
        </row>
        <row r="2782">
          <cell r="B2782" t="str">
            <v>C</v>
          </cell>
          <cell r="C2782" t="str">
            <v>Casing Mitigation</v>
          </cell>
          <cell r="D2782" t="str">
            <v>Major Projects &amp; Programs</v>
          </cell>
          <cell r="E2782" t="str">
            <v>Kirk Johnson</v>
          </cell>
          <cell r="H2782" t="str">
            <v>Benjamin C. Campbell</v>
          </cell>
          <cell r="I2782" t="str">
            <v>Jennie Lieu</v>
          </cell>
          <cell r="J2782" t="str">
            <v>GT&amp;S</v>
          </cell>
          <cell r="L2782" t="str">
            <v>3K</v>
          </cell>
          <cell r="M2782" t="str">
            <v>3K5</v>
          </cell>
          <cell r="N2782" t="str">
            <v>Casing Mitigation</v>
          </cell>
          <cell r="O2782" t="str">
            <v>5763507</v>
          </cell>
        </row>
        <row r="2783">
          <cell r="B2783" t="str">
            <v>C</v>
          </cell>
          <cell r="C2783" t="str">
            <v>Casing Mitigation</v>
          </cell>
          <cell r="D2783" t="str">
            <v>Major Projects &amp; Programs</v>
          </cell>
          <cell r="E2783" t="str">
            <v>Kirk Johnson</v>
          </cell>
          <cell r="H2783" t="str">
            <v>Benjamin C. Campbell</v>
          </cell>
          <cell r="I2783" t="str">
            <v>Jennie Lieu</v>
          </cell>
          <cell r="J2783" t="str">
            <v>GT&amp;S</v>
          </cell>
          <cell r="L2783" t="str">
            <v>3K</v>
          </cell>
          <cell r="M2783" t="str">
            <v>3K5</v>
          </cell>
          <cell r="N2783" t="str">
            <v>Casing Mitigation</v>
          </cell>
          <cell r="O2783" t="str">
            <v>5763510</v>
          </cell>
        </row>
        <row r="2784">
          <cell r="B2784" t="str">
            <v>C</v>
          </cell>
          <cell r="C2784" t="str">
            <v>Casing Mitigation</v>
          </cell>
          <cell r="D2784" t="str">
            <v>Major Projects &amp; Programs</v>
          </cell>
          <cell r="E2784" t="str">
            <v>Kirk Johnson</v>
          </cell>
          <cell r="H2784" t="str">
            <v>Benjamin C. Campbell</v>
          </cell>
          <cell r="I2784" t="str">
            <v>Jennie Lieu</v>
          </cell>
          <cell r="J2784" t="str">
            <v>GT&amp;S</v>
          </cell>
          <cell r="L2784" t="str">
            <v>3K</v>
          </cell>
          <cell r="M2784" t="str">
            <v>3K5</v>
          </cell>
          <cell r="N2784" t="str">
            <v>Casing Mitigation</v>
          </cell>
          <cell r="O2784" t="str">
            <v>5763512</v>
          </cell>
        </row>
        <row r="2785">
          <cell r="B2785" t="str">
            <v>C</v>
          </cell>
          <cell r="C2785" t="str">
            <v>Casing Mitigation</v>
          </cell>
          <cell r="D2785" t="str">
            <v>Major Projects &amp; Programs</v>
          </cell>
          <cell r="E2785" t="str">
            <v>Kirk Johnson</v>
          </cell>
          <cell r="H2785" t="str">
            <v>Benjamin C. Campbell</v>
          </cell>
          <cell r="I2785" t="str">
            <v>Jennie Lieu</v>
          </cell>
          <cell r="J2785" t="str">
            <v>GT&amp;S</v>
          </cell>
          <cell r="L2785" t="str">
            <v>3K</v>
          </cell>
          <cell r="M2785" t="str">
            <v>3K5</v>
          </cell>
          <cell r="N2785" t="str">
            <v>Casing Mitigation</v>
          </cell>
          <cell r="O2785" t="str">
            <v>5763514</v>
          </cell>
        </row>
        <row r="2786">
          <cell r="B2786" t="str">
            <v>C</v>
          </cell>
          <cell r="C2786" t="str">
            <v>Casing Mitigation</v>
          </cell>
          <cell r="D2786" t="str">
            <v>Major Projects &amp; Programs</v>
          </cell>
          <cell r="E2786" t="str">
            <v>Kirk Johnson</v>
          </cell>
          <cell r="H2786" t="str">
            <v>Benjamin C. Campbell</v>
          </cell>
          <cell r="I2786" t="str">
            <v>Jennie Lieu</v>
          </cell>
          <cell r="J2786" t="str">
            <v>GT&amp;S</v>
          </cell>
          <cell r="L2786" t="str">
            <v>3K</v>
          </cell>
          <cell r="M2786" t="str">
            <v>3K5</v>
          </cell>
          <cell r="N2786" t="str">
            <v>Casing Mitigation</v>
          </cell>
          <cell r="O2786" t="str">
            <v>5763515</v>
          </cell>
        </row>
        <row r="2787">
          <cell r="B2787" t="str">
            <v>C</v>
          </cell>
          <cell r="C2787" t="str">
            <v>Casing Mitigation</v>
          </cell>
          <cell r="D2787" t="str">
            <v>Major Projects &amp; Programs</v>
          </cell>
          <cell r="E2787" t="str">
            <v>Kirk Johnson</v>
          </cell>
          <cell r="H2787" t="str">
            <v>Benjamin C. Campbell</v>
          </cell>
          <cell r="I2787" t="str">
            <v>Jennie Lieu</v>
          </cell>
          <cell r="J2787" t="str">
            <v>GT&amp;S</v>
          </cell>
          <cell r="L2787" t="str">
            <v>3K</v>
          </cell>
          <cell r="M2787" t="str">
            <v>3K5</v>
          </cell>
          <cell r="N2787" t="str">
            <v>Casing Mitigation</v>
          </cell>
          <cell r="O2787" t="str">
            <v>5763517</v>
          </cell>
        </row>
        <row r="2788">
          <cell r="B2788" t="str">
            <v>C</v>
          </cell>
          <cell r="C2788" t="str">
            <v>Casing Mitigation</v>
          </cell>
          <cell r="D2788" t="str">
            <v>Major Projects &amp; Programs</v>
          </cell>
          <cell r="E2788" t="str">
            <v>Kirk Johnson</v>
          </cell>
          <cell r="H2788" t="str">
            <v>Benjamin C. Campbell</v>
          </cell>
          <cell r="I2788" t="str">
            <v>Jennie Lieu</v>
          </cell>
          <cell r="J2788" t="str">
            <v>GT&amp;S</v>
          </cell>
          <cell r="L2788" t="str">
            <v>3K</v>
          </cell>
          <cell r="M2788" t="str">
            <v>3K5</v>
          </cell>
          <cell r="N2788" t="str">
            <v>Casing Mitigation</v>
          </cell>
          <cell r="O2788" t="str">
            <v>5763518</v>
          </cell>
        </row>
        <row r="2789">
          <cell r="B2789" t="str">
            <v>C</v>
          </cell>
          <cell r="C2789" t="str">
            <v>Casing Mitigation</v>
          </cell>
          <cell r="D2789" t="str">
            <v>Major Projects &amp; Programs</v>
          </cell>
          <cell r="E2789" t="str">
            <v>Kirk Johnson</v>
          </cell>
          <cell r="H2789" t="str">
            <v>Benjamin C. Campbell</v>
          </cell>
          <cell r="I2789" t="str">
            <v>Jennie Lieu</v>
          </cell>
          <cell r="J2789" t="str">
            <v>GT&amp;S</v>
          </cell>
          <cell r="L2789" t="str">
            <v>3K</v>
          </cell>
          <cell r="M2789" t="str">
            <v>3K5</v>
          </cell>
          <cell r="N2789" t="str">
            <v>Casing Mitigation</v>
          </cell>
          <cell r="O2789" t="str">
            <v>5763519</v>
          </cell>
        </row>
        <row r="2790">
          <cell r="B2790" t="str">
            <v>C</v>
          </cell>
          <cell r="C2790" t="str">
            <v>Casing Mitigation</v>
          </cell>
          <cell r="D2790" t="str">
            <v>Major Projects &amp; Programs</v>
          </cell>
          <cell r="E2790" t="str">
            <v>Kirk Johnson</v>
          </cell>
          <cell r="H2790" t="str">
            <v>Benjamin C. Campbell</v>
          </cell>
          <cell r="I2790" t="str">
            <v>Jennie Lieu</v>
          </cell>
          <cell r="J2790" t="str">
            <v>GT&amp;S</v>
          </cell>
          <cell r="L2790" t="str">
            <v>3K</v>
          </cell>
          <cell r="M2790" t="str">
            <v>3K5</v>
          </cell>
          <cell r="N2790" t="str">
            <v>Casing Mitigation</v>
          </cell>
          <cell r="O2790" t="str">
            <v>5763520</v>
          </cell>
        </row>
        <row r="2791">
          <cell r="B2791" t="str">
            <v>C</v>
          </cell>
          <cell r="C2791" t="str">
            <v>Casing Mitigation</v>
          </cell>
          <cell r="D2791" t="str">
            <v>Major Projects &amp; Programs</v>
          </cell>
          <cell r="E2791" t="str">
            <v>Kirk Johnson</v>
          </cell>
          <cell r="H2791" t="str">
            <v>Benjamin C. Campbell</v>
          </cell>
          <cell r="I2791" t="str">
            <v>Jennie Lieu</v>
          </cell>
          <cell r="J2791" t="str">
            <v>GT&amp;S</v>
          </cell>
          <cell r="L2791" t="str">
            <v>3K</v>
          </cell>
          <cell r="M2791" t="str">
            <v>3K5</v>
          </cell>
          <cell r="N2791" t="str">
            <v>Casing Mitigation</v>
          </cell>
          <cell r="O2791" t="str">
            <v>5763523</v>
          </cell>
        </row>
        <row r="2792">
          <cell r="B2792" t="str">
            <v>C</v>
          </cell>
          <cell r="C2792" t="str">
            <v>Casing Mitigation</v>
          </cell>
          <cell r="D2792" t="str">
            <v>Major Projects &amp; Programs</v>
          </cell>
          <cell r="E2792" t="str">
            <v>Kirk Johnson</v>
          </cell>
          <cell r="H2792" t="str">
            <v>Benjamin C. Campbell</v>
          </cell>
          <cell r="I2792" t="str">
            <v>Jennie Lieu</v>
          </cell>
          <cell r="J2792" t="str">
            <v>GT&amp;S</v>
          </cell>
          <cell r="L2792" t="str">
            <v>3K</v>
          </cell>
          <cell r="M2792" t="str">
            <v>3K5</v>
          </cell>
          <cell r="N2792" t="str">
            <v>Casing Mitigation</v>
          </cell>
          <cell r="O2792" t="str">
            <v>5763524</v>
          </cell>
        </row>
        <row r="2793">
          <cell r="B2793" t="str">
            <v>C</v>
          </cell>
          <cell r="C2793" t="str">
            <v>Casing Mitigation</v>
          </cell>
          <cell r="D2793" t="str">
            <v>Major Projects &amp; Programs</v>
          </cell>
          <cell r="E2793" t="str">
            <v>Kirk Johnson</v>
          </cell>
          <cell r="H2793" t="str">
            <v>Benjamin C. Campbell</v>
          </cell>
          <cell r="I2793" t="str">
            <v>Jennie Lieu</v>
          </cell>
          <cell r="J2793" t="str">
            <v>GT&amp;S</v>
          </cell>
          <cell r="L2793" t="str">
            <v>3K</v>
          </cell>
          <cell r="M2793" t="str">
            <v>3K5</v>
          </cell>
          <cell r="N2793" t="str">
            <v>Casing Mitigation</v>
          </cell>
          <cell r="O2793" t="str">
            <v>5763526</v>
          </cell>
        </row>
        <row r="2794">
          <cell r="B2794" t="str">
            <v>C</v>
          </cell>
          <cell r="C2794" t="str">
            <v>Casing Mitigation</v>
          </cell>
          <cell r="D2794" t="str">
            <v>Major Projects &amp; Programs</v>
          </cell>
          <cell r="E2794" t="str">
            <v>Kirk Johnson</v>
          </cell>
          <cell r="H2794" t="str">
            <v>Benjamin C. Campbell</v>
          </cell>
          <cell r="I2794" t="str">
            <v>Jennie Lieu</v>
          </cell>
          <cell r="J2794" t="str">
            <v>GT&amp;S</v>
          </cell>
          <cell r="L2794" t="str">
            <v>3K</v>
          </cell>
          <cell r="M2794" t="str">
            <v>3K5</v>
          </cell>
          <cell r="N2794" t="str">
            <v>Casing Mitigation</v>
          </cell>
          <cell r="O2794" t="str">
            <v>5763527</v>
          </cell>
        </row>
        <row r="2795">
          <cell r="B2795" t="str">
            <v>C</v>
          </cell>
          <cell r="C2795" t="str">
            <v>Casing Mitigation</v>
          </cell>
          <cell r="D2795" t="str">
            <v>Major Projects &amp; Programs</v>
          </cell>
          <cell r="E2795" t="str">
            <v>Kirk Johnson</v>
          </cell>
          <cell r="H2795" t="str">
            <v>Benjamin C. Campbell</v>
          </cell>
          <cell r="I2795" t="str">
            <v>Jennie Lieu</v>
          </cell>
          <cell r="J2795" t="str">
            <v>GT&amp;S</v>
          </cell>
          <cell r="L2795" t="str">
            <v>3K</v>
          </cell>
          <cell r="M2795" t="str">
            <v>3K5</v>
          </cell>
          <cell r="N2795" t="str">
            <v>Casing Mitigation</v>
          </cell>
          <cell r="O2795" t="str">
            <v>5763528</v>
          </cell>
        </row>
        <row r="2796">
          <cell r="B2796" t="str">
            <v>C</v>
          </cell>
          <cell r="C2796" t="str">
            <v>Casing Mitigation</v>
          </cell>
          <cell r="D2796" t="str">
            <v>Major Projects &amp; Programs</v>
          </cell>
          <cell r="E2796" t="str">
            <v>Kirk Johnson</v>
          </cell>
          <cell r="H2796" t="str">
            <v>Benjamin C. Campbell</v>
          </cell>
          <cell r="I2796" t="str">
            <v>Jennie Lieu</v>
          </cell>
          <cell r="J2796" t="str">
            <v>GT&amp;S</v>
          </cell>
          <cell r="L2796" t="str">
            <v>3K</v>
          </cell>
          <cell r="M2796" t="str">
            <v>3K5</v>
          </cell>
          <cell r="N2796" t="str">
            <v>Casing Mitigation</v>
          </cell>
          <cell r="O2796" t="str">
            <v>5763532</v>
          </cell>
        </row>
        <row r="2797">
          <cell r="B2797" t="str">
            <v>C</v>
          </cell>
          <cell r="C2797" t="str">
            <v>Casing Mitigation</v>
          </cell>
          <cell r="D2797" t="str">
            <v>Major Projects &amp; Programs</v>
          </cell>
          <cell r="E2797" t="str">
            <v>Kirk Johnson</v>
          </cell>
          <cell r="H2797" t="str">
            <v>Benjamin C. Campbell</v>
          </cell>
          <cell r="I2797" t="str">
            <v>Jennie Lieu</v>
          </cell>
          <cell r="J2797" t="str">
            <v>GT&amp;S</v>
          </cell>
          <cell r="L2797" t="str">
            <v>3K</v>
          </cell>
          <cell r="M2797" t="str">
            <v>3K5</v>
          </cell>
          <cell r="N2797" t="str">
            <v>Casing Mitigation</v>
          </cell>
          <cell r="O2797" t="str">
            <v>5763533</v>
          </cell>
        </row>
        <row r="2798">
          <cell r="B2798" t="str">
            <v>C</v>
          </cell>
          <cell r="C2798" t="str">
            <v>Casing Mitigation</v>
          </cell>
          <cell r="D2798" t="str">
            <v>Major Projects &amp; Programs</v>
          </cell>
          <cell r="E2798" t="str">
            <v>Kirk Johnson</v>
          </cell>
          <cell r="H2798" t="str">
            <v>Benjamin C. Campbell</v>
          </cell>
          <cell r="I2798" t="str">
            <v>Jennie Lieu</v>
          </cell>
          <cell r="J2798" t="str">
            <v>GT&amp;S</v>
          </cell>
          <cell r="L2798" t="str">
            <v>3K</v>
          </cell>
          <cell r="M2798" t="str">
            <v>3K5</v>
          </cell>
          <cell r="N2798" t="str">
            <v>Casing Mitigation</v>
          </cell>
          <cell r="O2798" t="str">
            <v>5763535</v>
          </cell>
        </row>
        <row r="2799">
          <cell r="B2799" t="str">
            <v>C</v>
          </cell>
          <cell r="C2799" t="str">
            <v>Casing Mitigation</v>
          </cell>
          <cell r="D2799" t="str">
            <v>Major Projects &amp; Programs</v>
          </cell>
          <cell r="E2799" t="str">
            <v>Kirk Johnson</v>
          </cell>
          <cell r="H2799" t="str">
            <v>Benjamin C. Campbell</v>
          </cell>
          <cell r="I2799" t="str">
            <v>Jennie Lieu</v>
          </cell>
          <cell r="J2799" t="str">
            <v>GT&amp;S</v>
          </cell>
          <cell r="L2799" t="str">
            <v>3K</v>
          </cell>
          <cell r="M2799" t="str">
            <v>3K5</v>
          </cell>
          <cell r="N2799" t="str">
            <v>Casing Mitigation</v>
          </cell>
          <cell r="O2799" t="str">
            <v>5763537</v>
          </cell>
        </row>
        <row r="2800">
          <cell r="B2800" t="str">
            <v>C</v>
          </cell>
          <cell r="C2800" t="str">
            <v>Casing Mitigation</v>
          </cell>
          <cell r="D2800" t="str">
            <v>Major Projects &amp; Programs</v>
          </cell>
          <cell r="E2800" t="str">
            <v>Kirk Johnson</v>
          </cell>
          <cell r="H2800" t="str">
            <v>Benjamin C. Campbell</v>
          </cell>
          <cell r="I2800" t="str">
            <v>Jennie Lieu</v>
          </cell>
          <cell r="J2800" t="str">
            <v>GT&amp;S</v>
          </cell>
          <cell r="L2800" t="str">
            <v>3K</v>
          </cell>
          <cell r="M2800" t="str">
            <v>3K5</v>
          </cell>
          <cell r="N2800" t="str">
            <v>Casing Mitigation</v>
          </cell>
          <cell r="O2800" t="str">
            <v>5763540</v>
          </cell>
        </row>
        <row r="2801">
          <cell r="B2801" t="str">
            <v>C</v>
          </cell>
          <cell r="C2801" t="str">
            <v>Casing Mitigation</v>
          </cell>
          <cell r="D2801" t="str">
            <v>Major Projects &amp; Programs</v>
          </cell>
          <cell r="E2801" t="str">
            <v>Kirk Johnson</v>
          </cell>
          <cell r="H2801" t="str">
            <v>Benjamin C. Campbell</v>
          </cell>
          <cell r="I2801" t="str">
            <v>Jennie Lieu</v>
          </cell>
          <cell r="J2801" t="str">
            <v>GT&amp;S</v>
          </cell>
          <cell r="L2801" t="str">
            <v>3K</v>
          </cell>
          <cell r="M2801" t="str">
            <v>3K5</v>
          </cell>
          <cell r="N2801" t="str">
            <v>Casing Mitigation</v>
          </cell>
          <cell r="O2801" t="str">
            <v>5763541</v>
          </cell>
        </row>
        <row r="2802">
          <cell r="B2802" t="str">
            <v>C</v>
          </cell>
          <cell r="C2802" t="str">
            <v>Casing Mitigation</v>
          </cell>
          <cell r="D2802" t="str">
            <v>Major Projects &amp; Programs</v>
          </cell>
          <cell r="E2802" t="str">
            <v>Kirk Johnson</v>
          </cell>
          <cell r="H2802" t="str">
            <v>Benjamin C. Campbell</v>
          </cell>
          <cell r="I2802" t="str">
            <v>Jennie Lieu</v>
          </cell>
          <cell r="J2802" t="str">
            <v>GT&amp;S</v>
          </cell>
          <cell r="L2802" t="str">
            <v>3K</v>
          </cell>
          <cell r="M2802" t="str">
            <v>3K5</v>
          </cell>
          <cell r="N2802" t="str">
            <v>Casing Mitigation</v>
          </cell>
          <cell r="O2802" t="str">
            <v>5763542</v>
          </cell>
        </row>
        <row r="2803">
          <cell r="B2803" t="str">
            <v>C</v>
          </cell>
          <cell r="C2803" t="str">
            <v>Casing Mitigation</v>
          </cell>
          <cell r="D2803" t="str">
            <v>Major Projects &amp; Programs</v>
          </cell>
          <cell r="E2803" t="str">
            <v>Kirk Johnson</v>
          </cell>
          <cell r="H2803" t="str">
            <v>Benjamin C. Campbell</v>
          </cell>
          <cell r="I2803" t="str">
            <v>Jennie Lieu</v>
          </cell>
          <cell r="J2803" t="str">
            <v>GT&amp;S</v>
          </cell>
          <cell r="L2803" t="str">
            <v>3K</v>
          </cell>
          <cell r="M2803" t="str">
            <v>3K5</v>
          </cell>
          <cell r="N2803" t="str">
            <v>Casing Mitigation</v>
          </cell>
          <cell r="O2803" t="str">
            <v>5763544</v>
          </cell>
        </row>
        <row r="2804">
          <cell r="B2804" t="str">
            <v>C</v>
          </cell>
          <cell r="C2804" t="str">
            <v>Casing Mitigation</v>
          </cell>
          <cell r="D2804" t="str">
            <v>Major Projects &amp; Programs</v>
          </cell>
          <cell r="E2804" t="str">
            <v>Kirk Johnson</v>
          </cell>
          <cell r="H2804" t="str">
            <v>Benjamin C. Campbell</v>
          </cell>
          <cell r="I2804" t="str">
            <v>Jennie Lieu</v>
          </cell>
          <cell r="J2804" t="str">
            <v>GT&amp;S</v>
          </cell>
          <cell r="L2804" t="str">
            <v>3K</v>
          </cell>
          <cell r="M2804" t="str">
            <v>3K5</v>
          </cell>
          <cell r="N2804" t="str">
            <v>Casing Mitigation</v>
          </cell>
          <cell r="O2804" t="str">
            <v>5763545</v>
          </cell>
        </row>
        <row r="2805">
          <cell r="B2805" t="str">
            <v>C</v>
          </cell>
          <cell r="C2805" t="str">
            <v>Casing Mitigation</v>
          </cell>
          <cell r="D2805" t="str">
            <v>Major Projects &amp; Programs</v>
          </cell>
          <cell r="E2805" t="str">
            <v>Kirk Johnson</v>
          </cell>
          <cell r="H2805" t="str">
            <v>Benjamin C. Campbell</v>
          </cell>
          <cell r="I2805" t="str">
            <v>Jennie Lieu</v>
          </cell>
          <cell r="J2805" t="str">
            <v>GT&amp;S</v>
          </cell>
          <cell r="L2805" t="str">
            <v>3K</v>
          </cell>
          <cell r="M2805" t="str">
            <v>3K5</v>
          </cell>
          <cell r="N2805" t="str">
            <v>Casing Mitigation</v>
          </cell>
          <cell r="O2805" t="str">
            <v>5763546</v>
          </cell>
        </row>
        <row r="2806">
          <cell r="B2806" t="str">
            <v>C</v>
          </cell>
          <cell r="C2806" t="str">
            <v>Casing Mitigation</v>
          </cell>
          <cell r="D2806" t="str">
            <v>Major Projects &amp; Programs</v>
          </cell>
          <cell r="E2806" t="str">
            <v>Kirk Johnson</v>
          </cell>
          <cell r="H2806" t="str">
            <v>Benjamin C. Campbell</v>
          </cell>
          <cell r="I2806" t="str">
            <v>Jennie Lieu</v>
          </cell>
          <cell r="J2806" t="str">
            <v>GT&amp;S</v>
          </cell>
          <cell r="L2806" t="str">
            <v>3K</v>
          </cell>
          <cell r="M2806" t="str">
            <v>3K5</v>
          </cell>
          <cell r="N2806" t="str">
            <v>Casing Mitigation</v>
          </cell>
          <cell r="O2806" t="str">
            <v>5763548</v>
          </cell>
        </row>
        <row r="2807">
          <cell r="B2807" t="str">
            <v>C</v>
          </cell>
          <cell r="C2807" t="str">
            <v>Casing Mitigation</v>
          </cell>
          <cell r="D2807" t="str">
            <v>Major Projects &amp; Programs</v>
          </cell>
          <cell r="E2807" t="str">
            <v>Kirk Johnson</v>
          </cell>
          <cell r="H2807" t="str">
            <v>Benjamin C. Campbell</v>
          </cell>
          <cell r="I2807" t="str">
            <v>Jennie Lieu</v>
          </cell>
          <cell r="J2807" t="str">
            <v>GT&amp;S</v>
          </cell>
          <cell r="L2807" t="str">
            <v>3K</v>
          </cell>
          <cell r="M2807" t="str">
            <v>3K5</v>
          </cell>
          <cell r="N2807" t="str">
            <v>Casing Mitigation</v>
          </cell>
          <cell r="O2807" t="str">
            <v>5763550</v>
          </cell>
        </row>
        <row r="2808">
          <cell r="B2808" t="str">
            <v>C</v>
          </cell>
          <cell r="C2808" t="str">
            <v>Casing Mitigation</v>
          </cell>
          <cell r="D2808" t="str">
            <v>Major Projects &amp; Programs</v>
          </cell>
          <cell r="E2808" t="str">
            <v>Kirk Johnson</v>
          </cell>
          <cell r="H2808" t="str">
            <v>Benjamin C. Campbell</v>
          </cell>
          <cell r="I2808" t="str">
            <v>Jennie Lieu</v>
          </cell>
          <cell r="J2808" t="str">
            <v>GT&amp;S</v>
          </cell>
          <cell r="L2808" t="str">
            <v>3K</v>
          </cell>
          <cell r="M2808" t="str">
            <v>3K5</v>
          </cell>
          <cell r="N2808" t="str">
            <v>Casing Mitigation</v>
          </cell>
          <cell r="O2808" t="str">
            <v>5763558</v>
          </cell>
        </row>
        <row r="2809">
          <cell r="B2809" t="str">
            <v>C</v>
          </cell>
          <cell r="C2809" t="str">
            <v>Casing Mitigation</v>
          </cell>
          <cell r="D2809" t="str">
            <v>Major Projects &amp; Programs</v>
          </cell>
          <cell r="E2809" t="str">
            <v>Kirk Johnson</v>
          </cell>
          <cell r="H2809" t="str">
            <v>Benjamin C. Campbell</v>
          </cell>
          <cell r="I2809" t="str">
            <v>Jennie Lieu</v>
          </cell>
          <cell r="J2809" t="str">
            <v>GT&amp;S</v>
          </cell>
          <cell r="L2809" t="str">
            <v>3K</v>
          </cell>
          <cell r="M2809" t="str">
            <v>3K5</v>
          </cell>
          <cell r="N2809" t="str">
            <v>Casing Mitigation</v>
          </cell>
          <cell r="O2809" t="str">
            <v>5763587</v>
          </cell>
        </row>
        <row r="2810">
          <cell r="B2810" t="str">
            <v>C</v>
          </cell>
          <cell r="C2810" t="str">
            <v>Casing Mitigation</v>
          </cell>
          <cell r="D2810" t="str">
            <v>Major Projects &amp; Programs</v>
          </cell>
          <cell r="E2810" t="str">
            <v>Kirk Johnson</v>
          </cell>
          <cell r="H2810" t="str">
            <v>Benjamin C. Campbell</v>
          </cell>
          <cell r="I2810" t="str">
            <v>Jennie Lieu</v>
          </cell>
          <cell r="J2810" t="str">
            <v>GT&amp;S</v>
          </cell>
          <cell r="L2810" t="str">
            <v>3K</v>
          </cell>
          <cell r="M2810" t="str">
            <v>3K5</v>
          </cell>
          <cell r="N2810" t="str">
            <v>Casing Mitigation</v>
          </cell>
          <cell r="O2810" t="str">
            <v>5763729</v>
          </cell>
        </row>
        <row r="2811">
          <cell r="B2811" t="str">
            <v>C</v>
          </cell>
          <cell r="C2811" t="str">
            <v>Casing Mitigation</v>
          </cell>
          <cell r="D2811" t="str">
            <v>Major Projects &amp; Programs</v>
          </cell>
          <cell r="E2811" t="str">
            <v>Kirk Johnson</v>
          </cell>
          <cell r="H2811" t="str">
            <v>Benjamin C. Campbell</v>
          </cell>
          <cell r="I2811" t="str">
            <v>Jennie Lieu</v>
          </cell>
          <cell r="J2811" t="str">
            <v>GT&amp;S</v>
          </cell>
          <cell r="L2811" t="str">
            <v>3K</v>
          </cell>
          <cell r="M2811" t="str">
            <v>3K5</v>
          </cell>
          <cell r="N2811" t="str">
            <v>Casing Mitigation</v>
          </cell>
          <cell r="O2811" t="str">
            <v>5763751</v>
          </cell>
        </row>
        <row r="2812">
          <cell r="B2812" t="str">
            <v>C</v>
          </cell>
          <cell r="C2812" t="str">
            <v>Casing Mitigation</v>
          </cell>
          <cell r="D2812" t="str">
            <v>Major Projects &amp; Programs</v>
          </cell>
          <cell r="E2812" t="str">
            <v>Kirk Johnson</v>
          </cell>
          <cell r="H2812" t="str">
            <v>Benjamin C. Campbell</v>
          </cell>
          <cell r="I2812" t="str">
            <v>Jennie Lieu</v>
          </cell>
          <cell r="J2812" t="str">
            <v>GT&amp;S</v>
          </cell>
          <cell r="L2812" t="str">
            <v>3K</v>
          </cell>
          <cell r="M2812" t="str">
            <v>3K5</v>
          </cell>
          <cell r="N2812" t="str">
            <v>Casing Mitigation</v>
          </cell>
          <cell r="O2812" t="str">
            <v>5764628</v>
          </cell>
        </row>
        <row r="2813">
          <cell r="B2813" t="str">
            <v>C</v>
          </cell>
          <cell r="C2813" t="str">
            <v>Casing Mitigation</v>
          </cell>
          <cell r="D2813" t="str">
            <v>Major Projects &amp; Programs</v>
          </cell>
          <cell r="E2813" t="str">
            <v>Kirk Johnson</v>
          </cell>
          <cell r="H2813" t="str">
            <v>Benjamin C. Campbell</v>
          </cell>
          <cell r="I2813" t="str">
            <v>Jennie Lieu</v>
          </cell>
          <cell r="J2813" t="str">
            <v>GT&amp;S</v>
          </cell>
          <cell r="L2813" t="str">
            <v>3K</v>
          </cell>
          <cell r="M2813" t="str">
            <v>3K5</v>
          </cell>
          <cell r="N2813" t="str">
            <v>Casing Mitigation</v>
          </cell>
          <cell r="O2813" t="str">
            <v>5765265</v>
          </cell>
        </row>
        <row r="2814">
          <cell r="B2814" t="str">
            <v>C</v>
          </cell>
          <cell r="C2814" t="str">
            <v>Casing Mitigation</v>
          </cell>
          <cell r="D2814" t="str">
            <v>Major Projects &amp; Programs</v>
          </cell>
          <cell r="E2814" t="str">
            <v>Kirk Johnson</v>
          </cell>
          <cell r="H2814" t="str">
            <v>Benjamin C. Campbell</v>
          </cell>
          <cell r="I2814" t="str">
            <v>Jennie Lieu</v>
          </cell>
          <cell r="J2814" t="str">
            <v>GT&amp;S</v>
          </cell>
          <cell r="L2814" t="str">
            <v>3K</v>
          </cell>
          <cell r="M2814" t="str">
            <v>3K5</v>
          </cell>
          <cell r="N2814" t="str">
            <v>Casing Mitigation</v>
          </cell>
          <cell r="O2814" t="str">
            <v>5765266</v>
          </cell>
        </row>
        <row r="2815">
          <cell r="B2815" t="str">
            <v>C</v>
          </cell>
          <cell r="C2815" t="str">
            <v>Casing Mitigation</v>
          </cell>
          <cell r="D2815" t="str">
            <v>Major Projects &amp; Programs</v>
          </cell>
          <cell r="E2815" t="str">
            <v>Kirk Johnson</v>
          </cell>
          <cell r="H2815" t="str">
            <v>Benjamin C. Campbell</v>
          </cell>
          <cell r="I2815" t="str">
            <v>Jennie Lieu</v>
          </cell>
          <cell r="J2815" t="str">
            <v>GT&amp;S</v>
          </cell>
          <cell r="L2815" t="str">
            <v>3K</v>
          </cell>
          <cell r="M2815" t="str">
            <v>3K5</v>
          </cell>
          <cell r="N2815" t="str">
            <v>Casing Mitigation</v>
          </cell>
          <cell r="O2815" t="str">
            <v>5765267</v>
          </cell>
        </row>
        <row r="2816">
          <cell r="B2816" t="str">
            <v>C</v>
          </cell>
          <cell r="C2816" t="str">
            <v>Casing Mitigation</v>
          </cell>
          <cell r="D2816" t="str">
            <v>Major Projects &amp; Programs</v>
          </cell>
          <cell r="E2816" t="str">
            <v>Kirk Johnson</v>
          </cell>
          <cell r="H2816" t="str">
            <v>Benjamin C. Campbell</v>
          </cell>
          <cell r="I2816" t="str">
            <v>Jennie Lieu</v>
          </cell>
          <cell r="J2816" t="str">
            <v>GT&amp;S</v>
          </cell>
          <cell r="L2816" t="str">
            <v>3K</v>
          </cell>
          <cell r="M2816" t="str">
            <v>3K5</v>
          </cell>
          <cell r="N2816" t="str">
            <v>Casing Mitigation</v>
          </cell>
          <cell r="O2816" t="str">
            <v>5765268</v>
          </cell>
        </row>
        <row r="2817">
          <cell r="B2817" t="str">
            <v>C</v>
          </cell>
          <cell r="C2817" t="str">
            <v>Casing Mitigation</v>
          </cell>
          <cell r="D2817" t="str">
            <v>Major Projects &amp; Programs</v>
          </cell>
          <cell r="E2817" t="str">
            <v>Kirk Johnson</v>
          </cell>
          <cell r="H2817" t="str">
            <v>Benjamin C. Campbell</v>
          </cell>
          <cell r="I2817" t="str">
            <v>Jennie Lieu</v>
          </cell>
          <cell r="J2817" t="str">
            <v>GT&amp;S</v>
          </cell>
          <cell r="L2817" t="str">
            <v>3K</v>
          </cell>
          <cell r="M2817" t="str">
            <v>3K5</v>
          </cell>
          <cell r="N2817" t="str">
            <v>Casing Mitigation</v>
          </cell>
          <cell r="O2817" t="str">
            <v>5765269</v>
          </cell>
        </row>
        <row r="2818">
          <cell r="B2818" t="str">
            <v>C</v>
          </cell>
          <cell r="C2818" t="str">
            <v>Casing Mitigation</v>
          </cell>
          <cell r="D2818" t="str">
            <v>Major Projects &amp; Programs</v>
          </cell>
          <cell r="E2818" t="str">
            <v>Kirk Johnson</v>
          </cell>
          <cell r="H2818" t="str">
            <v>Benjamin C. Campbell</v>
          </cell>
          <cell r="I2818" t="str">
            <v>Jennie Lieu</v>
          </cell>
          <cell r="J2818" t="str">
            <v>GT&amp;S</v>
          </cell>
          <cell r="L2818" t="str">
            <v>3K</v>
          </cell>
          <cell r="M2818" t="str">
            <v>3K5</v>
          </cell>
          <cell r="N2818" t="str">
            <v>Casing Mitigation</v>
          </cell>
          <cell r="O2818" t="str">
            <v>5765270</v>
          </cell>
        </row>
        <row r="2819">
          <cell r="B2819" t="str">
            <v>C</v>
          </cell>
          <cell r="C2819" t="str">
            <v>Casing Mitigation</v>
          </cell>
          <cell r="D2819" t="str">
            <v>Major Projects &amp; Programs</v>
          </cell>
          <cell r="E2819" t="str">
            <v>Kirk Johnson</v>
          </cell>
          <cell r="H2819" t="str">
            <v>Benjamin C. Campbell</v>
          </cell>
          <cell r="I2819" t="str">
            <v>Jennie Lieu</v>
          </cell>
          <cell r="J2819" t="str">
            <v>GT&amp;S</v>
          </cell>
          <cell r="L2819" t="str">
            <v>3K</v>
          </cell>
          <cell r="M2819" t="str">
            <v>3K5</v>
          </cell>
          <cell r="N2819" t="str">
            <v>Casing Mitigation</v>
          </cell>
          <cell r="O2819" t="str">
            <v>5766553</v>
          </cell>
        </row>
        <row r="2820">
          <cell r="B2820" t="str">
            <v>C</v>
          </cell>
          <cell r="C2820" t="str">
            <v>Casing Mitigation</v>
          </cell>
          <cell r="D2820" t="str">
            <v>Major Projects &amp; Programs</v>
          </cell>
          <cell r="E2820" t="str">
            <v>Kirk Johnson</v>
          </cell>
          <cell r="H2820" t="str">
            <v>Benjamin C. Campbell</v>
          </cell>
          <cell r="I2820" t="str">
            <v>Jennie Lieu</v>
          </cell>
          <cell r="J2820" t="str">
            <v>GT&amp;S</v>
          </cell>
          <cell r="L2820" t="str">
            <v>3K</v>
          </cell>
          <cell r="M2820" t="str">
            <v>3K5</v>
          </cell>
          <cell r="N2820" t="str">
            <v>Casing Mitigation</v>
          </cell>
          <cell r="O2820" t="str">
            <v>5768279</v>
          </cell>
        </row>
        <row r="2821">
          <cell r="B2821" t="str">
            <v>C</v>
          </cell>
          <cell r="C2821" t="str">
            <v>Casing Mitigation</v>
          </cell>
          <cell r="D2821" t="str">
            <v>Major Projects &amp; Programs</v>
          </cell>
          <cell r="E2821" t="str">
            <v>Kirk Johnson</v>
          </cell>
          <cell r="H2821" t="str">
            <v>Benjamin C. Campbell</v>
          </cell>
          <cell r="I2821" t="str">
            <v>Jennie Lieu</v>
          </cell>
          <cell r="J2821" t="str">
            <v>GT&amp;S</v>
          </cell>
          <cell r="L2821" t="str">
            <v>3K</v>
          </cell>
          <cell r="M2821" t="str">
            <v>3K5</v>
          </cell>
          <cell r="N2821" t="str">
            <v>Casing Mitigation</v>
          </cell>
          <cell r="O2821" t="str">
            <v>5769079</v>
          </cell>
        </row>
        <row r="2822">
          <cell r="B2822" t="str">
            <v>C</v>
          </cell>
          <cell r="C2822" t="str">
            <v>Casing Mitigation</v>
          </cell>
          <cell r="D2822" t="str">
            <v>Major Projects &amp; Programs</v>
          </cell>
          <cell r="E2822" t="str">
            <v>Kirk Johnson</v>
          </cell>
          <cell r="H2822" t="str">
            <v>Benjamin C. Campbell</v>
          </cell>
          <cell r="I2822" t="str">
            <v>Jennie Lieu</v>
          </cell>
          <cell r="J2822" t="str">
            <v>GT&amp;S</v>
          </cell>
          <cell r="L2822" t="str">
            <v>3K</v>
          </cell>
          <cell r="M2822" t="str">
            <v>3K5</v>
          </cell>
          <cell r="N2822" t="str">
            <v>Casing Mitigation</v>
          </cell>
          <cell r="O2822" t="str">
            <v>5769126</v>
          </cell>
        </row>
        <row r="2823">
          <cell r="B2823" t="str">
            <v>C</v>
          </cell>
          <cell r="C2823" t="str">
            <v>Casing Mitigation</v>
          </cell>
          <cell r="D2823" t="str">
            <v>Major Projects &amp; Programs</v>
          </cell>
          <cell r="E2823" t="str">
            <v>Kirk Johnson</v>
          </cell>
          <cell r="H2823" t="str">
            <v>Benjamin C. Campbell</v>
          </cell>
          <cell r="I2823" t="str">
            <v>Jennie Lieu</v>
          </cell>
          <cell r="J2823" t="str">
            <v>GT&amp;S</v>
          </cell>
          <cell r="L2823" t="str">
            <v>3K</v>
          </cell>
          <cell r="M2823" t="str">
            <v>3K5</v>
          </cell>
          <cell r="N2823" t="str">
            <v>Casing Mitigation</v>
          </cell>
          <cell r="O2823" t="str">
            <v>5770823</v>
          </cell>
        </row>
        <row r="2824">
          <cell r="B2824" t="str">
            <v>C</v>
          </cell>
          <cell r="C2824" t="str">
            <v>Casing Mitigation</v>
          </cell>
          <cell r="D2824" t="str">
            <v>Major Projects &amp; Programs</v>
          </cell>
          <cell r="E2824" t="str">
            <v>Kirk Johnson</v>
          </cell>
          <cell r="H2824" t="str">
            <v>Benjamin C. Campbell</v>
          </cell>
          <cell r="I2824" t="str">
            <v>Jennie Lieu</v>
          </cell>
          <cell r="J2824" t="str">
            <v>GT&amp;S</v>
          </cell>
          <cell r="L2824" t="str">
            <v>3K</v>
          </cell>
          <cell r="M2824" t="str">
            <v>3K5</v>
          </cell>
          <cell r="N2824" t="str">
            <v>Casing Mitigation</v>
          </cell>
          <cell r="O2824" t="str">
            <v>5772602</v>
          </cell>
        </row>
        <row r="2825">
          <cell r="B2825" t="str">
            <v>C</v>
          </cell>
          <cell r="C2825" t="str">
            <v>Casing Mitigation</v>
          </cell>
          <cell r="D2825" t="str">
            <v>Major Projects &amp; Programs</v>
          </cell>
          <cell r="E2825" t="str">
            <v>Kirk Johnson</v>
          </cell>
          <cell r="H2825" t="str">
            <v>Benjamin C. Campbell</v>
          </cell>
          <cell r="I2825" t="str">
            <v>Jennie Lieu</v>
          </cell>
          <cell r="J2825" t="str">
            <v>GT&amp;S</v>
          </cell>
          <cell r="L2825" t="str">
            <v>3K</v>
          </cell>
          <cell r="M2825" t="str">
            <v>3K5</v>
          </cell>
          <cell r="N2825" t="str">
            <v>Casing Mitigation</v>
          </cell>
          <cell r="O2825" t="str">
            <v>5773159</v>
          </cell>
        </row>
        <row r="2826">
          <cell r="B2826" t="str">
            <v>C</v>
          </cell>
          <cell r="C2826" t="str">
            <v>Casing Mitigation</v>
          </cell>
          <cell r="D2826" t="str">
            <v>Major Projects &amp; Programs</v>
          </cell>
          <cell r="E2826" t="str">
            <v>Kirk Johnson</v>
          </cell>
          <cell r="H2826" t="str">
            <v>Benjamin C. Campbell</v>
          </cell>
          <cell r="I2826" t="str">
            <v>Jennie Lieu</v>
          </cell>
          <cell r="J2826" t="str">
            <v>GT&amp;S</v>
          </cell>
          <cell r="L2826" t="str">
            <v>3K</v>
          </cell>
          <cell r="M2826" t="str">
            <v>3K8</v>
          </cell>
          <cell r="N2826" t="str">
            <v>Test Station Installation</v>
          </cell>
          <cell r="O2826" t="str">
            <v>5751409</v>
          </cell>
        </row>
        <row r="2827">
          <cell r="B2827" t="str">
            <v>C</v>
          </cell>
          <cell r="C2827" t="str">
            <v>Contingency &amp; Emergent</v>
          </cell>
          <cell r="D2827" t="str">
            <v>Asset &amp; Risk Management</v>
          </cell>
          <cell r="E2827" t="str">
            <v>Sumeet Singh</v>
          </cell>
          <cell r="H2827" t="str">
            <v>Andrew Abranches</v>
          </cell>
          <cell r="I2827" t="str">
            <v>Nicole De La Torre</v>
          </cell>
          <cell r="J2827" t="str">
            <v>GT&amp;S</v>
          </cell>
          <cell r="L2827" t="str">
            <v>12</v>
          </cell>
          <cell r="M2827" t="str">
            <v>12A</v>
          </cell>
          <cell r="N2827" t="str">
            <v>Environmental -  Water Qual</v>
          </cell>
          <cell r="O2827" t="str">
            <v>5759731</v>
          </cell>
        </row>
        <row r="2828">
          <cell r="B2828" t="str">
            <v>C</v>
          </cell>
          <cell r="C2828" t="str">
            <v>Contingency &amp; Emergent</v>
          </cell>
          <cell r="D2828" t="str">
            <v>Asset &amp; Risk Management</v>
          </cell>
          <cell r="E2828" t="str">
            <v>Sumeet Singh</v>
          </cell>
          <cell r="H2828" t="str">
            <v>Andrew Abranches</v>
          </cell>
          <cell r="I2828" t="str">
            <v>Nicole De La Torre</v>
          </cell>
          <cell r="J2828" t="str">
            <v>GT&amp;S</v>
          </cell>
          <cell r="L2828" t="str">
            <v>12</v>
          </cell>
          <cell r="M2828" t="str">
            <v>12A</v>
          </cell>
          <cell r="N2828" t="str">
            <v>Environmental -  Water Qual</v>
          </cell>
          <cell r="O2828" t="str">
            <v>5760262</v>
          </cell>
        </row>
        <row r="2829">
          <cell r="B2829" t="str">
            <v>C</v>
          </cell>
          <cell r="C2829" t="str">
            <v>Contingency &amp; Emergent</v>
          </cell>
          <cell r="D2829" t="str">
            <v>Asset &amp; Risk Management</v>
          </cell>
          <cell r="E2829" t="str">
            <v>Sumeet Singh</v>
          </cell>
          <cell r="H2829" t="str">
            <v>Andrew Abranches</v>
          </cell>
          <cell r="I2829" t="str">
            <v>Nicole De La Torre</v>
          </cell>
          <cell r="J2829" t="str">
            <v>GT&amp;S</v>
          </cell>
          <cell r="L2829" t="str">
            <v>12</v>
          </cell>
          <cell r="M2829" t="str">
            <v>12A</v>
          </cell>
          <cell r="N2829" t="str">
            <v>Environmental -  Water Qual</v>
          </cell>
          <cell r="O2829" t="str">
            <v>5771884</v>
          </cell>
        </row>
        <row r="2830">
          <cell r="B2830" t="str">
            <v>C</v>
          </cell>
          <cell r="C2830" t="str">
            <v>Contingency &amp; Emergent</v>
          </cell>
          <cell r="D2830" t="str">
            <v>Asset &amp; Risk Management</v>
          </cell>
          <cell r="E2830" t="str">
            <v>Sumeet Singh</v>
          </cell>
          <cell r="H2830" t="str">
            <v>Andrew Abranches</v>
          </cell>
          <cell r="I2830" t="str">
            <v>Nicole De La Torre</v>
          </cell>
          <cell r="J2830" t="str">
            <v>GT&amp;S</v>
          </cell>
          <cell r="L2830" t="str">
            <v>12</v>
          </cell>
          <cell r="M2830" t="str">
            <v>12A</v>
          </cell>
          <cell r="N2830" t="str">
            <v>Environmental -  Water Qual</v>
          </cell>
          <cell r="O2830" t="str">
            <v>5774071</v>
          </cell>
        </row>
        <row r="2831">
          <cell r="B2831" t="str">
            <v>C</v>
          </cell>
          <cell r="C2831" t="str">
            <v>Contingency &amp; Emergent</v>
          </cell>
          <cell r="D2831" t="str">
            <v>Gas T&amp;D Operations</v>
          </cell>
          <cell r="E2831" t="str">
            <v>Melvin J. Christopher</v>
          </cell>
          <cell r="H2831" t="str">
            <v>William E. Mojica</v>
          </cell>
          <cell r="I2831" t="str">
            <v>Guadalupe Roush</v>
          </cell>
          <cell r="J2831" t="str">
            <v>GT&amp;S</v>
          </cell>
          <cell r="L2831" t="str">
            <v>12</v>
          </cell>
          <cell r="M2831" t="str">
            <v>12A</v>
          </cell>
          <cell r="N2831" t="str">
            <v>Environmental -  Water Qual</v>
          </cell>
          <cell r="O2831" t="str">
            <v>5525847</v>
          </cell>
        </row>
        <row r="2832">
          <cell r="B2832" t="str">
            <v>C</v>
          </cell>
          <cell r="C2832" t="str">
            <v>Corrosion Projects</v>
          </cell>
          <cell r="D2832" t="str">
            <v>Major Projects &amp; Programs</v>
          </cell>
          <cell r="E2832" t="str">
            <v>Kirk Johnson</v>
          </cell>
          <cell r="H2832" t="str">
            <v>Benjamin C. Campbell</v>
          </cell>
          <cell r="I2832" t="str">
            <v>Jennie Lieu</v>
          </cell>
          <cell r="J2832" t="str">
            <v>GT&amp;S</v>
          </cell>
          <cell r="L2832" t="str">
            <v>3K</v>
          </cell>
          <cell r="M2832" t="str">
            <v>3K2</v>
          </cell>
          <cell r="N2832" t="str">
            <v>AC Interf Fault Mitig-Towers</v>
          </cell>
          <cell r="O2832" t="str">
            <v>5758931</v>
          </cell>
        </row>
        <row r="2833">
          <cell r="B2833" t="str">
            <v>C</v>
          </cell>
          <cell r="C2833" t="str">
            <v>Corrosion Projects</v>
          </cell>
          <cell r="D2833" t="str">
            <v>Major Projects &amp; Programs</v>
          </cell>
          <cell r="E2833" t="str">
            <v>Kirk Johnson</v>
          </cell>
          <cell r="H2833" t="str">
            <v>Benjamin C. Campbell</v>
          </cell>
          <cell r="I2833" t="str">
            <v>Jennie Lieu</v>
          </cell>
          <cell r="J2833" t="str">
            <v>GT&amp;S</v>
          </cell>
          <cell r="L2833" t="str">
            <v>3K</v>
          </cell>
          <cell r="M2833" t="str">
            <v>3K4</v>
          </cell>
          <cell r="N2833" t="str">
            <v>Electrical Interference - AC</v>
          </cell>
          <cell r="O2833" t="str">
            <v>5501679</v>
          </cell>
        </row>
        <row r="2834">
          <cell r="B2834" t="str">
            <v>C</v>
          </cell>
          <cell r="C2834" t="str">
            <v>Corrosion Projects</v>
          </cell>
          <cell r="D2834" t="str">
            <v>Major Projects &amp; Programs</v>
          </cell>
          <cell r="E2834" t="str">
            <v>Kirk Johnson</v>
          </cell>
          <cell r="H2834" t="str">
            <v>Benjamin C. Campbell</v>
          </cell>
          <cell r="I2834" t="str">
            <v>Jennie Lieu</v>
          </cell>
          <cell r="J2834" t="str">
            <v>GT&amp;S</v>
          </cell>
          <cell r="L2834" t="str">
            <v>3K</v>
          </cell>
          <cell r="M2834" t="str">
            <v>3K4</v>
          </cell>
          <cell r="N2834" t="str">
            <v>Electrical Interference - AC</v>
          </cell>
          <cell r="O2834" t="str">
            <v>5758931</v>
          </cell>
        </row>
        <row r="2835">
          <cell r="B2835" t="str">
            <v>C</v>
          </cell>
          <cell r="C2835" t="str">
            <v>Corrosion Projects</v>
          </cell>
          <cell r="D2835" t="str">
            <v>Major Projects &amp; Programs</v>
          </cell>
          <cell r="E2835" t="str">
            <v>Kirk Johnson</v>
          </cell>
          <cell r="H2835" t="str">
            <v>Benjamin C. Campbell</v>
          </cell>
          <cell r="I2835" t="str">
            <v>Jennie Lieu</v>
          </cell>
          <cell r="J2835" t="str">
            <v>GT&amp;S</v>
          </cell>
          <cell r="L2835" t="str">
            <v>3K</v>
          </cell>
          <cell r="M2835" t="str">
            <v>3K4</v>
          </cell>
          <cell r="N2835" t="str">
            <v>Electrical Interference - AC</v>
          </cell>
          <cell r="O2835" t="str">
            <v>5763442</v>
          </cell>
        </row>
        <row r="2836">
          <cell r="B2836" t="str">
            <v>C</v>
          </cell>
          <cell r="C2836" t="str">
            <v>Corrosion Projects</v>
          </cell>
          <cell r="D2836" t="str">
            <v>Major Projects &amp; Programs</v>
          </cell>
          <cell r="E2836" t="str">
            <v>Kirk Johnson</v>
          </cell>
          <cell r="H2836" t="str">
            <v>Benjamin C. Campbell</v>
          </cell>
          <cell r="I2836" t="str">
            <v>Jennie Lieu</v>
          </cell>
          <cell r="J2836" t="str">
            <v>GT&amp;S</v>
          </cell>
          <cell r="L2836" t="str">
            <v>3K</v>
          </cell>
          <cell r="M2836" t="str">
            <v>3K4</v>
          </cell>
          <cell r="N2836" t="str">
            <v>Electrical Interference - AC</v>
          </cell>
          <cell r="O2836" t="str">
            <v>5763446</v>
          </cell>
        </row>
        <row r="2837">
          <cell r="B2837" t="str">
            <v>C</v>
          </cell>
          <cell r="C2837" t="str">
            <v>Corrosion Projects</v>
          </cell>
          <cell r="D2837" t="str">
            <v>Major Projects &amp; Programs</v>
          </cell>
          <cell r="E2837" t="str">
            <v>Kirk Johnson</v>
          </cell>
          <cell r="H2837" t="str">
            <v>Benjamin C. Campbell</v>
          </cell>
          <cell r="I2837" t="str">
            <v>Jennie Lieu</v>
          </cell>
          <cell r="J2837" t="str">
            <v>GT&amp;S</v>
          </cell>
          <cell r="L2837" t="str">
            <v>3K</v>
          </cell>
          <cell r="M2837" t="str">
            <v>3K4</v>
          </cell>
          <cell r="N2837" t="str">
            <v>Electrical Interference - AC</v>
          </cell>
          <cell r="O2837" t="str">
            <v>5763451</v>
          </cell>
        </row>
        <row r="2838">
          <cell r="B2838" t="str">
            <v>C</v>
          </cell>
          <cell r="C2838" t="str">
            <v>Corrosion Projects</v>
          </cell>
          <cell r="D2838" t="str">
            <v>Major Projects &amp; Programs</v>
          </cell>
          <cell r="E2838" t="str">
            <v>Kirk Johnson</v>
          </cell>
          <cell r="H2838" t="str">
            <v>Benjamin C. Campbell</v>
          </cell>
          <cell r="I2838" t="str">
            <v>Jennie Lieu</v>
          </cell>
          <cell r="J2838" t="str">
            <v>GT&amp;S</v>
          </cell>
          <cell r="L2838" t="str">
            <v>3K</v>
          </cell>
          <cell r="M2838" t="str">
            <v>3K4</v>
          </cell>
          <cell r="N2838" t="str">
            <v>Electrical Interference - AC</v>
          </cell>
          <cell r="O2838" t="str">
            <v>5763463</v>
          </cell>
        </row>
        <row r="2839">
          <cell r="B2839" t="str">
            <v>C</v>
          </cell>
          <cell r="C2839" t="str">
            <v>Corrosion Projects</v>
          </cell>
          <cell r="D2839" t="str">
            <v>Major Projects &amp; Programs</v>
          </cell>
          <cell r="E2839" t="str">
            <v>Kirk Johnson</v>
          </cell>
          <cell r="H2839" t="str">
            <v>Benjamin C. Campbell</v>
          </cell>
          <cell r="I2839" t="str">
            <v>Jennie Lieu</v>
          </cell>
          <cell r="J2839" t="str">
            <v>GT&amp;S</v>
          </cell>
          <cell r="L2839" t="str">
            <v>3K</v>
          </cell>
          <cell r="M2839" t="str">
            <v>3K4</v>
          </cell>
          <cell r="N2839" t="str">
            <v>Electrical Interference - AC</v>
          </cell>
          <cell r="O2839" t="str">
            <v>5763728</v>
          </cell>
        </row>
        <row r="2840">
          <cell r="B2840" t="str">
            <v>C</v>
          </cell>
          <cell r="C2840" t="str">
            <v>Corrosion Projects</v>
          </cell>
          <cell r="D2840" t="str">
            <v>Major Projects &amp; Programs</v>
          </cell>
          <cell r="E2840" t="str">
            <v>Kirk Johnson</v>
          </cell>
          <cell r="H2840" t="str">
            <v>Benjamin C. Campbell</v>
          </cell>
          <cell r="I2840" t="str">
            <v>Jennie Lieu</v>
          </cell>
          <cell r="J2840" t="str">
            <v>GT&amp;S</v>
          </cell>
          <cell r="L2840" t="str">
            <v>3K</v>
          </cell>
          <cell r="M2840" t="str">
            <v>3K4</v>
          </cell>
          <cell r="N2840" t="str">
            <v>Electrical Interference - AC</v>
          </cell>
          <cell r="O2840" t="str">
            <v>5764627</v>
          </cell>
        </row>
        <row r="2841">
          <cell r="B2841" t="str">
            <v>C</v>
          </cell>
          <cell r="C2841" t="str">
            <v>Corrosion Projects</v>
          </cell>
          <cell r="D2841" t="str">
            <v>Major Projects &amp; Programs</v>
          </cell>
          <cell r="E2841" t="str">
            <v>Kirk Johnson</v>
          </cell>
          <cell r="H2841" t="str">
            <v>Benjamin C. Campbell</v>
          </cell>
          <cell r="I2841" t="str">
            <v>Jennie Lieu</v>
          </cell>
          <cell r="J2841" t="str">
            <v>GT&amp;S</v>
          </cell>
          <cell r="L2841" t="str">
            <v>3K</v>
          </cell>
          <cell r="M2841" t="str">
            <v>3K4</v>
          </cell>
          <cell r="N2841" t="str">
            <v>Electrical Interference - AC</v>
          </cell>
          <cell r="O2841" t="str">
            <v>5764701</v>
          </cell>
        </row>
        <row r="2842">
          <cell r="B2842" t="str">
            <v>C</v>
          </cell>
          <cell r="C2842" t="str">
            <v>Corrosion Projects</v>
          </cell>
          <cell r="D2842" t="str">
            <v>Major Projects &amp; Programs</v>
          </cell>
          <cell r="E2842" t="str">
            <v>Kirk Johnson</v>
          </cell>
          <cell r="H2842" t="str">
            <v>Benjamin C. Campbell</v>
          </cell>
          <cell r="I2842" t="str">
            <v>Jennie Lieu</v>
          </cell>
          <cell r="J2842" t="str">
            <v>GT&amp;S</v>
          </cell>
          <cell r="L2842" t="str">
            <v>3K</v>
          </cell>
          <cell r="M2842" t="str">
            <v>3K4</v>
          </cell>
          <cell r="N2842" t="str">
            <v>Electrical Interference - AC</v>
          </cell>
          <cell r="O2842" t="str">
            <v>5765362</v>
          </cell>
        </row>
        <row r="2843">
          <cell r="B2843" t="str">
            <v>C</v>
          </cell>
          <cell r="C2843" t="str">
            <v>Corrosion Projects</v>
          </cell>
          <cell r="D2843" t="str">
            <v>Major Projects &amp; Programs</v>
          </cell>
          <cell r="E2843" t="str">
            <v>Kirk Johnson</v>
          </cell>
          <cell r="H2843" t="str">
            <v>Benjamin C. Campbell</v>
          </cell>
          <cell r="I2843" t="str">
            <v>Jennie Lieu</v>
          </cell>
          <cell r="J2843" t="str">
            <v>GT&amp;S</v>
          </cell>
          <cell r="L2843" t="str">
            <v>3K</v>
          </cell>
          <cell r="M2843" t="str">
            <v>3K4</v>
          </cell>
          <cell r="N2843" t="str">
            <v>Electrical Interference - AC</v>
          </cell>
          <cell r="O2843" t="str">
            <v>5765367</v>
          </cell>
        </row>
        <row r="2844">
          <cell r="B2844" t="str">
            <v>C</v>
          </cell>
          <cell r="C2844" t="str">
            <v>Corrosion Projects</v>
          </cell>
          <cell r="D2844" t="str">
            <v>Major Projects &amp; Programs</v>
          </cell>
          <cell r="E2844" t="str">
            <v>Kirk Johnson</v>
          </cell>
          <cell r="H2844" t="str">
            <v>Benjamin C. Campbell</v>
          </cell>
          <cell r="I2844" t="str">
            <v>Jennie Lieu</v>
          </cell>
          <cell r="J2844" t="str">
            <v>GT&amp;S</v>
          </cell>
          <cell r="L2844" t="str">
            <v>3K</v>
          </cell>
          <cell r="M2844" t="str">
            <v>3K4</v>
          </cell>
          <cell r="N2844" t="str">
            <v>Electrical Interference - AC</v>
          </cell>
          <cell r="O2844" t="str">
            <v>5765369</v>
          </cell>
        </row>
        <row r="2845">
          <cell r="B2845" t="str">
            <v>C</v>
          </cell>
          <cell r="C2845" t="str">
            <v>Corrosion Projects</v>
          </cell>
          <cell r="D2845" t="str">
            <v>Major Projects &amp; Programs</v>
          </cell>
          <cell r="E2845" t="str">
            <v>Kirk Johnson</v>
          </cell>
          <cell r="H2845" t="str">
            <v>Benjamin C. Campbell</v>
          </cell>
          <cell r="I2845" t="str">
            <v>Jennie Lieu</v>
          </cell>
          <cell r="J2845" t="str">
            <v>GT&amp;S</v>
          </cell>
          <cell r="L2845" t="str">
            <v>3K</v>
          </cell>
          <cell r="M2845" t="str">
            <v>3K4</v>
          </cell>
          <cell r="N2845" t="str">
            <v>Electrical Interference - AC</v>
          </cell>
          <cell r="O2845" t="str">
            <v>5765373</v>
          </cell>
        </row>
        <row r="2846">
          <cell r="B2846" t="str">
            <v>C</v>
          </cell>
          <cell r="C2846" t="str">
            <v>Corrosion Projects</v>
          </cell>
          <cell r="D2846" t="str">
            <v>Major Projects &amp; Programs</v>
          </cell>
          <cell r="E2846" t="str">
            <v>Kirk Johnson</v>
          </cell>
          <cell r="H2846" t="str">
            <v>Benjamin C. Campbell</v>
          </cell>
          <cell r="I2846" t="str">
            <v>Jennie Lieu</v>
          </cell>
          <cell r="J2846" t="str">
            <v>GT&amp;S</v>
          </cell>
          <cell r="L2846" t="str">
            <v>3K</v>
          </cell>
          <cell r="M2846" t="str">
            <v>3K4</v>
          </cell>
          <cell r="N2846" t="str">
            <v>Electrical Interference - AC</v>
          </cell>
          <cell r="O2846" t="str">
            <v>5765374</v>
          </cell>
        </row>
        <row r="2847">
          <cell r="B2847" t="str">
            <v>C</v>
          </cell>
          <cell r="C2847" t="str">
            <v>Corrosion Projects</v>
          </cell>
          <cell r="D2847" t="str">
            <v>Major Projects &amp; Programs</v>
          </cell>
          <cell r="E2847" t="str">
            <v>Kirk Johnson</v>
          </cell>
          <cell r="H2847" t="str">
            <v>Benjamin C. Campbell</v>
          </cell>
          <cell r="I2847" t="str">
            <v>Jennie Lieu</v>
          </cell>
          <cell r="J2847" t="str">
            <v>GT&amp;S</v>
          </cell>
          <cell r="L2847" t="str">
            <v>3K</v>
          </cell>
          <cell r="M2847" t="str">
            <v>3K4</v>
          </cell>
          <cell r="N2847" t="str">
            <v>Electrical Interference - AC</v>
          </cell>
          <cell r="O2847" t="str">
            <v>5765959</v>
          </cell>
        </row>
        <row r="2848">
          <cell r="B2848" t="str">
            <v>C</v>
          </cell>
          <cell r="C2848" t="str">
            <v>Corrosion Projects</v>
          </cell>
          <cell r="D2848" t="str">
            <v>Major Projects &amp; Programs</v>
          </cell>
          <cell r="E2848" t="str">
            <v>Kirk Johnson</v>
          </cell>
          <cell r="H2848" t="str">
            <v>Benjamin C. Campbell</v>
          </cell>
          <cell r="I2848" t="str">
            <v>Jennie Lieu</v>
          </cell>
          <cell r="J2848" t="str">
            <v>GT&amp;S</v>
          </cell>
          <cell r="L2848" t="str">
            <v>3K</v>
          </cell>
          <cell r="M2848" t="str">
            <v>3K4</v>
          </cell>
          <cell r="N2848" t="str">
            <v>Electrical Interference - AC</v>
          </cell>
          <cell r="O2848" t="str">
            <v>5765960</v>
          </cell>
        </row>
        <row r="2849">
          <cell r="B2849" t="str">
            <v>C</v>
          </cell>
          <cell r="C2849" t="str">
            <v>Corrosion Projects</v>
          </cell>
          <cell r="D2849" t="str">
            <v>Major Projects &amp; Programs</v>
          </cell>
          <cell r="E2849" t="str">
            <v>Kirk Johnson</v>
          </cell>
          <cell r="H2849" t="str">
            <v>Benjamin C. Campbell</v>
          </cell>
          <cell r="I2849" t="str">
            <v>Jennie Lieu</v>
          </cell>
          <cell r="J2849" t="str">
            <v>GT&amp;S</v>
          </cell>
          <cell r="L2849" t="str">
            <v>3K</v>
          </cell>
          <cell r="M2849" t="str">
            <v>3K4</v>
          </cell>
          <cell r="N2849" t="str">
            <v>Electrical Interference - AC</v>
          </cell>
          <cell r="O2849" t="str">
            <v>5765961</v>
          </cell>
        </row>
        <row r="2850">
          <cell r="B2850" t="str">
            <v>C</v>
          </cell>
          <cell r="C2850" t="str">
            <v>Corrosion Projects</v>
          </cell>
          <cell r="D2850" t="str">
            <v>Major Projects &amp; Programs</v>
          </cell>
          <cell r="E2850" t="str">
            <v>Kirk Johnson</v>
          </cell>
          <cell r="H2850" t="str">
            <v>Benjamin C. Campbell</v>
          </cell>
          <cell r="I2850" t="str">
            <v>Jennie Lieu</v>
          </cell>
          <cell r="J2850" t="str">
            <v>GT&amp;S</v>
          </cell>
          <cell r="L2850" t="str">
            <v>3K</v>
          </cell>
          <cell r="M2850" t="str">
            <v>3K4</v>
          </cell>
          <cell r="N2850" t="str">
            <v>Electrical Interference - AC</v>
          </cell>
          <cell r="O2850" t="str">
            <v>5765962</v>
          </cell>
        </row>
        <row r="2851">
          <cell r="B2851" t="str">
            <v>C</v>
          </cell>
          <cell r="C2851" t="str">
            <v>Corrosion Projects</v>
          </cell>
          <cell r="D2851" t="str">
            <v>Major Projects &amp; Programs</v>
          </cell>
          <cell r="E2851" t="str">
            <v>Kirk Johnson</v>
          </cell>
          <cell r="H2851" t="str">
            <v>Benjamin C. Campbell</v>
          </cell>
          <cell r="I2851" t="str">
            <v>Jennie Lieu</v>
          </cell>
          <cell r="J2851" t="str">
            <v>GT&amp;S</v>
          </cell>
          <cell r="L2851" t="str">
            <v>3K</v>
          </cell>
          <cell r="M2851" t="str">
            <v>3K4</v>
          </cell>
          <cell r="N2851" t="str">
            <v>Electrical Interference - AC</v>
          </cell>
          <cell r="O2851" t="str">
            <v>5766445</v>
          </cell>
        </row>
        <row r="2852">
          <cell r="B2852" t="str">
            <v>C</v>
          </cell>
          <cell r="C2852" t="str">
            <v>Corrosion Projects</v>
          </cell>
          <cell r="D2852" t="str">
            <v>Major Projects &amp; Programs</v>
          </cell>
          <cell r="E2852" t="str">
            <v>Kirk Johnson</v>
          </cell>
          <cell r="H2852" t="str">
            <v>Benjamin C. Campbell</v>
          </cell>
          <cell r="I2852" t="str">
            <v>Jennie Lieu</v>
          </cell>
          <cell r="J2852" t="str">
            <v>GT&amp;S</v>
          </cell>
          <cell r="L2852" t="str">
            <v>3K</v>
          </cell>
          <cell r="M2852" t="str">
            <v>3K4</v>
          </cell>
          <cell r="N2852" t="str">
            <v>Electrical Interference - AC</v>
          </cell>
          <cell r="O2852" t="str">
            <v>5766636</v>
          </cell>
        </row>
        <row r="2853">
          <cell r="B2853" t="str">
            <v>C</v>
          </cell>
          <cell r="C2853" t="str">
            <v>Corrosion Projects</v>
          </cell>
          <cell r="D2853" t="str">
            <v>Major Projects &amp; Programs</v>
          </cell>
          <cell r="E2853" t="str">
            <v>Kirk Johnson</v>
          </cell>
          <cell r="H2853" t="str">
            <v>Benjamin C. Campbell</v>
          </cell>
          <cell r="I2853" t="str">
            <v>Jennie Lieu</v>
          </cell>
          <cell r="J2853" t="str">
            <v>GT&amp;S</v>
          </cell>
          <cell r="L2853" t="str">
            <v>3K</v>
          </cell>
          <cell r="M2853" t="str">
            <v>3K4</v>
          </cell>
          <cell r="N2853" t="str">
            <v>Electrical Interference - AC</v>
          </cell>
          <cell r="O2853" t="str">
            <v>5772601</v>
          </cell>
        </row>
        <row r="2854">
          <cell r="B2854" t="str">
            <v>C</v>
          </cell>
          <cell r="C2854" t="str">
            <v>Corrosion Projects</v>
          </cell>
          <cell r="D2854" t="str">
            <v>Major Projects &amp; Programs</v>
          </cell>
          <cell r="E2854" t="str">
            <v>Kirk Johnson</v>
          </cell>
          <cell r="H2854" t="str">
            <v>Benjamin C. Campbell</v>
          </cell>
          <cell r="I2854" t="str">
            <v>Jennie Lieu</v>
          </cell>
          <cell r="J2854" t="str">
            <v>GT&amp;S</v>
          </cell>
          <cell r="L2854" t="str">
            <v>3K</v>
          </cell>
          <cell r="M2854" t="str">
            <v>3K4</v>
          </cell>
          <cell r="N2854" t="str">
            <v>Electrical Interference - AC</v>
          </cell>
          <cell r="O2854" t="str">
            <v>5773794</v>
          </cell>
        </row>
        <row r="2855">
          <cell r="B2855" t="str">
            <v>C</v>
          </cell>
          <cell r="C2855" t="str">
            <v>Corrosion Projects</v>
          </cell>
          <cell r="D2855" t="str">
            <v>Major Projects &amp; Programs</v>
          </cell>
          <cell r="E2855" t="str">
            <v>Kirk Johnson</v>
          </cell>
          <cell r="H2855" t="str">
            <v>Benjamin C. Campbell</v>
          </cell>
          <cell r="I2855" t="str">
            <v>Jennie Lieu</v>
          </cell>
          <cell r="J2855" t="str">
            <v>GT&amp;S</v>
          </cell>
          <cell r="L2855" t="str">
            <v>3K</v>
          </cell>
          <cell r="M2855" t="str">
            <v>3K4</v>
          </cell>
          <cell r="N2855" t="str">
            <v>Electrical Interference - AC</v>
          </cell>
          <cell r="O2855" t="str">
            <v>5773878</v>
          </cell>
        </row>
        <row r="2856">
          <cell r="B2856" t="str">
            <v>C</v>
          </cell>
          <cell r="C2856" t="str">
            <v>Corrosion Projects</v>
          </cell>
          <cell r="D2856" t="str">
            <v>Major Projects &amp; Programs</v>
          </cell>
          <cell r="E2856" t="str">
            <v>Kirk Johnson</v>
          </cell>
          <cell r="H2856" t="str">
            <v>Benjamin C. Campbell</v>
          </cell>
          <cell r="I2856" t="str">
            <v>Jennie Lieu</v>
          </cell>
          <cell r="J2856" t="str">
            <v>GT&amp;S</v>
          </cell>
          <cell r="L2856" t="str">
            <v>3K</v>
          </cell>
          <cell r="M2856" t="str">
            <v>3K4</v>
          </cell>
          <cell r="N2856" t="str">
            <v>Electrical Interference - AC</v>
          </cell>
          <cell r="O2856" t="str">
            <v>5773879</v>
          </cell>
        </row>
        <row r="2857">
          <cell r="B2857" t="str">
            <v>C</v>
          </cell>
          <cell r="C2857" t="str">
            <v>Corrosion Projects</v>
          </cell>
          <cell r="D2857" t="str">
            <v>Major Projects &amp; Programs</v>
          </cell>
          <cell r="E2857" t="str">
            <v>Kirk Johnson</v>
          </cell>
          <cell r="H2857" t="str">
            <v>Benjamin C. Campbell</v>
          </cell>
          <cell r="I2857" t="str">
            <v>Jennie Lieu</v>
          </cell>
          <cell r="J2857" t="str">
            <v>GT&amp;S</v>
          </cell>
          <cell r="L2857" t="str">
            <v>3K</v>
          </cell>
          <cell r="M2857" t="str">
            <v>3K4</v>
          </cell>
          <cell r="N2857" t="str">
            <v>Electrical Interference - AC</v>
          </cell>
          <cell r="O2857" t="str">
            <v>5773880</v>
          </cell>
        </row>
        <row r="2858">
          <cell r="B2858" t="str">
            <v>C</v>
          </cell>
          <cell r="C2858" t="str">
            <v>Corrosion Projects</v>
          </cell>
          <cell r="D2858" t="str">
            <v>Major Projects &amp; Programs</v>
          </cell>
          <cell r="E2858" t="str">
            <v>Kirk Johnson</v>
          </cell>
          <cell r="H2858" t="str">
            <v>Benjamin C. Campbell</v>
          </cell>
          <cell r="I2858" t="str">
            <v>Jennie Lieu</v>
          </cell>
          <cell r="J2858" t="str">
            <v>GT&amp;S</v>
          </cell>
          <cell r="L2858" t="str">
            <v>3K</v>
          </cell>
          <cell r="M2858" t="str">
            <v>3K4</v>
          </cell>
          <cell r="N2858" t="str">
            <v>Electrical Interference - AC</v>
          </cell>
          <cell r="O2858" t="str">
            <v>5774047</v>
          </cell>
        </row>
        <row r="2859">
          <cell r="B2859" t="str">
            <v>C</v>
          </cell>
          <cell r="C2859" t="str">
            <v>Corrosion Projects</v>
          </cell>
          <cell r="D2859" t="str">
            <v>Major Projects &amp; Programs</v>
          </cell>
          <cell r="E2859" t="str">
            <v>Kirk Johnson</v>
          </cell>
          <cell r="H2859" t="str">
            <v>Benjamin C. Campbell</v>
          </cell>
          <cell r="I2859" t="str">
            <v>Jennie Lieu</v>
          </cell>
          <cell r="J2859" t="str">
            <v>GT&amp;S</v>
          </cell>
          <cell r="L2859" t="str">
            <v>3K</v>
          </cell>
          <cell r="M2859" t="str">
            <v>3K6</v>
          </cell>
          <cell r="N2859" t="str">
            <v>Cathodic Protection-New</v>
          </cell>
          <cell r="O2859" t="str">
            <v>5521242</v>
          </cell>
        </row>
        <row r="2860">
          <cell r="B2860" t="str">
            <v>C</v>
          </cell>
          <cell r="C2860" t="str">
            <v>Corrosion Projects</v>
          </cell>
          <cell r="D2860" t="str">
            <v>Major Projects &amp; Programs</v>
          </cell>
          <cell r="E2860" t="str">
            <v>Kirk Johnson</v>
          </cell>
          <cell r="H2860" t="str">
            <v>Benjamin C. Campbell</v>
          </cell>
          <cell r="I2860" t="str">
            <v>Jennie Lieu</v>
          </cell>
          <cell r="J2860" t="str">
            <v>GT&amp;S</v>
          </cell>
          <cell r="L2860" t="str">
            <v>3K</v>
          </cell>
          <cell r="M2860" t="str">
            <v>3K6</v>
          </cell>
          <cell r="N2860" t="str">
            <v>Cathodic Protection-New</v>
          </cell>
          <cell r="O2860" t="str">
            <v>5522957</v>
          </cell>
        </row>
        <row r="2861">
          <cell r="B2861" t="str">
            <v>C</v>
          </cell>
          <cell r="C2861" t="str">
            <v>Corrosion Projects</v>
          </cell>
          <cell r="D2861" t="str">
            <v>Major Projects &amp; Programs</v>
          </cell>
          <cell r="E2861" t="str">
            <v>Kirk Johnson</v>
          </cell>
          <cell r="H2861" t="str">
            <v>Benjamin C. Campbell</v>
          </cell>
          <cell r="I2861" t="str">
            <v>Jennie Lieu</v>
          </cell>
          <cell r="J2861" t="str">
            <v>GT&amp;S</v>
          </cell>
          <cell r="L2861" t="str">
            <v>3K</v>
          </cell>
          <cell r="M2861" t="str">
            <v>3K6</v>
          </cell>
          <cell r="N2861" t="str">
            <v>Cathodic Protection-New</v>
          </cell>
          <cell r="O2861" t="str">
            <v>5523083</v>
          </cell>
        </row>
        <row r="2862">
          <cell r="B2862" t="str">
            <v>C</v>
          </cell>
          <cell r="C2862" t="str">
            <v>Corrosion Projects</v>
          </cell>
          <cell r="D2862" t="str">
            <v>Major Projects &amp; Programs</v>
          </cell>
          <cell r="E2862" t="str">
            <v>Kirk Johnson</v>
          </cell>
          <cell r="H2862" t="str">
            <v>Benjamin C. Campbell</v>
          </cell>
          <cell r="I2862" t="str">
            <v>Jennie Lieu</v>
          </cell>
          <cell r="J2862" t="str">
            <v>GT&amp;S</v>
          </cell>
          <cell r="L2862" t="str">
            <v>3K</v>
          </cell>
          <cell r="M2862" t="str">
            <v>3K6</v>
          </cell>
          <cell r="N2862" t="str">
            <v>Cathodic Protection-New</v>
          </cell>
          <cell r="O2862" t="str">
            <v>5524802</v>
          </cell>
        </row>
        <row r="2863">
          <cell r="B2863" t="str">
            <v>C</v>
          </cell>
          <cell r="C2863" t="str">
            <v>Corrosion Projects</v>
          </cell>
          <cell r="D2863" t="str">
            <v>Major Projects &amp; Programs</v>
          </cell>
          <cell r="E2863" t="str">
            <v>Kirk Johnson</v>
          </cell>
          <cell r="H2863" t="str">
            <v>Benjamin C. Campbell</v>
          </cell>
          <cell r="I2863" t="str">
            <v>Jennie Lieu</v>
          </cell>
          <cell r="J2863" t="str">
            <v>GT&amp;S</v>
          </cell>
          <cell r="L2863" t="str">
            <v>3K</v>
          </cell>
          <cell r="M2863" t="str">
            <v>3K6</v>
          </cell>
          <cell r="N2863" t="str">
            <v>Cathodic Protection-New</v>
          </cell>
          <cell r="O2863" t="str">
            <v>5525029</v>
          </cell>
        </row>
        <row r="2864">
          <cell r="B2864" t="str">
            <v>C</v>
          </cell>
          <cell r="C2864" t="str">
            <v>Corrosion Projects</v>
          </cell>
          <cell r="D2864" t="str">
            <v>Major Projects &amp; Programs</v>
          </cell>
          <cell r="E2864" t="str">
            <v>Kirk Johnson</v>
          </cell>
          <cell r="H2864" t="str">
            <v>Benjamin C. Campbell</v>
          </cell>
          <cell r="I2864" t="str">
            <v>Jennie Lieu</v>
          </cell>
          <cell r="J2864" t="str">
            <v>GT&amp;S</v>
          </cell>
          <cell r="L2864" t="str">
            <v>3K</v>
          </cell>
          <cell r="M2864" t="str">
            <v>3K6</v>
          </cell>
          <cell r="N2864" t="str">
            <v>Cathodic Protection-New</v>
          </cell>
          <cell r="O2864" t="str">
            <v>5525065</v>
          </cell>
        </row>
        <row r="2865">
          <cell r="B2865" t="str">
            <v>C</v>
          </cell>
          <cell r="C2865" t="str">
            <v>Corrosion Projects</v>
          </cell>
          <cell r="D2865" t="str">
            <v>Major Projects &amp; Programs</v>
          </cell>
          <cell r="E2865" t="str">
            <v>Kirk Johnson</v>
          </cell>
          <cell r="H2865" t="str">
            <v>Benjamin C. Campbell</v>
          </cell>
          <cell r="I2865" t="str">
            <v>Jennie Lieu</v>
          </cell>
          <cell r="J2865" t="str">
            <v>GT&amp;S</v>
          </cell>
          <cell r="L2865" t="str">
            <v>3K</v>
          </cell>
          <cell r="M2865" t="str">
            <v>3K6</v>
          </cell>
          <cell r="N2865" t="str">
            <v>Cathodic Protection-New</v>
          </cell>
          <cell r="O2865" t="str">
            <v>5525812</v>
          </cell>
        </row>
        <row r="2866">
          <cell r="B2866" t="str">
            <v>C</v>
          </cell>
          <cell r="C2866" t="str">
            <v>Corrosion Projects</v>
          </cell>
          <cell r="D2866" t="str">
            <v>Major Projects &amp; Programs</v>
          </cell>
          <cell r="E2866" t="str">
            <v>Kirk Johnson</v>
          </cell>
          <cell r="H2866" t="str">
            <v>Benjamin C. Campbell</v>
          </cell>
          <cell r="I2866" t="str">
            <v>Jennie Lieu</v>
          </cell>
          <cell r="J2866" t="str">
            <v>GT&amp;S</v>
          </cell>
          <cell r="L2866" t="str">
            <v>3K</v>
          </cell>
          <cell r="M2866" t="str">
            <v>3K6</v>
          </cell>
          <cell r="N2866" t="str">
            <v>Cathodic Protection-New</v>
          </cell>
          <cell r="O2866" t="str">
            <v>5525879</v>
          </cell>
        </row>
        <row r="2867">
          <cell r="B2867" t="str">
            <v>C</v>
          </cell>
          <cell r="C2867" t="str">
            <v>Corrosion Projects</v>
          </cell>
          <cell r="D2867" t="str">
            <v>Major Projects &amp; Programs</v>
          </cell>
          <cell r="E2867" t="str">
            <v>Kirk Johnson</v>
          </cell>
          <cell r="H2867" t="str">
            <v>Benjamin C. Campbell</v>
          </cell>
          <cell r="I2867" t="str">
            <v>Jennie Lieu</v>
          </cell>
          <cell r="J2867" t="str">
            <v>GT&amp;S</v>
          </cell>
          <cell r="L2867" t="str">
            <v>3K</v>
          </cell>
          <cell r="M2867" t="str">
            <v>3K6</v>
          </cell>
          <cell r="N2867" t="str">
            <v>Cathodic Protection-New</v>
          </cell>
          <cell r="O2867" t="str">
            <v>5759491</v>
          </cell>
        </row>
        <row r="2868">
          <cell r="B2868" t="str">
            <v>C</v>
          </cell>
          <cell r="C2868" t="str">
            <v>Corrosion Projects</v>
          </cell>
          <cell r="D2868" t="str">
            <v>Major Projects &amp; Programs</v>
          </cell>
          <cell r="E2868" t="str">
            <v>Kirk Johnson</v>
          </cell>
          <cell r="H2868" t="str">
            <v>Benjamin C. Campbell</v>
          </cell>
          <cell r="I2868" t="str">
            <v>Jennie Lieu</v>
          </cell>
          <cell r="J2868" t="str">
            <v>GT&amp;S</v>
          </cell>
          <cell r="L2868" t="str">
            <v>3K</v>
          </cell>
          <cell r="M2868" t="str">
            <v>3K6</v>
          </cell>
          <cell r="N2868" t="str">
            <v>Cathodic Protection-New</v>
          </cell>
          <cell r="O2868" t="str">
            <v>5763394</v>
          </cell>
        </row>
        <row r="2869">
          <cell r="B2869" t="str">
            <v>C</v>
          </cell>
          <cell r="C2869" t="str">
            <v>Corrosion Projects</v>
          </cell>
          <cell r="D2869" t="str">
            <v>Major Projects &amp; Programs</v>
          </cell>
          <cell r="E2869" t="str">
            <v>Kirk Johnson</v>
          </cell>
          <cell r="H2869" t="str">
            <v>Benjamin C. Campbell</v>
          </cell>
          <cell r="I2869" t="str">
            <v>Jennie Lieu</v>
          </cell>
          <cell r="J2869" t="str">
            <v>GT&amp;S</v>
          </cell>
          <cell r="L2869" t="str">
            <v>3K</v>
          </cell>
          <cell r="M2869" t="str">
            <v>3K6</v>
          </cell>
          <cell r="N2869" t="str">
            <v>Cathodic Protection-New</v>
          </cell>
          <cell r="O2869" t="str">
            <v>5763407</v>
          </cell>
        </row>
        <row r="2870">
          <cell r="B2870" t="str">
            <v>C</v>
          </cell>
          <cell r="C2870" t="str">
            <v>Corrosion Projects</v>
          </cell>
          <cell r="D2870" t="str">
            <v>Major Projects &amp; Programs</v>
          </cell>
          <cell r="E2870" t="str">
            <v>Kirk Johnson</v>
          </cell>
          <cell r="H2870" t="str">
            <v>Benjamin C. Campbell</v>
          </cell>
          <cell r="I2870" t="str">
            <v>Jennie Lieu</v>
          </cell>
          <cell r="J2870" t="str">
            <v>GT&amp;S</v>
          </cell>
          <cell r="L2870" t="str">
            <v>3K</v>
          </cell>
          <cell r="M2870" t="str">
            <v>3K6</v>
          </cell>
          <cell r="N2870" t="str">
            <v>Cathodic Protection-New</v>
          </cell>
          <cell r="O2870" t="str">
            <v>5763437</v>
          </cell>
        </row>
        <row r="2871">
          <cell r="B2871" t="str">
            <v>C</v>
          </cell>
          <cell r="C2871" t="str">
            <v>Corrosion Projects</v>
          </cell>
          <cell r="D2871" t="str">
            <v>Major Projects &amp; Programs</v>
          </cell>
          <cell r="E2871" t="str">
            <v>Kirk Johnson</v>
          </cell>
          <cell r="H2871" t="str">
            <v>Benjamin C. Campbell</v>
          </cell>
          <cell r="I2871" t="str">
            <v>Jennie Lieu</v>
          </cell>
          <cell r="J2871" t="str">
            <v>GT&amp;S</v>
          </cell>
          <cell r="L2871" t="str">
            <v>3K</v>
          </cell>
          <cell r="M2871" t="str">
            <v>3K6</v>
          </cell>
          <cell r="N2871" t="str">
            <v>Cathodic Protection-New</v>
          </cell>
          <cell r="O2871" t="str">
            <v>5763458</v>
          </cell>
        </row>
        <row r="2872">
          <cell r="B2872" t="str">
            <v>C</v>
          </cell>
          <cell r="C2872" t="str">
            <v>Corrosion Projects</v>
          </cell>
          <cell r="D2872" t="str">
            <v>Major Projects &amp; Programs</v>
          </cell>
          <cell r="E2872" t="str">
            <v>Kirk Johnson</v>
          </cell>
          <cell r="H2872" t="str">
            <v>Benjamin C. Campbell</v>
          </cell>
          <cell r="I2872" t="str">
            <v>Jennie Lieu</v>
          </cell>
          <cell r="J2872" t="str">
            <v>GT&amp;S</v>
          </cell>
          <cell r="L2872" t="str">
            <v>3K</v>
          </cell>
          <cell r="M2872" t="str">
            <v>3K6</v>
          </cell>
          <cell r="N2872" t="str">
            <v>Cathodic Protection-New</v>
          </cell>
          <cell r="O2872" t="str">
            <v>5763551</v>
          </cell>
        </row>
        <row r="2873">
          <cell r="B2873" t="str">
            <v>C</v>
          </cell>
          <cell r="C2873" t="str">
            <v>Corrosion Projects</v>
          </cell>
          <cell r="D2873" t="str">
            <v>Major Projects &amp; Programs</v>
          </cell>
          <cell r="E2873" t="str">
            <v>Kirk Johnson</v>
          </cell>
          <cell r="H2873" t="str">
            <v>Benjamin C. Campbell</v>
          </cell>
          <cell r="I2873" t="str">
            <v>Jennie Lieu</v>
          </cell>
          <cell r="J2873" t="str">
            <v>GT&amp;S</v>
          </cell>
          <cell r="L2873" t="str">
            <v>3K</v>
          </cell>
          <cell r="M2873" t="str">
            <v>3K6</v>
          </cell>
          <cell r="N2873" t="str">
            <v>Cathodic Protection-New</v>
          </cell>
          <cell r="O2873" t="str">
            <v>5763557</v>
          </cell>
        </row>
        <row r="2874">
          <cell r="B2874" t="str">
            <v>C</v>
          </cell>
          <cell r="C2874" t="str">
            <v>Corrosion Projects</v>
          </cell>
          <cell r="D2874" t="str">
            <v>Major Projects &amp; Programs</v>
          </cell>
          <cell r="E2874" t="str">
            <v>Kirk Johnson</v>
          </cell>
          <cell r="H2874" t="str">
            <v>Benjamin C. Campbell</v>
          </cell>
          <cell r="I2874" t="str">
            <v>Jennie Lieu</v>
          </cell>
          <cell r="J2874" t="str">
            <v>GT&amp;S</v>
          </cell>
          <cell r="L2874" t="str">
            <v>3K</v>
          </cell>
          <cell r="M2874" t="str">
            <v>3K6</v>
          </cell>
          <cell r="N2874" t="str">
            <v>Cathodic Protection-New</v>
          </cell>
          <cell r="O2874" t="str">
            <v>5763564</v>
          </cell>
        </row>
        <row r="2875">
          <cell r="B2875" t="str">
            <v>C</v>
          </cell>
          <cell r="C2875" t="str">
            <v>Corrosion Projects</v>
          </cell>
          <cell r="D2875" t="str">
            <v>Major Projects &amp; Programs</v>
          </cell>
          <cell r="E2875" t="str">
            <v>Kirk Johnson</v>
          </cell>
          <cell r="H2875" t="str">
            <v>Benjamin C. Campbell</v>
          </cell>
          <cell r="I2875" t="str">
            <v>Jennie Lieu</v>
          </cell>
          <cell r="J2875" t="str">
            <v>GT&amp;S</v>
          </cell>
          <cell r="L2875" t="str">
            <v>3K</v>
          </cell>
          <cell r="M2875" t="str">
            <v>3K6</v>
          </cell>
          <cell r="N2875" t="str">
            <v>Cathodic Protection-New</v>
          </cell>
          <cell r="O2875" t="str">
            <v>5763588</v>
          </cell>
        </row>
        <row r="2876">
          <cell r="B2876" t="str">
            <v>C</v>
          </cell>
          <cell r="C2876" t="str">
            <v>Corrosion Projects</v>
          </cell>
          <cell r="D2876" t="str">
            <v>Major Projects &amp; Programs</v>
          </cell>
          <cell r="E2876" t="str">
            <v>Kirk Johnson</v>
          </cell>
          <cell r="H2876" t="str">
            <v>Benjamin C. Campbell</v>
          </cell>
          <cell r="I2876" t="str">
            <v>Jennie Lieu</v>
          </cell>
          <cell r="J2876" t="str">
            <v>GT&amp;S</v>
          </cell>
          <cell r="L2876" t="str">
            <v>3K</v>
          </cell>
          <cell r="M2876" t="str">
            <v>3K6</v>
          </cell>
          <cell r="N2876" t="str">
            <v>Cathodic Protection-New</v>
          </cell>
          <cell r="O2876" t="str">
            <v>5763926</v>
          </cell>
        </row>
        <row r="2877">
          <cell r="B2877" t="str">
            <v>C</v>
          </cell>
          <cell r="C2877" t="str">
            <v>Corrosion Projects</v>
          </cell>
          <cell r="D2877" t="str">
            <v>Major Projects &amp; Programs</v>
          </cell>
          <cell r="E2877" t="str">
            <v>Kirk Johnson</v>
          </cell>
          <cell r="H2877" t="str">
            <v>Benjamin C. Campbell</v>
          </cell>
          <cell r="I2877" t="str">
            <v>Jennie Lieu</v>
          </cell>
          <cell r="J2877" t="str">
            <v>GT&amp;S</v>
          </cell>
          <cell r="L2877" t="str">
            <v>3K</v>
          </cell>
          <cell r="M2877" t="str">
            <v>3K6</v>
          </cell>
          <cell r="N2877" t="str">
            <v>Cathodic Protection-New</v>
          </cell>
          <cell r="O2877" t="str">
            <v>5764550</v>
          </cell>
        </row>
        <row r="2878">
          <cell r="B2878" t="str">
            <v>C</v>
          </cell>
          <cell r="C2878" t="str">
            <v>Corrosion Projects</v>
          </cell>
          <cell r="D2878" t="str">
            <v>Major Projects &amp; Programs</v>
          </cell>
          <cell r="E2878" t="str">
            <v>Kirk Johnson</v>
          </cell>
          <cell r="H2878" t="str">
            <v>Benjamin C. Campbell</v>
          </cell>
          <cell r="I2878" t="str">
            <v>Jennie Lieu</v>
          </cell>
          <cell r="J2878" t="str">
            <v>GT&amp;S</v>
          </cell>
          <cell r="L2878" t="str">
            <v>3K</v>
          </cell>
          <cell r="M2878" t="str">
            <v>3K6</v>
          </cell>
          <cell r="N2878" t="str">
            <v>Cathodic Protection-New</v>
          </cell>
          <cell r="O2878" t="str">
            <v>5764702</v>
          </cell>
        </row>
        <row r="2879">
          <cell r="B2879" t="str">
            <v>C</v>
          </cell>
          <cell r="C2879" t="str">
            <v>Corrosion Projects</v>
          </cell>
          <cell r="D2879" t="str">
            <v>Major Projects &amp; Programs</v>
          </cell>
          <cell r="E2879" t="str">
            <v>Kirk Johnson</v>
          </cell>
          <cell r="H2879" t="str">
            <v>Benjamin C. Campbell</v>
          </cell>
          <cell r="I2879" t="str">
            <v>Jennie Lieu</v>
          </cell>
          <cell r="J2879" t="str">
            <v>GT&amp;S</v>
          </cell>
          <cell r="L2879" t="str">
            <v>3K</v>
          </cell>
          <cell r="M2879" t="str">
            <v>3K6</v>
          </cell>
          <cell r="N2879" t="str">
            <v>Cathodic Protection-New</v>
          </cell>
          <cell r="O2879" t="str">
            <v>5765238</v>
          </cell>
        </row>
        <row r="2880">
          <cell r="B2880" t="str">
            <v>C</v>
          </cell>
          <cell r="C2880" t="str">
            <v>Corrosion Projects</v>
          </cell>
          <cell r="D2880" t="str">
            <v>Major Projects &amp; Programs</v>
          </cell>
          <cell r="E2880" t="str">
            <v>Kirk Johnson</v>
          </cell>
          <cell r="H2880" t="str">
            <v>Benjamin C. Campbell</v>
          </cell>
          <cell r="I2880" t="str">
            <v>Jennie Lieu</v>
          </cell>
          <cell r="J2880" t="str">
            <v>GT&amp;S</v>
          </cell>
          <cell r="L2880" t="str">
            <v>3K</v>
          </cell>
          <cell r="M2880" t="str">
            <v>3K6</v>
          </cell>
          <cell r="N2880" t="str">
            <v>Cathodic Protection-New</v>
          </cell>
          <cell r="O2880" t="str">
            <v>5765239</v>
          </cell>
        </row>
        <row r="2881">
          <cell r="B2881" t="str">
            <v>C</v>
          </cell>
          <cell r="C2881" t="str">
            <v>Corrosion Projects</v>
          </cell>
          <cell r="D2881" t="str">
            <v>Major Projects &amp; Programs</v>
          </cell>
          <cell r="E2881" t="str">
            <v>Kirk Johnson</v>
          </cell>
          <cell r="H2881" t="str">
            <v>Benjamin C. Campbell</v>
          </cell>
          <cell r="I2881" t="str">
            <v>Jennie Lieu</v>
          </cell>
          <cell r="J2881" t="str">
            <v>GT&amp;S</v>
          </cell>
          <cell r="L2881" t="str">
            <v>3K</v>
          </cell>
          <cell r="M2881" t="str">
            <v>3K6</v>
          </cell>
          <cell r="N2881" t="str">
            <v>Cathodic Protection-New</v>
          </cell>
          <cell r="O2881" t="str">
            <v>5765241</v>
          </cell>
        </row>
        <row r="2882">
          <cell r="B2882" t="str">
            <v>C</v>
          </cell>
          <cell r="C2882" t="str">
            <v>Corrosion Projects</v>
          </cell>
          <cell r="D2882" t="str">
            <v>Major Projects &amp; Programs</v>
          </cell>
          <cell r="E2882" t="str">
            <v>Kirk Johnson</v>
          </cell>
          <cell r="H2882" t="str">
            <v>Benjamin C. Campbell</v>
          </cell>
          <cell r="I2882" t="str">
            <v>Jennie Lieu</v>
          </cell>
          <cell r="J2882" t="str">
            <v>GT&amp;S</v>
          </cell>
          <cell r="L2882" t="str">
            <v>3K</v>
          </cell>
          <cell r="M2882" t="str">
            <v>3K6</v>
          </cell>
          <cell r="N2882" t="str">
            <v>Cathodic Protection-New</v>
          </cell>
          <cell r="O2882" t="str">
            <v>5765280</v>
          </cell>
        </row>
        <row r="2883">
          <cell r="B2883" t="str">
            <v>C</v>
          </cell>
          <cell r="C2883" t="str">
            <v>Corrosion Projects</v>
          </cell>
          <cell r="D2883" t="str">
            <v>Major Projects &amp; Programs</v>
          </cell>
          <cell r="E2883" t="str">
            <v>Kirk Johnson</v>
          </cell>
          <cell r="H2883" t="str">
            <v>Benjamin C. Campbell</v>
          </cell>
          <cell r="I2883" t="str">
            <v>Jennie Lieu</v>
          </cell>
          <cell r="J2883" t="str">
            <v>GT&amp;S</v>
          </cell>
          <cell r="L2883" t="str">
            <v>3K</v>
          </cell>
          <cell r="M2883" t="str">
            <v>3K6</v>
          </cell>
          <cell r="N2883" t="str">
            <v>Cathodic Protection-New</v>
          </cell>
          <cell r="O2883" t="str">
            <v>5765966</v>
          </cell>
        </row>
        <row r="2884">
          <cell r="B2884" t="str">
            <v>C</v>
          </cell>
          <cell r="C2884" t="str">
            <v>Corrosion Projects</v>
          </cell>
          <cell r="D2884" t="str">
            <v>Major Projects &amp; Programs</v>
          </cell>
          <cell r="E2884" t="str">
            <v>Kirk Johnson</v>
          </cell>
          <cell r="H2884" t="str">
            <v>Benjamin C. Campbell</v>
          </cell>
          <cell r="I2884" t="str">
            <v>Jennie Lieu</v>
          </cell>
          <cell r="J2884" t="str">
            <v>GT&amp;S</v>
          </cell>
          <cell r="L2884" t="str">
            <v>3K</v>
          </cell>
          <cell r="M2884" t="str">
            <v>3K6</v>
          </cell>
          <cell r="N2884" t="str">
            <v>Cathodic Protection-New</v>
          </cell>
          <cell r="O2884" t="str">
            <v>5766288</v>
          </cell>
        </row>
        <row r="2885">
          <cell r="B2885" t="str">
            <v>C</v>
          </cell>
          <cell r="C2885" t="str">
            <v>Corrosion Projects</v>
          </cell>
          <cell r="D2885" t="str">
            <v>Major Projects &amp; Programs</v>
          </cell>
          <cell r="E2885" t="str">
            <v>Kirk Johnson</v>
          </cell>
          <cell r="H2885" t="str">
            <v>Benjamin C. Campbell</v>
          </cell>
          <cell r="I2885" t="str">
            <v>Jennie Lieu</v>
          </cell>
          <cell r="J2885" t="str">
            <v>GT&amp;S</v>
          </cell>
          <cell r="L2885" t="str">
            <v>3K</v>
          </cell>
          <cell r="M2885" t="str">
            <v>3K6</v>
          </cell>
          <cell r="N2885" t="str">
            <v>Cathodic Protection-New</v>
          </cell>
          <cell r="O2885" t="str">
            <v>5766546</v>
          </cell>
        </row>
        <row r="2886">
          <cell r="B2886" t="str">
            <v>C</v>
          </cell>
          <cell r="C2886" t="str">
            <v>Corrosion Projects</v>
          </cell>
          <cell r="D2886" t="str">
            <v>Major Projects &amp; Programs</v>
          </cell>
          <cell r="E2886" t="str">
            <v>Kirk Johnson</v>
          </cell>
          <cell r="H2886" t="str">
            <v>Benjamin C. Campbell</v>
          </cell>
          <cell r="I2886" t="str">
            <v>Jennie Lieu</v>
          </cell>
          <cell r="J2886" t="str">
            <v>GT&amp;S</v>
          </cell>
          <cell r="L2886" t="str">
            <v>3K</v>
          </cell>
          <cell r="M2886" t="str">
            <v>3K6</v>
          </cell>
          <cell r="N2886" t="str">
            <v>Cathodic Protection-New</v>
          </cell>
          <cell r="O2886" t="str">
            <v>5766554</v>
          </cell>
        </row>
        <row r="2887">
          <cell r="B2887" t="str">
            <v>C</v>
          </cell>
          <cell r="C2887" t="str">
            <v>Corrosion Projects</v>
          </cell>
          <cell r="D2887" t="str">
            <v>Major Projects &amp; Programs</v>
          </cell>
          <cell r="E2887" t="str">
            <v>Kirk Johnson</v>
          </cell>
          <cell r="H2887" t="str">
            <v>Benjamin C. Campbell</v>
          </cell>
          <cell r="I2887" t="str">
            <v>Jennie Lieu</v>
          </cell>
          <cell r="J2887" t="str">
            <v>GT&amp;S</v>
          </cell>
          <cell r="L2887" t="str">
            <v>3K</v>
          </cell>
          <cell r="M2887" t="str">
            <v>3K6</v>
          </cell>
          <cell r="N2887" t="str">
            <v>Cathodic Protection-New</v>
          </cell>
          <cell r="O2887" t="str">
            <v>5766679</v>
          </cell>
        </row>
        <row r="2888">
          <cell r="B2888" t="str">
            <v>C</v>
          </cell>
          <cell r="C2888" t="str">
            <v>Corrosion Projects</v>
          </cell>
          <cell r="D2888" t="str">
            <v>Major Projects &amp; Programs</v>
          </cell>
          <cell r="E2888" t="str">
            <v>Kirk Johnson</v>
          </cell>
          <cell r="H2888" t="str">
            <v>Benjamin C. Campbell</v>
          </cell>
          <cell r="I2888" t="str">
            <v>Jennie Lieu</v>
          </cell>
          <cell r="J2888" t="str">
            <v>GT&amp;S</v>
          </cell>
          <cell r="L2888" t="str">
            <v>3K</v>
          </cell>
          <cell r="M2888" t="str">
            <v>3K6</v>
          </cell>
          <cell r="N2888" t="str">
            <v>Cathodic Protection-New</v>
          </cell>
          <cell r="O2888" t="str">
            <v>5766681</v>
          </cell>
        </row>
        <row r="2889">
          <cell r="B2889" t="str">
            <v>C</v>
          </cell>
          <cell r="C2889" t="str">
            <v>Corrosion Projects</v>
          </cell>
          <cell r="D2889" t="str">
            <v>Major Projects &amp; Programs</v>
          </cell>
          <cell r="E2889" t="str">
            <v>Kirk Johnson</v>
          </cell>
          <cell r="H2889" t="str">
            <v>Benjamin C. Campbell</v>
          </cell>
          <cell r="I2889" t="str">
            <v>Jennie Lieu</v>
          </cell>
          <cell r="J2889" t="str">
            <v>GT&amp;S</v>
          </cell>
          <cell r="L2889" t="str">
            <v>3K</v>
          </cell>
          <cell r="M2889" t="str">
            <v>3K6</v>
          </cell>
          <cell r="N2889" t="str">
            <v>Cathodic Protection-New</v>
          </cell>
          <cell r="O2889" t="str">
            <v>5766682</v>
          </cell>
        </row>
        <row r="2890">
          <cell r="B2890" t="str">
            <v>C</v>
          </cell>
          <cell r="C2890" t="str">
            <v>Corrosion Projects</v>
          </cell>
          <cell r="D2890" t="str">
            <v>Major Projects &amp; Programs</v>
          </cell>
          <cell r="E2890" t="str">
            <v>Kirk Johnson</v>
          </cell>
          <cell r="H2890" t="str">
            <v>Benjamin C. Campbell</v>
          </cell>
          <cell r="I2890" t="str">
            <v>Jennie Lieu</v>
          </cell>
          <cell r="J2890" t="str">
            <v>GT&amp;S</v>
          </cell>
          <cell r="L2890" t="str">
            <v>3K</v>
          </cell>
          <cell r="M2890" t="str">
            <v>3K6</v>
          </cell>
          <cell r="N2890" t="str">
            <v>Cathodic Protection-New</v>
          </cell>
          <cell r="O2890" t="str">
            <v>5768027</v>
          </cell>
        </row>
        <row r="2891">
          <cell r="B2891" t="str">
            <v>C</v>
          </cell>
          <cell r="C2891" t="str">
            <v>Corrosion Projects</v>
          </cell>
          <cell r="D2891" t="str">
            <v>Major Projects &amp; Programs</v>
          </cell>
          <cell r="E2891" t="str">
            <v>Kirk Johnson</v>
          </cell>
          <cell r="H2891" t="str">
            <v>Benjamin C. Campbell</v>
          </cell>
          <cell r="I2891" t="str">
            <v>Jennie Lieu</v>
          </cell>
          <cell r="J2891" t="str">
            <v>GT&amp;S</v>
          </cell>
          <cell r="L2891" t="str">
            <v>3K</v>
          </cell>
          <cell r="M2891" t="str">
            <v>3K6</v>
          </cell>
          <cell r="N2891" t="str">
            <v>Cathodic Protection-New</v>
          </cell>
          <cell r="O2891" t="str">
            <v>5771221</v>
          </cell>
        </row>
        <row r="2892">
          <cell r="B2892" t="str">
            <v>C</v>
          </cell>
          <cell r="C2892" t="str">
            <v>Corrosion Projects</v>
          </cell>
          <cell r="D2892" t="str">
            <v>Major Projects &amp; Programs</v>
          </cell>
          <cell r="E2892" t="str">
            <v>Kirk Johnson</v>
          </cell>
          <cell r="H2892" t="str">
            <v>Benjamin C. Campbell</v>
          </cell>
          <cell r="I2892" t="str">
            <v>Jennie Lieu</v>
          </cell>
          <cell r="J2892" t="str">
            <v>GT&amp;S</v>
          </cell>
          <cell r="L2892" t="str">
            <v>3K</v>
          </cell>
          <cell r="M2892" t="str">
            <v>3K6</v>
          </cell>
          <cell r="N2892" t="str">
            <v>Cathodic Protection-New</v>
          </cell>
          <cell r="O2892" t="str">
            <v>5771222</v>
          </cell>
        </row>
        <row r="2893">
          <cell r="B2893" t="str">
            <v>C</v>
          </cell>
          <cell r="C2893" t="str">
            <v>Corrosion Projects</v>
          </cell>
          <cell r="D2893" t="str">
            <v>Major Projects &amp; Programs</v>
          </cell>
          <cell r="E2893" t="str">
            <v>Kirk Johnson</v>
          </cell>
          <cell r="H2893" t="str">
            <v>Benjamin C. Campbell</v>
          </cell>
          <cell r="I2893" t="str">
            <v>Jennie Lieu</v>
          </cell>
          <cell r="J2893" t="str">
            <v>GT&amp;S</v>
          </cell>
          <cell r="L2893" t="str">
            <v>3K</v>
          </cell>
          <cell r="M2893" t="str">
            <v>3K6</v>
          </cell>
          <cell r="N2893" t="str">
            <v>Cathodic Protection-New</v>
          </cell>
          <cell r="O2893" t="str">
            <v>5771223</v>
          </cell>
        </row>
        <row r="2894">
          <cell r="B2894" t="str">
            <v>C</v>
          </cell>
          <cell r="C2894" t="str">
            <v>Corrosion Projects</v>
          </cell>
          <cell r="D2894" t="str">
            <v>Major Projects &amp; Programs</v>
          </cell>
          <cell r="E2894" t="str">
            <v>Kirk Johnson</v>
          </cell>
          <cell r="H2894" t="str">
            <v>Benjamin C. Campbell</v>
          </cell>
          <cell r="I2894" t="str">
            <v>Jennie Lieu</v>
          </cell>
          <cell r="J2894" t="str">
            <v>GT&amp;S</v>
          </cell>
          <cell r="L2894" t="str">
            <v>3K</v>
          </cell>
          <cell r="M2894" t="str">
            <v>3K6</v>
          </cell>
          <cell r="N2894" t="str">
            <v>Cathodic Protection-New</v>
          </cell>
          <cell r="O2894" t="str">
            <v>5771225</v>
          </cell>
        </row>
        <row r="2895">
          <cell r="B2895" t="str">
            <v>C</v>
          </cell>
          <cell r="C2895" t="str">
            <v>Corrosion Projects</v>
          </cell>
          <cell r="D2895" t="str">
            <v>Major Projects &amp; Programs</v>
          </cell>
          <cell r="E2895" t="str">
            <v>Kirk Johnson</v>
          </cell>
          <cell r="H2895" t="str">
            <v>Benjamin C. Campbell</v>
          </cell>
          <cell r="I2895" t="str">
            <v>Jennie Lieu</v>
          </cell>
          <cell r="J2895" t="str">
            <v>GT&amp;S</v>
          </cell>
          <cell r="L2895" t="str">
            <v>3K</v>
          </cell>
          <cell r="M2895" t="str">
            <v>3K6</v>
          </cell>
          <cell r="N2895" t="str">
            <v>Cathodic Protection-New</v>
          </cell>
          <cell r="O2895" t="str">
            <v>5771226</v>
          </cell>
        </row>
        <row r="2896">
          <cell r="B2896" t="str">
            <v>C</v>
          </cell>
          <cell r="C2896" t="str">
            <v>Corrosion Projects</v>
          </cell>
          <cell r="D2896" t="str">
            <v>Major Projects &amp; Programs</v>
          </cell>
          <cell r="E2896" t="str">
            <v>Kirk Johnson</v>
          </cell>
          <cell r="H2896" t="str">
            <v>Benjamin C. Campbell</v>
          </cell>
          <cell r="I2896" t="str">
            <v>Jennie Lieu</v>
          </cell>
          <cell r="J2896" t="str">
            <v>GT&amp;S</v>
          </cell>
          <cell r="L2896" t="str">
            <v>3K</v>
          </cell>
          <cell r="M2896" t="str">
            <v>3K7</v>
          </cell>
          <cell r="N2896" t="str">
            <v>Cathodic Protection-Replacemen</v>
          </cell>
          <cell r="O2896" t="str">
            <v>5517701</v>
          </cell>
        </row>
        <row r="2897">
          <cell r="B2897" t="str">
            <v>C</v>
          </cell>
          <cell r="C2897" t="str">
            <v>Corrosion Projects</v>
          </cell>
          <cell r="D2897" t="str">
            <v>Major Projects &amp; Programs</v>
          </cell>
          <cell r="E2897" t="str">
            <v>Kirk Johnson</v>
          </cell>
          <cell r="H2897" t="str">
            <v>Benjamin C. Campbell</v>
          </cell>
          <cell r="I2897" t="str">
            <v>Jennie Lieu</v>
          </cell>
          <cell r="J2897" t="str">
            <v>GT&amp;S</v>
          </cell>
          <cell r="L2897" t="str">
            <v>3K</v>
          </cell>
          <cell r="M2897" t="str">
            <v>3K7</v>
          </cell>
          <cell r="N2897" t="str">
            <v>Cathodic Protection-Replacemen</v>
          </cell>
          <cell r="O2897" t="str">
            <v>5523081</v>
          </cell>
        </row>
        <row r="2898">
          <cell r="B2898" t="str">
            <v>C</v>
          </cell>
          <cell r="C2898" t="str">
            <v>Corrosion Projects</v>
          </cell>
          <cell r="D2898" t="str">
            <v>Major Projects &amp; Programs</v>
          </cell>
          <cell r="E2898" t="str">
            <v>Kirk Johnson</v>
          </cell>
          <cell r="H2898" t="str">
            <v>Benjamin C. Campbell</v>
          </cell>
          <cell r="I2898" t="str">
            <v>Jennie Lieu</v>
          </cell>
          <cell r="J2898" t="str">
            <v>GT&amp;S</v>
          </cell>
          <cell r="L2898" t="str">
            <v>3K</v>
          </cell>
          <cell r="M2898" t="str">
            <v>3K7</v>
          </cell>
          <cell r="N2898" t="str">
            <v>Cathodic Protection-Replacemen</v>
          </cell>
          <cell r="O2898" t="str">
            <v>5523439</v>
          </cell>
        </row>
        <row r="2899">
          <cell r="B2899" t="str">
            <v>C</v>
          </cell>
          <cell r="C2899" t="str">
            <v>Corrosion Projects</v>
          </cell>
          <cell r="D2899" t="str">
            <v>Major Projects &amp; Programs</v>
          </cell>
          <cell r="E2899" t="str">
            <v>Kirk Johnson</v>
          </cell>
          <cell r="H2899" t="str">
            <v>Benjamin C. Campbell</v>
          </cell>
          <cell r="I2899" t="str">
            <v>Jennie Lieu</v>
          </cell>
          <cell r="J2899" t="str">
            <v>GT&amp;S</v>
          </cell>
          <cell r="L2899" t="str">
            <v>3K</v>
          </cell>
          <cell r="M2899" t="str">
            <v>3K7</v>
          </cell>
          <cell r="N2899" t="str">
            <v>Cathodic Protection-Replacemen</v>
          </cell>
          <cell r="O2899" t="str">
            <v>5524813</v>
          </cell>
        </row>
        <row r="2900">
          <cell r="B2900" t="str">
            <v>C</v>
          </cell>
          <cell r="C2900" t="str">
            <v>Corrosion Projects</v>
          </cell>
          <cell r="D2900" t="str">
            <v>Major Projects &amp; Programs</v>
          </cell>
          <cell r="E2900" t="str">
            <v>Kirk Johnson</v>
          </cell>
          <cell r="H2900" t="str">
            <v>Benjamin C. Campbell</v>
          </cell>
          <cell r="I2900" t="str">
            <v>Jennie Lieu</v>
          </cell>
          <cell r="J2900" t="str">
            <v>GT&amp;S</v>
          </cell>
          <cell r="L2900" t="str">
            <v>3K</v>
          </cell>
          <cell r="M2900" t="str">
            <v>3K7</v>
          </cell>
          <cell r="N2900" t="str">
            <v>Cathodic Protection-Replacemen</v>
          </cell>
          <cell r="O2900" t="str">
            <v>5525025</v>
          </cell>
        </row>
        <row r="2901">
          <cell r="B2901" t="str">
            <v>C</v>
          </cell>
          <cell r="C2901" t="str">
            <v>Corrosion Projects</v>
          </cell>
          <cell r="D2901" t="str">
            <v>Major Projects &amp; Programs</v>
          </cell>
          <cell r="E2901" t="str">
            <v>Kirk Johnson</v>
          </cell>
          <cell r="H2901" t="str">
            <v>Benjamin C. Campbell</v>
          </cell>
          <cell r="I2901" t="str">
            <v>Jennie Lieu</v>
          </cell>
          <cell r="J2901" t="str">
            <v>GT&amp;S</v>
          </cell>
          <cell r="L2901" t="str">
            <v>3K</v>
          </cell>
          <cell r="M2901" t="str">
            <v>3K7</v>
          </cell>
          <cell r="N2901" t="str">
            <v>Cathodic Protection-Replacemen</v>
          </cell>
          <cell r="O2901" t="str">
            <v>5525165</v>
          </cell>
        </row>
        <row r="2902">
          <cell r="B2902" t="str">
            <v>C</v>
          </cell>
          <cell r="C2902" t="str">
            <v>Corrosion Projects</v>
          </cell>
          <cell r="D2902" t="str">
            <v>Major Projects &amp; Programs</v>
          </cell>
          <cell r="E2902" t="str">
            <v>Kirk Johnson</v>
          </cell>
          <cell r="H2902" t="str">
            <v>Benjamin C. Campbell</v>
          </cell>
          <cell r="I2902" t="str">
            <v>Jennie Lieu</v>
          </cell>
          <cell r="J2902" t="str">
            <v>GT&amp;S</v>
          </cell>
          <cell r="L2902" t="str">
            <v>3K</v>
          </cell>
          <cell r="M2902" t="str">
            <v>3K7</v>
          </cell>
          <cell r="N2902" t="str">
            <v>Cathodic Protection-Replacemen</v>
          </cell>
          <cell r="O2902" t="str">
            <v>5525166</v>
          </cell>
        </row>
        <row r="2903">
          <cell r="B2903" t="str">
            <v>C</v>
          </cell>
          <cell r="C2903" t="str">
            <v>Corrosion Projects</v>
          </cell>
          <cell r="D2903" t="str">
            <v>Major Projects &amp; Programs</v>
          </cell>
          <cell r="E2903" t="str">
            <v>Kirk Johnson</v>
          </cell>
          <cell r="H2903" t="str">
            <v>Benjamin C. Campbell</v>
          </cell>
          <cell r="I2903" t="str">
            <v>Jennie Lieu</v>
          </cell>
          <cell r="J2903" t="str">
            <v>GT&amp;S</v>
          </cell>
          <cell r="L2903" t="str">
            <v>3K</v>
          </cell>
          <cell r="M2903" t="str">
            <v>3K7</v>
          </cell>
          <cell r="N2903" t="str">
            <v>Cathodic Protection-Replacemen</v>
          </cell>
          <cell r="O2903" t="str">
            <v>5525219</v>
          </cell>
        </row>
        <row r="2904">
          <cell r="B2904" t="str">
            <v>C</v>
          </cell>
          <cell r="C2904" t="str">
            <v>Corrosion Projects</v>
          </cell>
          <cell r="D2904" t="str">
            <v>Major Projects &amp; Programs</v>
          </cell>
          <cell r="E2904" t="str">
            <v>Kirk Johnson</v>
          </cell>
          <cell r="H2904" t="str">
            <v>Benjamin C. Campbell</v>
          </cell>
          <cell r="I2904" t="str">
            <v>Jennie Lieu</v>
          </cell>
          <cell r="J2904" t="str">
            <v>GT&amp;S</v>
          </cell>
          <cell r="L2904" t="str">
            <v>3K</v>
          </cell>
          <cell r="M2904" t="str">
            <v>3K7</v>
          </cell>
          <cell r="N2904" t="str">
            <v>Cathodic Protection-Replacemen</v>
          </cell>
          <cell r="O2904" t="str">
            <v>5525245</v>
          </cell>
        </row>
        <row r="2905">
          <cell r="B2905" t="str">
            <v>C</v>
          </cell>
          <cell r="C2905" t="str">
            <v>Corrosion Projects</v>
          </cell>
          <cell r="D2905" t="str">
            <v>Major Projects &amp; Programs</v>
          </cell>
          <cell r="E2905" t="str">
            <v>Kirk Johnson</v>
          </cell>
          <cell r="H2905" t="str">
            <v>Benjamin C. Campbell</v>
          </cell>
          <cell r="I2905" t="str">
            <v>Jennie Lieu</v>
          </cell>
          <cell r="J2905" t="str">
            <v>GT&amp;S</v>
          </cell>
          <cell r="L2905" t="str">
            <v>3K</v>
          </cell>
          <cell r="M2905" t="str">
            <v>3K7</v>
          </cell>
          <cell r="N2905" t="str">
            <v>Cathodic Protection-Replacemen</v>
          </cell>
          <cell r="O2905" t="str">
            <v>5525246</v>
          </cell>
        </row>
        <row r="2906">
          <cell r="B2906" t="str">
            <v>C</v>
          </cell>
          <cell r="C2906" t="str">
            <v>Corrosion Projects</v>
          </cell>
          <cell r="D2906" t="str">
            <v>Major Projects &amp; Programs</v>
          </cell>
          <cell r="E2906" t="str">
            <v>Kirk Johnson</v>
          </cell>
          <cell r="H2906" t="str">
            <v>Benjamin C. Campbell</v>
          </cell>
          <cell r="I2906" t="str">
            <v>Jennie Lieu</v>
          </cell>
          <cell r="J2906" t="str">
            <v>GT&amp;S</v>
          </cell>
          <cell r="L2906" t="str">
            <v>3K</v>
          </cell>
          <cell r="M2906" t="str">
            <v>3K7</v>
          </cell>
          <cell r="N2906" t="str">
            <v>Cathodic Protection-Replacemen</v>
          </cell>
          <cell r="O2906" t="str">
            <v>5525420</v>
          </cell>
        </row>
        <row r="2907">
          <cell r="B2907" t="str">
            <v>C</v>
          </cell>
          <cell r="C2907" t="str">
            <v>Corrosion Projects</v>
          </cell>
          <cell r="D2907" t="str">
            <v>Major Projects &amp; Programs</v>
          </cell>
          <cell r="E2907" t="str">
            <v>Kirk Johnson</v>
          </cell>
          <cell r="H2907" t="str">
            <v>Benjamin C. Campbell</v>
          </cell>
          <cell r="I2907" t="str">
            <v>Jennie Lieu</v>
          </cell>
          <cell r="J2907" t="str">
            <v>GT&amp;S</v>
          </cell>
          <cell r="L2907" t="str">
            <v>3K</v>
          </cell>
          <cell r="M2907" t="str">
            <v>3K7</v>
          </cell>
          <cell r="N2907" t="str">
            <v>Cathodic Protection-Replacemen</v>
          </cell>
          <cell r="O2907" t="str">
            <v>5525507</v>
          </cell>
        </row>
        <row r="2908">
          <cell r="B2908" t="str">
            <v>C</v>
          </cell>
          <cell r="C2908" t="str">
            <v>Corrosion Projects</v>
          </cell>
          <cell r="D2908" t="str">
            <v>Major Projects &amp; Programs</v>
          </cell>
          <cell r="E2908" t="str">
            <v>Kirk Johnson</v>
          </cell>
          <cell r="H2908" t="str">
            <v>Benjamin C. Campbell</v>
          </cell>
          <cell r="I2908" t="str">
            <v>Jennie Lieu</v>
          </cell>
          <cell r="J2908" t="str">
            <v>GT&amp;S</v>
          </cell>
          <cell r="L2908" t="str">
            <v>3K</v>
          </cell>
          <cell r="M2908" t="str">
            <v>3K7</v>
          </cell>
          <cell r="N2908" t="str">
            <v>Cathodic Protection-Replacemen</v>
          </cell>
          <cell r="O2908" t="str">
            <v>5525780</v>
          </cell>
        </row>
        <row r="2909">
          <cell r="B2909" t="str">
            <v>C</v>
          </cell>
          <cell r="C2909" t="str">
            <v>Corrosion Projects</v>
          </cell>
          <cell r="D2909" t="str">
            <v>Major Projects &amp; Programs</v>
          </cell>
          <cell r="E2909" t="str">
            <v>Kirk Johnson</v>
          </cell>
          <cell r="H2909" t="str">
            <v>Benjamin C. Campbell</v>
          </cell>
          <cell r="I2909" t="str">
            <v>Jennie Lieu</v>
          </cell>
          <cell r="J2909" t="str">
            <v>GT&amp;S</v>
          </cell>
          <cell r="L2909" t="str">
            <v>3K</v>
          </cell>
          <cell r="M2909" t="str">
            <v>3K7</v>
          </cell>
          <cell r="N2909" t="str">
            <v>Cathodic Protection-Replacemen</v>
          </cell>
          <cell r="O2909" t="str">
            <v>5525810</v>
          </cell>
        </row>
        <row r="2910">
          <cell r="B2910" t="str">
            <v>C</v>
          </cell>
          <cell r="C2910" t="str">
            <v>Corrosion Projects</v>
          </cell>
          <cell r="D2910" t="str">
            <v>Major Projects &amp; Programs</v>
          </cell>
          <cell r="E2910" t="str">
            <v>Kirk Johnson</v>
          </cell>
          <cell r="H2910" t="str">
            <v>Benjamin C. Campbell</v>
          </cell>
          <cell r="I2910" t="str">
            <v>Jennie Lieu</v>
          </cell>
          <cell r="J2910" t="str">
            <v>GT&amp;S</v>
          </cell>
          <cell r="L2910" t="str">
            <v>3K</v>
          </cell>
          <cell r="M2910" t="str">
            <v>3K7</v>
          </cell>
          <cell r="N2910" t="str">
            <v>Cathodic Protection-Replacemen</v>
          </cell>
          <cell r="O2910" t="str">
            <v>5525811</v>
          </cell>
        </row>
        <row r="2911">
          <cell r="B2911" t="str">
            <v>C</v>
          </cell>
          <cell r="C2911" t="str">
            <v>Corrosion Projects</v>
          </cell>
          <cell r="D2911" t="str">
            <v>Major Projects &amp; Programs</v>
          </cell>
          <cell r="E2911" t="str">
            <v>Kirk Johnson</v>
          </cell>
          <cell r="H2911" t="str">
            <v>Benjamin C. Campbell</v>
          </cell>
          <cell r="I2911" t="str">
            <v>Jennie Lieu</v>
          </cell>
          <cell r="J2911" t="str">
            <v>GT&amp;S</v>
          </cell>
          <cell r="L2911" t="str">
            <v>3K</v>
          </cell>
          <cell r="M2911" t="str">
            <v>3K7</v>
          </cell>
          <cell r="N2911" t="str">
            <v>Cathodic Protection-Replacemen</v>
          </cell>
          <cell r="O2911" t="str">
            <v>5733012</v>
          </cell>
        </row>
        <row r="2912">
          <cell r="B2912" t="str">
            <v>C</v>
          </cell>
          <cell r="C2912" t="str">
            <v>Corrosion Projects</v>
          </cell>
          <cell r="D2912" t="str">
            <v>Major Projects &amp; Programs</v>
          </cell>
          <cell r="E2912" t="str">
            <v>Kirk Johnson</v>
          </cell>
          <cell r="H2912" t="str">
            <v>Benjamin C. Campbell</v>
          </cell>
          <cell r="I2912" t="str">
            <v>Jennie Lieu</v>
          </cell>
          <cell r="J2912" t="str">
            <v>GT&amp;S</v>
          </cell>
          <cell r="L2912" t="str">
            <v>3K</v>
          </cell>
          <cell r="M2912" t="str">
            <v>3K7</v>
          </cell>
          <cell r="N2912" t="str">
            <v>Cathodic Protection-Replacemen</v>
          </cell>
          <cell r="O2912" t="str">
            <v>5748185</v>
          </cell>
        </row>
        <row r="2913">
          <cell r="B2913" t="str">
            <v>C</v>
          </cell>
          <cell r="C2913" t="str">
            <v>Corrosion Projects</v>
          </cell>
          <cell r="D2913" t="str">
            <v>Major Projects &amp; Programs</v>
          </cell>
          <cell r="E2913" t="str">
            <v>Kirk Johnson</v>
          </cell>
          <cell r="H2913" t="str">
            <v>Benjamin C. Campbell</v>
          </cell>
          <cell r="I2913" t="str">
            <v>Jennie Lieu</v>
          </cell>
          <cell r="J2913" t="str">
            <v>GT&amp;S</v>
          </cell>
          <cell r="L2913" t="str">
            <v>3K</v>
          </cell>
          <cell r="M2913" t="str">
            <v>3K7</v>
          </cell>
          <cell r="N2913" t="str">
            <v>Cathodic Protection-Replacemen</v>
          </cell>
          <cell r="O2913" t="str">
            <v>5759490</v>
          </cell>
        </row>
        <row r="2914">
          <cell r="B2914" t="str">
            <v>C</v>
          </cell>
          <cell r="C2914" t="str">
            <v>Corrosion Projects</v>
          </cell>
          <cell r="D2914" t="str">
            <v>Major Projects &amp; Programs</v>
          </cell>
          <cell r="E2914" t="str">
            <v>Kirk Johnson</v>
          </cell>
          <cell r="H2914" t="str">
            <v>Benjamin C. Campbell</v>
          </cell>
          <cell r="I2914" t="str">
            <v>Jennie Lieu</v>
          </cell>
          <cell r="J2914" t="str">
            <v>GT&amp;S</v>
          </cell>
          <cell r="L2914" t="str">
            <v>3K</v>
          </cell>
          <cell r="M2914" t="str">
            <v>3K7</v>
          </cell>
          <cell r="N2914" t="str">
            <v>Cathodic Protection-Replacemen</v>
          </cell>
          <cell r="O2914" t="str">
            <v>5763392</v>
          </cell>
        </row>
        <row r="2915">
          <cell r="B2915" t="str">
            <v>C</v>
          </cell>
          <cell r="C2915" t="str">
            <v>Corrosion Projects</v>
          </cell>
          <cell r="D2915" t="str">
            <v>Major Projects &amp; Programs</v>
          </cell>
          <cell r="E2915" t="str">
            <v>Kirk Johnson</v>
          </cell>
          <cell r="H2915" t="str">
            <v>Benjamin C. Campbell</v>
          </cell>
          <cell r="I2915" t="str">
            <v>Jennie Lieu</v>
          </cell>
          <cell r="J2915" t="str">
            <v>GT&amp;S</v>
          </cell>
          <cell r="L2915" t="str">
            <v>3K</v>
          </cell>
          <cell r="M2915" t="str">
            <v>3K7</v>
          </cell>
          <cell r="N2915" t="str">
            <v>Cathodic Protection-Replacemen</v>
          </cell>
          <cell r="O2915" t="str">
            <v>5763401</v>
          </cell>
        </row>
        <row r="2916">
          <cell r="B2916" t="str">
            <v>C</v>
          </cell>
          <cell r="C2916" t="str">
            <v>Corrosion Projects</v>
          </cell>
          <cell r="D2916" t="str">
            <v>Major Projects &amp; Programs</v>
          </cell>
          <cell r="E2916" t="str">
            <v>Kirk Johnson</v>
          </cell>
          <cell r="H2916" t="str">
            <v>Benjamin C. Campbell</v>
          </cell>
          <cell r="I2916" t="str">
            <v>Jennie Lieu</v>
          </cell>
          <cell r="J2916" t="str">
            <v>GT&amp;S</v>
          </cell>
          <cell r="L2916" t="str">
            <v>3K</v>
          </cell>
          <cell r="M2916" t="str">
            <v>3K7</v>
          </cell>
          <cell r="N2916" t="str">
            <v>Cathodic Protection-Replacemen</v>
          </cell>
          <cell r="O2916" t="str">
            <v>5763553</v>
          </cell>
        </row>
        <row r="2917">
          <cell r="B2917" t="str">
            <v>C</v>
          </cell>
          <cell r="C2917" t="str">
            <v>Corrosion Projects</v>
          </cell>
          <cell r="D2917" t="str">
            <v>Major Projects &amp; Programs</v>
          </cell>
          <cell r="E2917" t="str">
            <v>Kirk Johnson</v>
          </cell>
          <cell r="H2917" t="str">
            <v>Benjamin C. Campbell</v>
          </cell>
          <cell r="I2917" t="str">
            <v>Jennie Lieu</v>
          </cell>
          <cell r="J2917" t="str">
            <v>GT&amp;S</v>
          </cell>
          <cell r="L2917" t="str">
            <v>3K</v>
          </cell>
          <cell r="M2917" t="str">
            <v>3K7</v>
          </cell>
          <cell r="N2917" t="str">
            <v>Cathodic Protection-Replacemen</v>
          </cell>
          <cell r="O2917" t="str">
            <v>5763567</v>
          </cell>
        </row>
        <row r="2918">
          <cell r="B2918" t="str">
            <v>C</v>
          </cell>
          <cell r="C2918" t="str">
            <v>Corrosion Projects</v>
          </cell>
          <cell r="D2918" t="str">
            <v>Major Projects &amp; Programs</v>
          </cell>
          <cell r="E2918" t="str">
            <v>Kirk Johnson</v>
          </cell>
          <cell r="H2918" t="str">
            <v>Benjamin C. Campbell</v>
          </cell>
          <cell r="I2918" t="str">
            <v>Jennie Lieu</v>
          </cell>
          <cell r="J2918" t="str">
            <v>GT&amp;S</v>
          </cell>
          <cell r="L2918" t="str">
            <v>3K</v>
          </cell>
          <cell r="M2918" t="str">
            <v>3K7</v>
          </cell>
          <cell r="N2918" t="str">
            <v>Cathodic Protection-Replacemen</v>
          </cell>
          <cell r="O2918" t="str">
            <v>5763568</v>
          </cell>
        </row>
        <row r="2919">
          <cell r="B2919" t="str">
            <v>C</v>
          </cell>
          <cell r="C2919" t="str">
            <v>Corrosion Projects</v>
          </cell>
          <cell r="D2919" t="str">
            <v>Major Projects &amp; Programs</v>
          </cell>
          <cell r="E2919" t="str">
            <v>Kirk Johnson</v>
          </cell>
          <cell r="H2919" t="str">
            <v>Benjamin C. Campbell</v>
          </cell>
          <cell r="I2919" t="str">
            <v>Jennie Lieu</v>
          </cell>
          <cell r="J2919" t="str">
            <v>GT&amp;S</v>
          </cell>
          <cell r="L2919" t="str">
            <v>3K</v>
          </cell>
          <cell r="M2919" t="str">
            <v>3K7</v>
          </cell>
          <cell r="N2919" t="str">
            <v>Cathodic Protection-Replacemen</v>
          </cell>
          <cell r="O2919" t="str">
            <v>5763569</v>
          </cell>
        </row>
        <row r="2920">
          <cell r="B2920" t="str">
            <v>C</v>
          </cell>
          <cell r="C2920" t="str">
            <v>Corrosion Projects</v>
          </cell>
          <cell r="D2920" t="str">
            <v>Major Projects &amp; Programs</v>
          </cell>
          <cell r="E2920" t="str">
            <v>Kirk Johnson</v>
          </cell>
          <cell r="H2920" t="str">
            <v>Benjamin C. Campbell</v>
          </cell>
          <cell r="I2920" t="str">
            <v>Jennie Lieu</v>
          </cell>
          <cell r="J2920" t="str">
            <v>GT&amp;S</v>
          </cell>
          <cell r="L2920" t="str">
            <v>3K</v>
          </cell>
          <cell r="M2920" t="str">
            <v>3K7</v>
          </cell>
          <cell r="N2920" t="str">
            <v>Cathodic Protection-Replacemen</v>
          </cell>
          <cell r="O2920" t="str">
            <v>5763570</v>
          </cell>
        </row>
        <row r="2921">
          <cell r="B2921" t="str">
            <v>C</v>
          </cell>
          <cell r="C2921" t="str">
            <v>Corrosion Projects</v>
          </cell>
          <cell r="D2921" t="str">
            <v>Major Projects &amp; Programs</v>
          </cell>
          <cell r="E2921" t="str">
            <v>Kirk Johnson</v>
          </cell>
          <cell r="H2921" t="str">
            <v>Benjamin C. Campbell</v>
          </cell>
          <cell r="I2921" t="str">
            <v>Jennie Lieu</v>
          </cell>
          <cell r="J2921" t="str">
            <v>GT&amp;S</v>
          </cell>
          <cell r="L2921" t="str">
            <v>3K</v>
          </cell>
          <cell r="M2921" t="str">
            <v>3K7</v>
          </cell>
          <cell r="N2921" t="str">
            <v>Cathodic Protection-Replacemen</v>
          </cell>
          <cell r="O2921" t="str">
            <v>5763585</v>
          </cell>
        </row>
        <row r="2922">
          <cell r="B2922" t="str">
            <v>C</v>
          </cell>
          <cell r="C2922" t="str">
            <v>Corrosion Projects</v>
          </cell>
          <cell r="D2922" t="str">
            <v>Major Projects &amp; Programs</v>
          </cell>
          <cell r="E2922" t="str">
            <v>Kirk Johnson</v>
          </cell>
          <cell r="H2922" t="str">
            <v>Benjamin C. Campbell</v>
          </cell>
          <cell r="I2922" t="str">
            <v>Jennie Lieu</v>
          </cell>
          <cell r="J2922" t="str">
            <v>GT&amp;S</v>
          </cell>
          <cell r="L2922" t="str">
            <v>3K</v>
          </cell>
          <cell r="M2922" t="str">
            <v>3K7</v>
          </cell>
          <cell r="N2922" t="str">
            <v>Cathodic Protection-Replacemen</v>
          </cell>
          <cell r="O2922" t="str">
            <v>5763731</v>
          </cell>
        </row>
        <row r="2923">
          <cell r="B2923" t="str">
            <v>C</v>
          </cell>
          <cell r="C2923" t="str">
            <v>Corrosion Projects</v>
          </cell>
          <cell r="D2923" t="str">
            <v>Major Projects &amp; Programs</v>
          </cell>
          <cell r="E2923" t="str">
            <v>Kirk Johnson</v>
          </cell>
          <cell r="H2923" t="str">
            <v>Benjamin C. Campbell</v>
          </cell>
          <cell r="I2923" t="str">
            <v>Jennie Lieu</v>
          </cell>
          <cell r="J2923" t="str">
            <v>GT&amp;S</v>
          </cell>
          <cell r="L2923" t="str">
            <v>3K</v>
          </cell>
          <cell r="M2923" t="str">
            <v>3K7</v>
          </cell>
          <cell r="N2923" t="str">
            <v>Cathodic Protection-Replacemen</v>
          </cell>
          <cell r="O2923" t="str">
            <v>5763878</v>
          </cell>
        </row>
        <row r="2924">
          <cell r="B2924" t="str">
            <v>C</v>
          </cell>
          <cell r="C2924" t="str">
            <v>Corrosion Projects</v>
          </cell>
          <cell r="D2924" t="str">
            <v>Major Projects &amp; Programs</v>
          </cell>
          <cell r="E2924" t="str">
            <v>Kirk Johnson</v>
          </cell>
          <cell r="H2924" t="str">
            <v>Benjamin C. Campbell</v>
          </cell>
          <cell r="I2924" t="str">
            <v>Jennie Lieu</v>
          </cell>
          <cell r="J2924" t="str">
            <v>GT&amp;S</v>
          </cell>
          <cell r="L2924" t="str">
            <v>3K</v>
          </cell>
          <cell r="M2924" t="str">
            <v>3K7</v>
          </cell>
          <cell r="N2924" t="str">
            <v>Cathodic Protection-Replacemen</v>
          </cell>
          <cell r="O2924" t="str">
            <v>5763925</v>
          </cell>
        </row>
        <row r="2925">
          <cell r="B2925" t="str">
            <v>C</v>
          </cell>
          <cell r="C2925" t="str">
            <v>Corrosion Projects</v>
          </cell>
          <cell r="D2925" t="str">
            <v>Major Projects &amp; Programs</v>
          </cell>
          <cell r="E2925" t="str">
            <v>Kirk Johnson</v>
          </cell>
          <cell r="H2925" t="str">
            <v>Benjamin C. Campbell</v>
          </cell>
          <cell r="I2925" t="str">
            <v>Jennie Lieu</v>
          </cell>
          <cell r="J2925" t="str">
            <v>GT&amp;S</v>
          </cell>
          <cell r="L2925" t="str">
            <v>3K</v>
          </cell>
          <cell r="M2925" t="str">
            <v>3K7</v>
          </cell>
          <cell r="N2925" t="str">
            <v>Cathodic Protection-Replacemen</v>
          </cell>
          <cell r="O2925" t="str">
            <v>5764132</v>
          </cell>
        </row>
        <row r="2926">
          <cell r="B2926" t="str">
            <v>C</v>
          </cell>
          <cell r="C2926" t="str">
            <v>Corrosion Projects</v>
          </cell>
          <cell r="D2926" t="str">
            <v>Major Projects &amp; Programs</v>
          </cell>
          <cell r="E2926" t="str">
            <v>Kirk Johnson</v>
          </cell>
          <cell r="H2926" t="str">
            <v>Benjamin C. Campbell</v>
          </cell>
          <cell r="I2926" t="str">
            <v>Jennie Lieu</v>
          </cell>
          <cell r="J2926" t="str">
            <v>GT&amp;S</v>
          </cell>
          <cell r="L2926" t="str">
            <v>3K</v>
          </cell>
          <cell r="M2926" t="str">
            <v>3K7</v>
          </cell>
          <cell r="N2926" t="str">
            <v>Cathodic Protection-Replacemen</v>
          </cell>
          <cell r="O2926" t="str">
            <v>5764624</v>
          </cell>
        </row>
        <row r="2927">
          <cell r="B2927" t="str">
            <v>C</v>
          </cell>
          <cell r="C2927" t="str">
            <v>Corrosion Projects</v>
          </cell>
          <cell r="D2927" t="str">
            <v>Major Projects &amp; Programs</v>
          </cell>
          <cell r="E2927" t="str">
            <v>Kirk Johnson</v>
          </cell>
          <cell r="H2927" t="str">
            <v>Benjamin C. Campbell</v>
          </cell>
          <cell r="I2927" t="str">
            <v>Jennie Lieu</v>
          </cell>
          <cell r="J2927" t="str">
            <v>GT&amp;S</v>
          </cell>
          <cell r="L2927" t="str">
            <v>3K</v>
          </cell>
          <cell r="M2927" t="str">
            <v>3K7</v>
          </cell>
          <cell r="N2927" t="str">
            <v>Cathodic Protection-Replacemen</v>
          </cell>
          <cell r="O2927" t="str">
            <v>5764625</v>
          </cell>
        </row>
        <row r="2928">
          <cell r="B2928" t="str">
            <v>C</v>
          </cell>
          <cell r="C2928" t="str">
            <v>Corrosion Projects</v>
          </cell>
          <cell r="D2928" t="str">
            <v>Major Projects &amp; Programs</v>
          </cell>
          <cell r="E2928" t="str">
            <v>Kirk Johnson</v>
          </cell>
          <cell r="H2928" t="str">
            <v>Benjamin C. Campbell</v>
          </cell>
          <cell r="I2928" t="str">
            <v>Jennie Lieu</v>
          </cell>
          <cell r="J2928" t="str">
            <v>GT&amp;S</v>
          </cell>
          <cell r="L2928" t="str">
            <v>3K</v>
          </cell>
          <cell r="M2928" t="str">
            <v>3K7</v>
          </cell>
          <cell r="N2928" t="str">
            <v>Cathodic Protection-Replacemen</v>
          </cell>
          <cell r="O2928" t="str">
            <v>5764703</v>
          </cell>
        </row>
        <row r="2929">
          <cell r="B2929" t="str">
            <v>C</v>
          </cell>
          <cell r="C2929" t="str">
            <v>Corrosion Projects</v>
          </cell>
          <cell r="D2929" t="str">
            <v>Major Projects &amp; Programs</v>
          </cell>
          <cell r="E2929" t="str">
            <v>Kirk Johnson</v>
          </cell>
          <cell r="H2929" t="str">
            <v>Benjamin C. Campbell</v>
          </cell>
          <cell r="I2929" t="str">
            <v>Jennie Lieu</v>
          </cell>
          <cell r="J2929" t="str">
            <v>GT&amp;S</v>
          </cell>
          <cell r="L2929" t="str">
            <v>3K</v>
          </cell>
          <cell r="M2929" t="str">
            <v>3K7</v>
          </cell>
          <cell r="N2929" t="str">
            <v>Cathodic Protection-Replacemen</v>
          </cell>
          <cell r="O2929" t="str">
            <v>5765099</v>
          </cell>
        </row>
        <row r="2930">
          <cell r="B2930" t="str">
            <v>C</v>
          </cell>
          <cell r="C2930" t="str">
            <v>Corrosion Projects</v>
          </cell>
          <cell r="D2930" t="str">
            <v>Major Projects &amp; Programs</v>
          </cell>
          <cell r="E2930" t="str">
            <v>Kirk Johnson</v>
          </cell>
          <cell r="H2930" t="str">
            <v>Benjamin C. Campbell</v>
          </cell>
          <cell r="I2930" t="str">
            <v>Jennie Lieu</v>
          </cell>
          <cell r="J2930" t="str">
            <v>GT&amp;S</v>
          </cell>
          <cell r="L2930" t="str">
            <v>3K</v>
          </cell>
          <cell r="M2930" t="str">
            <v>3K7</v>
          </cell>
          <cell r="N2930" t="str">
            <v>Cathodic Protection-Replacemen</v>
          </cell>
          <cell r="O2930" t="str">
            <v>5765240</v>
          </cell>
        </row>
        <row r="2931">
          <cell r="B2931" t="str">
            <v>C</v>
          </cell>
          <cell r="C2931" t="str">
            <v>Corrosion Projects</v>
          </cell>
          <cell r="D2931" t="str">
            <v>Major Projects &amp; Programs</v>
          </cell>
          <cell r="E2931" t="str">
            <v>Kirk Johnson</v>
          </cell>
          <cell r="H2931" t="str">
            <v>Benjamin C. Campbell</v>
          </cell>
          <cell r="I2931" t="str">
            <v>Jennie Lieu</v>
          </cell>
          <cell r="J2931" t="str">
            <v>GT&amp;S</v>
          </cell>
          <cell r="L2931" t="str">
            <v>3K</v>
          </cell>
          <cell r="M2931" t="str">
            <v>3K7</v>
          </cell>
          <cell r="N2931" t="str">
            <v>Cathodic Protection-Replacemen</v>
          </cell>
          <cell r="O2931" t="str">
            <v>5765963</v>
          </cell>
        </row>
        <row r="2932">
          <cell r="B2932" t="str">
            <v>C</v>
          </cell>
          <cell r="C2932" t="str">
            <v>Corrosion Projects</v>
          </cell>
          <cell r="D2932" t="str">
            <v>Major Projects &amp; Programs</v>
          </cell>
          <cell r="E2932" t="str">
            <v>Kirk Johnson</v>
          </cell>
          <cell r="H2932" t="str">
            <v>Benjamin C. Campbell</v>
          </cell>
          <cell r="I2932" t="str">
            <v>Jennie Lieu</v>
          </cell>
          <cell r="J2932" t="str">
            <v>GT&amp;S</v>
          </cell>
          <cell r="L2932" t="str">
            <v>3K</v>
          </cell>
          <cell r="M2932" t="str">
            <v>3K7</v>
          </cell>
          <cell r="N2932" t="str">
            <v>Cathodic Protection-Replacemen</v>
          </cell>
          <cell r="O2932" t="str">
            <v>5765964</v>
          </cell>
        </row>
        <row r="2933">
          <cell r="B2933" t="str">
            <v>C</v>
          </cell>
          <cell r="C2933" t="str">
            <v>Corrosion Projects</v>
          </cell>
          <cell r="D2933" t="str">
            <v>Major Projects &amp; Programs</v>
          </cell>
          <cell r="E2933" t="str">
            <v>Kirk Johnson</v>
          </cell>
          <cell r="H2933" t="str">
            <v>Benjamin C. Campbell</v>
          </cell>
          <cell r="I2933" t="str">
            <v>Jennie Lieu</v>
          </cell>
          <cell r="J2933" t="str">
            <v>GT&amp;S</v>
          </cell>
          <cell r="L2933" t="str">
            <v>3K</v>
          </cell>
          <cell r="M2933" t="str">
            <v>3K7</v>
          </cell>
          <cell r="N2933" t="str">
            <v>Cathodic Protection-Replacemen</v>
          </cell>
          <cell r="O2933" t="str">
            <v>5765965</v>
          </cell>
        </row>
        <row r="2934">
          <cell r="B2934" t="str">
            <v>C</v>
          </cell>
          <cell r="C2934" t="str">
            <v>Corrosion Projects</v>
          </cell>
          <cell r="D2934" t="str">
            <v>Major Projects &amp; Programs</v>
          </cell>
          <cell r="E2934" t="str">
            <v>Kirk Johnson</v>
          </cell>
          <cell r="H2934" t="str">
            <v>Benjamin C. Campbell</v>
          </cell>
          <cell r="I2934" t="str">
            <v>Jennie Lieu</v>
          </cell>
          <cell r="J2934" t="str">
            <v>GT&amp;S</v>
          </cell>
          <cell r="L2934" t="str">
            <v>3K</v>
          </cell>
          <cell r="M2934" t="str">
            <v>3K7</v>
          </cell>
          <cell r="N2934" t="str">
            <v>Cathodic Protection-Replacemen</v>
          </cell>
          <cell r="O2934" t="str">
            <v>5766120</v>
          </cell>
        </row>
        <row r="2935">
          <cell r="B2935" t="str">
            <v>C</v>
          </cell>
          <cell r="C2935" t="str">
            <v>Corrosion Projects</v>
          </cell>
          <cell r="D2935" t="str">
            <v>Major Projects &amp; Programs</v>
          </cell>
          <cell r="E2935" t="str">
            <v>Kirk Johnson</v>
          </cell>
          <cell r="H2935" t="str">
            <v>Benjamin C. Campbell</v>
          </cell>
          <cell r="I2935" t="str">
            <v>Jennie Lieu</v>
          </cell>
          <cell r="J2935" t="str">
            <v>GT&amp;S</v>
          </cell>
          <cell r="L2935" t="str">
            <v>3K</v>
          </cell>
          <cell r="M2935" t="str">
            <v>3K7</v>
          </cell>
          <cell r="N2935" t="str">
            <v>Cathodic Protection-Replacemen</v>
          </cell>
          <cell r="O2935" t="str">
            <v>5766289</v>
          </cell>
        </row>
        <row r="2936">
          <cell r="B2936" t="str">
            <v>C</v>
          </cell>
          <cell r="C2936" t="str">
            <v>Corrosion Projects</v>
          </cell>
          <cell r="D2936" t="str">
            <v>Major Projects &amp; Programs</v>
          </cell>
          <cell r="E2936" t="str">
            <v>Kirk Johnson</v>
          </cell>
          <cell r="H2936" t="str">
            <v>Benjamin C. Campbell</v>
          </cell>
          <cell r="I2936" t="str">
            <v>Jennie Lieu</v>
          </cell>
          <cell r="J2936" t="str">
            <v>GT&amp;S</v>
          </cell>
          <cell r="L2936" t="str">
            <v>3K</v>
          </cell>
          <cell r="M2936" t="str">
            <v>3K7</v>
          </cell>
          <cell r="N2936" t="str">
            <v>Cathodic Protection-Replacemen</v>
          </cell>
          <cell r="O2936" t="str">
            <v>5766442</v>
          </cell>
        </row>
        <row r="2937">
          <cell r="B2937" t="str">
            <v>C</v>
          </cell>
          <cell r="C2937" t="str">
            <v>Corrosion Projects</v>
          </cell>
          <cell r="D2937" t="str">
            <v>Major Projects &amp; Programs</v>
          </cell>
          <cell r="E2937" t="str">
            <v>Kirk Johnson</v>
          </cell>
          <cell r="H2937" t="str">
            <v>Benjamin C. Campbell</v>
          </cell>
          <cell r="I2937" t="str">
            <v>Jennie Lieu</v>
          </cell>
          <cell r="J2937" t="str">
            <v>GT&amp;S</v>
          </cell>
          <cell r="L2937" t="str">
            <v>3K</v>
          </cell>
          <cell r="M2937" t="str">
            <v>3K7</v>
          </cell>
          <cell r="N2937" t="str">
            <v>Cathodic Protection-Replacemen</v>
          </cell>
          <cell r="O2937" t="str">
            <v>5766443</v>
          </cell>
        </row>
        <row r="2938">
          <cell r="B2938" t="str">
            <v>C</v>
          </cell>
          <cell r="C2938" t="str">
            <v>Corrosion Projects</v>
          </cell>
          <cell r="D2938" t="str">
            <v>Major Projects &amp; Programs</v>
          </cell>
          <cell r="E2938" t="str">
            <v>Kirk Johnson</v>
          </cell>
          <cell r="H2938" t="str">
            <v>Benjamin C. Campbell</v>
          </cell>
          <cell r="I2938" t="str">
            <v>Jennie Lieu</v>
          </cell>
          <cell r="J2938" t="str">
            <v>GT&amp;S</v>
          </cell>
          <cell r="L2938" t="str">
            <v>3K</v>
          </cell>
          <cell r="M2938" t="str">
            <v>3K7</v>
          </cell>
          <cell r="N2938" t="str">
            <v>Cathodic Protection-Replacemen</v>
          </cell>
          <cell r="O2938" t="str">
            <v>5766444</v>
          </cell>
        </row>
        <row r="2939">
          <cell r="B2939" t="str">
            <v>C</v>
          </cell>
          <cell r="C2939" t="str">
            <v>Corrosion Projects</v>
          </cell>
          <cell r="D2939" t="str">
            <v>Major Projects &amp; Programs</v>
          </cell>
          <cell r="E2939" t="str">
            <v>Kirk Johnson</v>
          </cell>
          <cell r="H2939" t="str">
            <v>Benjamin C. Campbell</v>
          </cell>
          <cell r="I2939" t="str">
            <v>Jennie Lieu</v>
          </cell>
          <cell r="J2939" t="str">
            <v>GT&amp;S</v>
          </cell>
          <cell r="L2939" t="str">
            <v>3K</v>
          </cell>
          <cell r="M2939" t="str">
            <v>3K7</v>
          </cell>
          <cell r="N2939" t="str">
            <v>Cathodic Protection-Replacemen</v>
          </cell>
          <cell r="O2939" t="str">
            <v>5766683</v>
          </cell>
        </row>
        <row r="2940">
          <cell r="B2940" t="str">
            <v>C</v>
          </cell>
          <cell r="C2940" t="str">
            <v>Corrosion Projects</v>
          </cell>
          <cell r="D2940" t="str">
            <v>Major Projects &amp; Programs</v>
          </cell>
          <cell r="E2940" t="str">
            <v>Kirk Johnson</v>
          </cell>
          <cell r="H2940" t="str">
            <v>Benjamin C. Campbell</v>
          </cell>
          <cell r="I2940" t="str">
            <v>Jennie Lieu</v>
          </cell>
          <cell r="J2940" t="str">
            <v>GT&amp;S</v>
          </cell>
          <cell r="L2940" t="str">
            <v>3K</v>
          </cell>
          <cell r="M2940" t="str">
            <v>3K7</v>
          </cell>
          <cell r="N2940" t="str">
            <v>Cathodic Protection-Replacemen</v>
          </cell>
          <cell r="O2940" t="str">
            <v>5766684</v>
          </cell>
        </row>
        <row r="2941">
          <cell r="B2941" t="str">
            <v>C</v>
          </cell>
          <cell r="C2941" t="str">
            <v>Corrosion Projects</v>
          </cell>
          <cell r="D2941" t="str">
            <v>Major Projects &amp; Programs</v>
          </cell>
          <cell r="E2941" t="str">
            <v>Kirk Johnson</v>
          </cell>
          <cell r="H2941" t="str">
            <v>Benjamin C. Campbell</v>
          </cell>
          <cell r="I2941" t="str">
            <v>Jennie Lieu</v>
          </cell>
          <cell r="J2941" t="str">
            <v>GT&amp;S</v>
          </cell>
          <cell r="L2941" t="str">
            <v>3K</v>
          </cell>
          <cell r="M2941" t="str">
            <v>3K7</v>
          </cell>
          <cell r="N2941" t="str">
            <v>Cathodic Protection-Replacemen</v>
          </cell>
          <cell r="O2941" t="str">
            <v>5766685</v>
          </cell>
        </row>
        <row r="2942">
          <cell r="B2942" t="str">
            <v>C</v>
          </cell>
          <cell r="C2942" t="str">
            <v>Corrosion Projects</v>
          </cell>
          <cell r="D2942" t="str">
            <v>Major Projects &amp; Programs</v>
          </cell>
          <cell r="E2942" t="str">
            <v>Kirk Johnson</v>
          </cell>
          <cell r="H2942" t="str">
            <v>Benjamin C. Campbell</v>
          </cell>
          <cell r="I2942" t="str">
            <v>Jennie Lieu</v>
          </cell>
          <cell r="J2942" t="str">
            <v>GT&amp;S</v>
          </cell>
          <cell r="L2942" t="str">
            <v>3K</v>
          </cell>
          <cell r="M2942" t="str">
            <v>3K7</v>
          </cell>
          <cell r="N2942" t="str">
            <v>Cathodic Protection-Replacemen</v>
          </cell>
          <cell r="O2942" t="str">
            <v>5766686</v>
          </cell>
        </row>
        <row r="2943">
          <cell r="B2943" t="str">
            <v>C</v>
          </cell>
          <cell r="C2943" t="str">
            <v>Corrosion Projects</v>
          </cell>
          <cell r="D2943" t="str">
            <v>Major Projects &amp; Programs</v>
          </cell>
          <cell r="E2943" t="str">
            <v>Kirk Johnson</v>
          </cell>
          <cell r="H2943" t="str">
            <v>Benjamin C. Campbell</v>
          </cell>
          <cell r="I2943" t="str">
            <v>Jennie Lieu</v>
          </cell>
          <cell r="J2943" t="str">
            <v>GT&amp;S</v>
          </cell>
          <cell r="L2943" t="str">
            <v>3K</v>
          </cell>
          <cell r="M2943" t="str">
            <v>3K7</v>
          </cell>
          <cell r="N2943" t="str">
            <v>Cathodic Protection-Replacemen</v>
          </cell>
          <cell r="O2943" t="str">
            <v>5766687</v>
          </cell>
        </row>
        <row r="2944">
          <cell r="B2944" t="str">
            <v>C</v>
          </cell>
          <cell r="C2944" t="str">
            <v>Corrosion Projects</v>
          </cell>
          <cell r="D2944" t="str">
            <v>Major Projects &amp; Programs</v>
          </cell>
          <cell r="E2944" t="str">
            <v>Kirk Johnson</v>
          </cell>
          <cell r="H2944" t="str">
            <v>Benjamin C. Campbell</v>
          </cell>
          <cell r="I2944" t="str">
            <v>Jennie Lieu</v>
          </cell>
          <cell r="J2944" t="str">
            <v>GT&amp;S</v>
          </cell>
          <cell r="L2944" t="str">
            <v>3K</v>
          </cell>
          <cell r="M2944" t="str">
            <v>3K7</v>
          </cell>
          <cell r="N2944" t="str">
            <v>Cathodic Protection-Replacemen</v>
          </cell>
          <cell r="O2944" t="str">
            <v>5768028</v>
          </cell>
        </row>
        <row r="2945">
          <cell r="B2945" t="str">
            <v>C</v>
          </cell>
          <cell r="C2945" t="str">
            <v>Corrosion Projects</v>
          </cell>
          <cell r="D2945" t="str">
            <v>Major Projects &amp; Programs</v>
          </cell>
          <cell r="E2945" t="str">
            <v>Kirk Johnson</v>
          </cell>
          <cell r="H2945" t="str">
            <v>Benjamin C. Campbell</v>
          </cell>
          <cell r="I2945" t="str">
            <v>Jennie Lieu</v>
          </cell>
          <cell r="J2945" t="str">
            <v>GT&amp;S</v>
          </cell>
          <cell r="L2945" t="str">
            <v>3K</v>
          </cell>
          <cell r="M2945" t="str">
            <v>3K7</v>
          </cell>
          <cell r="N2945" t="str">
            <v>Cathodic Protection-Replacemen</v>
          </cell>
          <cell r="O2945" t="str">
            <v>5770972</v>
          </cell>
        </row>
        <row r="2946">
          <cell r="B2946" t="str">
            <v>C</v>
          </cell>
          <cell r="C2946" t="str">
            <v>Corrosion Projects</v>
          </cell>
          <cell r="D2946" t="str">
            <v>Major Projects &amp; Programs</v>
          </cell>
          <cell r="E2946" t="str">
            <v>Kirk Johnson</v>
          </cell>
          <cell r="H2946" t="str">
            <v>Benjamin C. Campbell</v>
          </cell>
          <cell r="I2946" t="str">
            <v>Jennie Lieu</v>
          </cell>
          <cell r="J2946" t="str">
            <v>GT&amp;S</v>
          </cell>
          <cell r="L2946" t="str">
            <v>3K</v>
          </cell>
          <cell r="M2946" t="str">
            <v>3K7</v>
          </cell>
          <cell r="N2946" t="str">
            <v>Cathodic Protection-Replacemen</v>
          </cell>
          <cell r="O2946" t="str">
            <v>5770973</v>
          </cell>
        </row>
        <row r="2947">
          <cell r="B2947" t="str">
            <v>C</v>
          </cell>
          <cell r="C2947" t="str">
            <v>Corrosion Projects</v>
          </cell>
          <cell r="D2947" t="str">
            <v>Major Projects &amp; Programs</v>
          </cell>
          <cell r="E2947" t="str">
            <v>Kirk Johnson</v>
          </cell>
          <cell r="H2947" t="str">
            <v>Benjamin C. Campbell</v>
          </cell>
          <cell r="I2947" t="str">
            <v>Jennie Lieu</v>
          </cell>
          <cell r="J2947" t="str">
            <v>GT&amp;S</v>
          </cell>
          <cell r="L2947" t="str">
            <v>3K</v>
          </cell>
          <cell r="M2947" t="str">
            <v>3K7</v>
          </cell>
          <cell r="N2947" t="str">
            <v>Cathodic Protection-Replacemen</v>
          </cell>
          <cell r="O2947" t="str">
            <v>5771218</v>
          </cell>
        </row>
        <row r="2948">
          <cell r="B2948" t="str">
            <v>C</v>
          </cell>
          <cell r="C2948" t="str">
            <v>Corrosion Projects</v>
          </cell>
          <cell r="D2948" t="str">
            <v>Major Projects &amp; Programs</v>
          </cell>
          <cell r="E2948" t="str">
            <v>Kirk Johnson</v>
          </cell>
          <cell r="H2948" t="str">
            <v>Benjamin C. Campbell</v>
          </cell>
          <cell r="I2948" t="str">
            <v>Jennie Lieu</v>
          </cell>
          <cell r="J2948" t="str">
            <v>GT&amp;S</v>
          </cell>
          <cell r="L2948" t="str">
            <v>3K</v>
          </cell>
          <cell r="M2948" t="str">
            <v>3K7</v>
          </cell>
          <cell r="N2948" t="str">
            <v>Cathodic Protection-Replacemen</v>
          </cell>
          <cell r="O2948" t="str">
            <v>5771219</v>
          </cell>
        </row>
        <row r="2949">
          <cell r="B2949" t="str">
            <v>C</v>
          </cell>
          <cell r="C2949" t="str">
            <v>Corrosion Projects</v>
          </cell>
          <cell r="D2949" t="str">
            <v>Major Projects &amp; Programs</v>
          </cell>
          <cell r="E2949" t="str">
            <v>Kirk Johnson</v>
          </cell>
          <cell r="H2949" t="str">
            <v>Benjamin C. Campbell</v>
          </cell>
          <cell r="I2949" t="str">
            <v>Jennie Lieu</v>
          </cell>
          <cell r="J2949" t="str">
            <v>GT&amp;S</v>
          </cell>
          <cell r="L2949" t="str">
            <v>3K</v>
          </cell>
          <cell r="M2949" t="str">
            <v>3K7</v>
          </cell>
          <cell r="N2949" t="str">
            <v>Cathodic Protection-Replacemen</v>
          </cell>
          <cell r="O2949" t="str">
            <v>5771220</v>
          </cell>
        </row>
        <row r="2950">
          <cell r="B2950" t="str">
            <v>C</v>
          </cell>
          <cell r="C2950" t="str">
            <v>Corrosion Projects</v>
          </cell>
          <cell r="D2950" t="str">
            <v>Major Projects &amp; Programs</v>
          </cell>
          <cell r="E2950" t="str">
            <v>Kirk Johnson</v>
          </cell>
          <cell r="H2950" t="str">
            <v>Benjamin C. Campbell</v>
          </cell>
          <cell r="I2950" t="str">
            <v>Jennie Lieu</v>
          </cell>
          <cell r="J2950" t="str">
            <v>GT&amp;S</v>
          </cell>
          <cell r="L2950" t="str">
            <v>3K</v>
          </cell>
          <cell r="M2950" t="str">
            <v>3K7</v>
          </cell>
          <cell r="N2950" t="str">
            <v>Cathodic Protection-Replacemen</v>
          </cell>
          <cell r="O2950" t="str">
            <v>5771224</v>
          </cell>
        </row>
        <row r="2951">
          <cell r="B2951" t="str">
            <v>C</v>
          </cell>
          <cell r="C2951" t="str">
            <v>Corrosion Projects</v>
          </cell>
          <cell r="D2951" t="str">
            <v>Major Projects &amp; Programs</v>
          </cell>
          <cell r="E2951" t="str">
            <v>Kirk Johnson</v>
          </cell>
          <cell r="H2951" t="str">
            <v>Benjamin C. Campbell</v>
          </cell>
          <cell r="I2951" t="str">
            <v>Jennie Lieu</v>
          </cell>
          <cell r="J2951" t="str">
            <v>GT&amp;S</v>
          </cell>
          <cell r="L2951" t="str">
            <v>3K</v>
          </cell>
          <cell r="M2951" t="str">
            <v>3K7</v>
          </cell>
          <cell r="N2951" t="str">
            <v>Cathodic Protection-Replacemen</v>
          </cell>
          <cell r="O2951" t="str">
            <v>5771227</v>
          </cell>
        </row>
        <row r="2952">
          <cell r="B2952" t="str">
            <v>C</v>
          </cell>
          <cell r="C2952" t="str">
            <v>Corrosion Projects</v>
          </cell>
          <cell r="D2952" t="str">
            <v>Major Projects &amp; Programs</v>
          </cell>
          <cell r="E2952" t="str">
            <v>Kirk Johnson</v>
          </cell>
          <cell r="H2952" t="str">
            <v>Benjamin C. Campbell</v>
          </cell>
          <cell r="I2952" t="str">
            <v>Jennie Lieu</v>
          </cell>
          <cell r="J2952" t="str">
            <v>GT&amp;S</v>
          </cell>
          <cell r="L2952" t="str">
            <v>3K</v>
          </cell>
          <cell r="M2952" t="str">
            <v>3K7</v>
          </cell>
          <cell r="N2952" t="str">
            <v>Cathodic Protection-Replacemen</v>
          </cell>
          <cell r="O2952" t="str">
            <v>5771228</v>
          </cell>
        </row>
        <row r="2953">
          <cell r="B2953" t="str">
            <v>C</v>
          </cell>
          <cell r="C2953" t="str">
            <v>Corrosion Projects</v>
          </cell>
          <cell r="D2953" t="str">
            <v>Major Projects &amp; Programs</v>
          </cell>
          <cell r="E2953" t="str">
            <v>Kirk Johnson</v>
          </cell>
          <cell r="H2953" t="str">
            <v>Benjamin C. Campbell</v>
          </cell>
          <cell r="I2953" t="str">
            <v>Jennie Lieu</v>
          </cell>
          <cell r="J2953" t="str">
            <v>GT&amp;S</v>
          </cell>
          <cell r="L2953" t="str">
            <v>3K</v>
          </cell>
          <cell r="M2953" t="str">
            <v>3K7</v>
          </cell>
          <cell r="N2953" t="str">
            <v>Cathodic Protection-Replacemen</v>
          </cell>
          <cell r="O2953" t="str">
            <v>5771238</v>
          </cell>
        </row>
        <row r="2954">
          <cell r="B2954" t="str">
            <v>C</v>
          </cell>
          <cell r="C2954" t="str">
            <v>Corrosion Projects</v>
          </cell>
          <cell r="D2954" t="str">
            <v>Major Projects &amp; Programs</v>
          </cell>
          <cell r="E2954" t="str">
            <v>Kirk Johnson</v>
          </cell>
          <cell r="H2954" t="str">
            <v>Benjamin C. Campbell</v>
          </cell>
          <cell r="I2954" t="str">
            <v>Jennie Lieu</v>
          </cell>
          <cell r="J2954" t="str">
            <v>GT&amp;S</v>
          </cell>
          <cell r="L2954" t="str">
            <v>3K</v>
          </cell>
          <cell r="M2954" t="str">
            <v>3K7</v>
          </cell>
          <cell r="N2954" t="str">
            <v>Cathodic Protection-Replacemen</v>
          </cell>
          <cell r="O2954" t="str">
            <v>5771268</v>
          </cell>
        </row>
        <row r="2955">
          <cell r="B2955" t="str">
            <v>C</v>
          </cell>
          <cell r="C2955" t="str">
            <v>Corrosion Projects</v>
          </cell>
          <cell r="D2955" t="str">
            <v>Major Projects &amp; Programs</v>
          </cell>
          <cell r="E2955" t="str">
            <v>Kirk Johnson</v>
          </cell>
          <cell r="H2955" t="str">
            <v>Benjamin C. Campbell</v>
          </cell>
          <cell r="I2955" t="str">
            <v>Jennie Lieu</v>
          </cell>
          <cell r="J2955" t="str">
            <v>GT&amp;S</v>
          </cell>
          <cell r="L2955" t="str">
            <v>3K</v>
          </cell>
          <cell r="M2955" t="str">
            <v>3K7</v>
          </cell>
          <cell r="N2955" t="str">
            <v>Cathodic Protection-Replacemen</v>
          </cell>
          <cell r="O2955" t="str">
            <v>5771269</v>
          </cell>
        </row>
        <row r="2956">
          <cell r="B2956" t="str">
            <v>C</v>
          </cell>
          <cell r="C2956" t="str">
            <v>Corrosion Projects</v>
          </cell>
          <cell r="D2956" t="str">
            <v>Major Projects &amp; Programs</v>
          </cell>
          <cell r="E2956" t="str">
            <v>Kirk Johnson</v>
          </cell>
          <cell r="H2956" t="str">
            <v>Benjamin C. Campbell</v>
          </cell>
          <cell r="I2956" t="str">
            <v>Jennie Lieu</v>
          </cell>
          <cell r="J2956" t="str">
            <v>GT&amp;S</v>
          </cell>
          <cell r="L2956" t="str">
            <v>3K</v>
          </cell>
          <cell r="M2956" t="str">
            <v>3K7</v>
          </cell>
          <cell r="N2956" t="str">
            <v>Cathodic Protection-Replacemen</v>
          </cell>
          <cell r="O2956" t="str">
            <v>5771633</v>
          </cell>
        </row>
        <row r="2957">
          <cell r="B2957" t="str">
            <v>C</v>
          </cell>
          <cell r="C2957" t="str">
            <v>Corrosion Projects</v>
          </cell>
          <cell r="D2957" t="str">
            <v>Major Projects &amp; Programs</v>
          </cell>
          <cell r="E2957" t="str">
            <v>Kirk Johnson</v>
          </cell>
          <cell r="H2957" t="str">
            <v>Benjamin C. Campbell</v>
          </cell>
          <cell r="I2957" t="str">
            <v>Jennie Lieu</v>
          </cell>
          <cell r="J2957" t="str">
            <v>GT&amp;S</v>
          </cell>
          <cell r="L2957" t="str">
            <v>3K</v>
          </cell>
          <cell r="M2957" t="str">
            <v>3K7</v>
          </cell>
          <cell r="N2957" t="str">
            <v>Cathodic Protection-Replacemen</v>
          </cell>
          <cell r="O2957" t="str">
            <v>5771634</v>
          </cell>
        </row>
        <row r="2958">
          <cell r="B2958" t="str">
            <v>C</v>
          </cell>
          <cell r="C2958" t="str">
            <v>Corrosion Projects</v>
          </cell>
          <cell r="D2958" t="str">
            <v>Major Projects &amp; Programs</v>
          </cell>
          <cell r="E2958" t="str">
            <v>Kirk Johnson</v>
          </cell>
          <cell r="H2958" t="str">
            <v>Benjamin C. Campbell</v>
          </cell>
          <cell r="I2958" t="str">
            <v>Jennie Lieu</v>
          </cell>
          <cell r="J2958" t="str">
            <v>GT&amp;S</v>
          </cell>
          <cell r="L2958" t="str">
            <v>3K</v>
          </cell>
          <cell r="M2958" t="str">
            <v>3K7</v>
          </cell>
          <cell r="N2958" t="str">
            <v>Cathodic Protection-Replacemen</v>
          </cell>
          <cell r="O2958" t="str">
            <v>5771898</v>
          </cell>
        </row>
        <row r="2959">
          <cell r="B2959" t="str">
            <v>C</v>
          </cell>
          <cell r="C2959" t="str">
            <v>Corrosion Projects</v>
          </cell>
          <cell r="D2959" t="str">
            <v>Major Projects &amp; Programs</v>
          </cell>
          <cell r="E2959" t="str">
            <v>Kirk Johnson</v>
          </cell>
          <cell r="H2959" t="str">
            <v>Benjamin C. Campbell</v>
          </cell>
          <cell r="I2959" t="str">
            <v>Jennie Lieu</v>
          </cell>
          <cell r="J2959" t="str">
            <v>GT&amp;S</v>
          </cell>
          <cell r="L2959" t="str">
            <v>3K</v>
          </cell>
          <cell r="M2959" t="str">
            <v>3K7</v>
          </cell>
          <cell r="N2959" t="str">
            <v>Cathodic Protection-Replacemen</v>
          </cell>
          <cell r="O2959" t="str">
            <v>5771899</v>
          </cell>
        </row>
        <row r="2960">
          <cell r="B2960" t="str">
            <v>C</v>
          </cell>
          <cell r="C2960" t="str">
            <v>Corrosion Projects</v>
          </cell>
          <cell r="D2960" t="str">
            <v>Major Projects &amp; Programs</v>
          </cell>
          <cell r="E2960" t="str">
            <v>Kirk Johnson</v>
          </cell>
          <cell r="H2960" t="str">
            <v>Benjamin C. Campbell</v>
          </cell>
          <cell r="I2960" t="str">
            <v>Jennie Lieu</v>
          </cell>
          <cell r="J2960" t="str">
            <v>GT&amp;S</v>
          </cell>
          <cell r="L2960" t="str">
            <v>3K</v>
          </cell>
          <cell r="M2960" t="str">
            <v>3K7</v>
          </cell>
          <cell r="N2960" t="str">
            <v>Cathodic Protection-Replacemen</v>
          </cell>
          <cell r="O2960" t="str">
            <v>5771900</v>
          </cell>
        </row>
        <row r="2961">
          <cell r="B2961" t="str">
            <v>C</v>
          </cell>
          <cell r="C2961" t="str">
            <v>Corrosion Projects</v>
          </cell>
          <cell r="D2961" t="str">
            <v>Major Projects &amp; Programs</v>
          </cell>
          <cell r="E2961" t="str">
            <v>Kirk Johnson</v>
          </cell>
          <cell r="H2961" t="str">
            <v>Benjamin C. Campbell</v>
          </cell>
          <cell r="I2961" t="str">
            <v>Jennie Lieu</v>
          </cell>
          <cell r="J2961" t="str">
            <v>GT&amp;S</v>
          </cell>
          <cell r="L2961" t="str">
            <v>3K</v>
          </cell>
          <cell r="M2961" t="str">
            <v>3K7</v>
          </cell>
          <cell r="N2961" t="str">
            <v>Cathodic Protection-Replacemen</v>
          </cell>
          <cell r="O2961" t="str">
            <v>5771901</v>
          </cell>
        </row>
        <row r="2962">
          <cell r="B2962" t="str">
            <v>C</v>
          </cell>
          <cell r="C2962" t="str">
            <v>Corrosion Projects</v>
          </cell>
          <cell r="D2962" t="str">
            <v>Major Projects &amp; Programs</v>
          </cell>
          <cell r="E2962" t="str">
            <v>Kirk Johnson</v>
          </cell>
          <cell r="H2962" t="str">
            <v>Benjamin C. Campbell</v>
          </cell>
          <cell r="I2962" t="str">
            <v>Jennie Lieu</v>
          </cell>
          <cell r="J2962" t="str">
            <v>GT&amp;S</v>
          </cell>
          <cell r="L2962" t="str">
            <v>3K</v>
          </cell>
          <cell r="M2962" t="str">
            <v>3K7</v>
          </cell>
          <cell r="N2962" t="str">
            <v>Cathodic Protection-Replacemen</v>
          </cell>
          <cell r="O2962" t="str">
            <v>5771902</v>
          </cell>
        </row>
        <row r="2963">
          <cell r="B2963" t="str">
            <v>C</v>
          </cell>
          <cell r="C2963" t="str">
            <v>Corrosion Projects</v>
          </cell>
          <cell r="D2963" t="str">
            <v>Major Projects &amp; Programs</v>
          </cell>
          <cell r="E2963" t="str">
            <v>Kirk Johnson</v>
          </cell>
          <cell r="H2963" t="str">
            <v>Benjamin C. Campbell</v>
          </cell>
          <cell r="I2963" t="str">
            <v>Jennie Lieu</v>
          </cell>
          <cell r="J2963" t="str">
            <v>GT&amp;S</v>
          </cell>
          <cell r="L2963" t="str">
            <v>3K</v>
          </cell>
          <cell r="M2963" t="str">
            <v>3K7</v>
          </cell>
          <cell r="N2963" t="str">
            <v>Cathodic Protection-Replacemen</v>
          </cell>
          <cell r="O2963" t="str">
            <v>5771903</v>
          </cell>
        </row>
        <row r="2964">
          <cell r="B2964" t="str">
            <v>C</v>
          </cell>
          <cell r="C2964" t="str">
            <v>Corrosion Projects</v>
          </cell>
          <cell r="D2964" t="str">
            <v>Major Projects &amp; Programs</v>
          </cell>
          <cell r="E2964" t="str">
            <v>Kirk Johnson</v>
          </cell>
          <cell r="H2964" t="str">
            <v>Benjamin C. Campbell</v>
          </cell>
          <cell r="I2964" t="str">
            <v>Jennie Lieu</v>
          </cell>
          <cell r="J2964" t="str">
            <v>GT&amp;S</v>
          </cell>
          <cell r="L2964" t="str">
            <v>3K</v>
          </cell>
          <cell r="M2964" t="str">
            <v>3K7</v>
          </cell>
          <cell r="N2964" t="str">
            <v>Cathodic Protection-Replacemen</v>
          </cell>
          <cell r="O2964" t="str">
            <v>5771904</v>
          </cell>
        </row>
        <row r="2965">
          <cell r="B2965" t="str">
            <v>C</v>
          </cell>
          <cell r="C2965" t="str">
            <v>Corrosion Projects</v>
          </cell>
          <cell r="D2965" t="str">
            <v>Major Projects &amp; Programs</v>
          </cell>
          <cell r="E2965" t="str">
            <v>Kirk Johnson</v>
          </cell>
          <cell r="H2965" t="str">
            <v>Benjamin C. Campbell</v>
          </cell>
          <cell r="I2965" t="str">
            <v>Jennie Lieu</v>
          </cell>
          <cell r="J2965" t="str">
            <v>GT&amp;S</v>
          </cell>
          <cell r="L2965" t="str">
            <v>3K</v>
          </cell>
          <cell r="M2965" t="str">
            <v>3K7</v>
          </cell>
          <cell r="N2965" t="str">
            <v>Cathodic Protection-Replacemen</v>
          </cell>
          <cell r="O2965" t="str">
            <v>5771905</v>
          </cell>
        </row>
        <row r="2966">
          <cell r="B2966" t="str">
            <v>C</v>
          </cell>
          <cell r="C2966" t="str">
            <v>Corrosion Projects</v>
          </cell>
          <cell r="D2966" t="str">
            <v>Major Projects &amp; Programs</v>
          </cell>
          <cell r="E2966" t="str">
            <v>Kirk Johnson</v>
          </cell>
          <cell r="H2966" t="str">
            <v>Benjamin C. Campbell</v>
          </cell>
          <cell r="I2966" t="str">
            <v>Jennie Lieu</v>
          </cell>
          <cell r="J2966" t="str">
            <v>GT&amp;S</v>
          </cell>
          <cell r="L2966" t="str">
            <v>3K</v>
          </cell>
          <cell r="M2966" t="str">
            <v>3K7</v>
          </cell>
          <cell r="N2966" t="str">
            <v>Cathodic Protection-Replacemen</v>
          </cell>
          <cell r="O2966" t="str">
            <v>5771906</v>
          </cell>
        </row>
        <row r="2967">
          <cell r="B2967" t="str">
            <v>C</v>
          </cell>
          <cell r="C2967" t="str">
            <v>Corrosion Projects</v>
          </cell>
          <cell r="D2967" t="str">
            <v>Major Projects &amp; Programs</v>
          </cell>
          <cell r="E2967" t="str">
            <v>Kirk Johnson</v>
          </cell>
          <cell r="H2967" t="str">
            <v>Benjamin C. Campbell</v>
          </cell>
          <cell r="I2967" t="str">
            <v>Jennie Lieu</v>
          </cell>
          <cell r="J2967" t="str">
            <v>GT&amp;S</v>
          </cell>
          <cell r="L2967" t="str">
            <v>3K</v>
          </cell>
          <cell r="M2967" t="str">
            <v>3K7</v>
          </cell>
          <cell r="N2967" t="str">
            <v>Cathodic Protection-Replacemen</v>
          </cell>
          <cell r="O2967" t="str">
            <v>5771907</v>
          </cell>
        </row>
        <row r="2968">
          <cell r="B2968" t="str">
            <v>C</v>
          </cell>
          <cell r="C2968" t="str">
            <v>Corrosion Projects</v>
          </cell>
          <cell r="D2968" t="str">
            <v>Major Projects &amp; Programs</v>
          </cell>
          <cell r="E2968" t="str">
            <v>Kirk Johnson</v>
          </cell>
          <cell r="H2968" t="str">
            <v>Benjamin C. Campbell</v>
          </cell>
          <cell r="I2968" t="str">
            <v>Jennie Lieu</v>
          </cell>
          <cell r="J2968" t="str">
            <v>GT&amp;S</v>
          </cell>
          <cell r="L2968" t="str">
            <v>3K</v>
          </cell>
          <cell r="M2968" t="str">
            <v>3K7</v>
          </cell>
          <cell r="N2968" t="str">
            <v>Cathodic Protection-Replacemen</v>
          </cell>
          <cell r="O2968" t="str">
            <v>5771908</v>
          </cell>
        </row>
        <row r="2969">
          <cell r="B2969" t="str">
            <v>C</v>
          </cell>
          <cell r="C2969" t="str">
            <v>Corrosion Projects</v>
          </cell>
          <cell r="D2969" t="str">
            <v>Major Projects &amp; Programs</v>
          </cell>
          <cell r="E2969" t="str">
            <v>Kirk Johnson</v>
          </cell>
          <cell r="H2969" t="str">
            <v>Benjamin C. Campbell</v>
          </cell>
          <cell r="I2969" t="str">
            <v>Jennie Lieu</v>
          </cell>
          <cell r="J2969" t="str">
            <v>GT&amp;S</v>
          </cell>
          <cell r="L2969" t="str">
            <v>3K</v>
          </cell>
          <cell r="M2969" t="str">
            <v>3K7</v>
          </cell>
          <cell r="N2969" t="str">
            <v>Cathodic Protection-Replacemen</v>
          </cell>
          <cell r="O2969" t="str">
            <v>5771909</v>
          </cell>
        </row>
        <row r="2970">
          <cell r="B2970" t="str">
            <v>C</v>
          </cell>
          <cell r="C2970" t="str">
            <v>Corrosion Projects</v>
          </cell>
          <cell r="D2970" t="str">
            <v>Major Projects &amp; Programs</v>
          </cell>
          <cell r="E2970" t="str">
            <v>Kirk Johnson</v>
          </cell>
          <cell r="H2970" t="str">
            <v>Benjamin C. Campbell</v>
          </cell>
          <cell r="I2970" t="str">
            <v>Jennie Lieu</v>
          </cell>
          <cell r="J2970" t="str">
            <v>GT&amp;S</v>
          </cell>
          <cell r="L2970" t="str">
            <v>3K</v>
          </cell>
          <cell r="M2970" t="str">
            <v>3K7</v>
          </cell>
          <cell r="N2970" t="str">
            <v>Cathodic Protection-Replacemen</v>
          </cell>
          <cell r="O2970" t="str">
            <v>5771910</v>
          </cell>
        </row>
        <row r="2971">
          <cell r="B2971" t="str">
            <v>C</v>
          </cell>
          <cell r="C2971" t="str">
            <v>Corrosion Projects</v>
          </cell>
          <cell r="D2971" t="str">
            <v>Major Projects &amp; Programs</v>
          </cell>
          <cell r="E2971" t="str">
            <v>Kirk Johnson</v>
          </cell>
          <cell r="H2971" t="str">
            <v>Benjamin C. Campbell</v>
          </cell>
          <cell r="I2971" t="str">
            <v>Jennie Lieu</v>
          </cell>
          <cell r="J2971" t="str">
            <v>GT&amp;S</v>
          </cell>
          <cell r="L2971" t="str">
            <v>3K</v>
          </cell>
          <cell r="M2971" t="str">
            <v>3K7</v>
          </cell>
          <cell r="N2971" t="str">
            <v>Cathodic Protection-Replacemen</v>
          </cell>
          <cell r="O2971" t="str">
            <v>5771911</v>
          </cell>
        </row>
        <row r="2972">
          <cell r="B2972" t="str">
            <v>C</v>
          </cell>
          <cell r="C2972" t="str">
            <v>Corrosion Projects</v>
          </cell>
          <cell r="D2972" t="str">
            <v>Major Projects &amp; Programs</v>
          </cell>
          <cell r="E2972" t="str">
            <v>Kirk Johnson</v>
          </cell>
          <cell r="H2972" t="str">
            <v>Benjamin C. Campbell</v>
          </cell>
          <cell r="I2972" t="str">
            <v>Jennie Lieu</v>
          </cell>
          <cell r="J2972" t="str">
            <v>GT&amp;S</v>
          </cell>
          <cell r="L2972" t="str">
            <v>3K</v>
          </cell>
          <cell r="M2972" t="str">
            <v>3K7</v>
          </cell>
          <cell r="N2972" t="str">
            <v>Cathodic Protection-Replacemen</v>
          </cell>
          <cell r="O2972" t="str">
            <v>5771912</v>
          </cell>
        </row>
        <row r="2973">
          <cell r="B2973" t="str">
            <v>C</v>
          </cell>
          <cell r="C2973" t="str">
            <v>Corrosion Projects</v>
          </cell>
          <cell r="D2973" t="str">
            <v>Major Projects &amp; Programs</v>
          </cell>
          <cell r="E2973" t="str">
            <v>Kirk Johnson</v>
          </cell>
          <cell r="H2973" t="str">
            <v>Benjamin C. Campbell</v>
          </cell>
          <cell r="I2973" t="str">
            <v>Jennie Lieu</v>
          </cell>
          <cell r="J2973" t="str">
            <v>GT&amp;S</v>
          </cell>
          <cell r="L2973" t="str">
            <v>3K</v>
          </cell>
          <cell r="M2973" t="str">
            <v>3K7</v>
          </cell>
          <cell r="N2973" t="str">
            <v>Cathodic Protection-Replacemen</v>
          </cell>
          <cell r="O2973" t="str">
            <v>5771913</v>
          </cell>
        </row>
        <row r="2974">
          <cell r="B2974" t="str">
            <v>C</v>
          </cell>
          <cell r="C2974" t="str">
            <v>Corrosion Projects</v>
          </cell>
          <cell r="D2974" t="str">
            <v>Major Projects &amp; Programs</v>
          </cell>
          <cell r="E2974" t="str">
            <v>Kirk Johnson</v>
          </cell>
          <cell r="H2974" t="str">
            <v>Benjamin C. Campbell</v>
          </cell>
          <cell r="I2974" t="str">
            <v>Jennie Lieu</v>
          </cell>
          <cell r="J2974" t="str">
            <v>GT&amp;S</v>
          </cell>
          <cell r="L2974" t="str">
            <v>3K</v>
          </cell>
          <cell r="M2974" t="str">
            <v>3K7</v>
          </cell>
          <cell r="N2974" t="str">
            <v>Cathodic Protection-Replacemen</v>
          </cell>
          <cell r="O2974" t="str">
            <v>5771914</v>
          </cell>
        </row>
        <row r="2975">
          <cell r="B2975" t="str">
            <v>C</v>
          </cell>
          <cell r="C2975" t="str">
            <v>Corrosion Projects</v>
          </cell>
          <cell r="D2975" t="str">
            <v>Major Projects &amp; Programs</v>
          </cell>
          <cell r="E2975" t="str">
            <v>Kirk Johnson</v>
          </cell>
          <cell r="H2975" t="str">
            <v>Benjamin C. Campbell</v>
          </cell>
          <cell r="I2975" t="str">
            <v>Jennie Lieu</v>
          </cell>
          <cell r="J2975" t="str">
            <v>GT&amp;S</v>
          </cell>
          <cell r="L2975" t="str">
            <v>3K</v>
          </cell>
          <cell r="M2975" t="str">
            <v>3K7</v>
          </cell>
          <cell r="N2975" t="str">
            <v>Cathodic Protection-Replacemen</v>
          </cell>
          <cell r="O2975" t="str">
            <v>5771915</v>
          </cell>
        </row>
        <row r="2976">
          <cell r="B2976" t="str">
            <v>C</v>
          </cell>
          <cell r="C2976" t="str">
            <v>Corrosion Projects</v>
          </cell>
          <cell r="D2976" t="str">
            <v>Major Projects &amp; Programs</v>
          </cell>
          <cell r="E2976" t="str">
            <v>Kirk Johnson</v>
          </cell>
          <cell r="H2976" t="str">
            <v>Benjamin C. Campbell</v>
          </cell>
          <cell r="I2976" t="str">
            <v>Jennie Lieu</v>
          </cell>
          <cell r="J2976" t="str">
            <v>GT&amp;S</v>
          </cell>
          <cell r="L2976" t="str">
            <v>3K</v>
          </cell>
          <cell r="M2976" t="str">
            <v>3K7</v>
          </cell>
          <cell r="N2976" t="str">
            <v>Cathodic Protection-Replacemen</v>
          </cell>
          <cell r="O2976" t="str">
            <v>5771916</v>
          </cell>
        </row>
        <row r="2977">
          <cell r="B2977" t="str">
            <v>C</v>
          </cell>
          <cell r="C2977" t="str">
            <v>Corrosion Projects</v>
          </cell>
          <cell r="D2977" t="str">
            <v>Major Projects &amp; Programs</v>
          </cell>
          <cell r="E2977" t="str">
            <v>Kirk Johnson</v>
          </cell>
          <cell r="H2977" t="str">
            <v>Benjamin C. Campbell</v>
          </cell>
          <cell r="I2977" t="str">
            <v>Jennie Lieu</v>
          </cell>
          <cell r="J2977" t="str">
            <v>GT&amp;S</v>
          </cell>
          <cell r="L2977" t="str">
            <v>3K</v>
          </cell>
          <cell r="M2977" t="str">
            <v>3K7</v>
          </cell>
          <cell r="N2977" t="str">
            <v>Cathodic Protection-Replacemen</v>
          </cell>
          <cell r="O2977" t="str">
            <v>5771917</v>
          </cell>
        </row>
        <row r="2978">
          <cell r="B2978" t="str">
            <v>C</v>
          </cell>
          <cell r="C2978" t="str">
            <v>Corrosion Projects</v>
          </cell>
          <cell r="D2978" t="str">
            <v>Major Projects &amp; Programs</v>
          </cell>
          <cell r="E2978" t="str">
            <v>Kirk Johnson</v>
          </cell>
          <cell r="H2978" t="str">
            <v>Benjamin C. Campbell</v>
          </cell>
          <cell r="I2978" t="str">
            <v>Jennie Lieu</v>
          </cell>
          <cell r="J2978" t="str">
            <v>GT&amp;S</v>
          </cell>
          <cell r="L2978" t="str">
            <v>3K</v>
          </cell>
          <cell r="M2978" t="str">
            <v>3K7</v>
          </cell>
          <cell r="N2978" t="str">
            <v>Cathodic Protection-Replacemen</v>
          </cell>
          <cell r="O2978" t="str">
            <v>5771918</v>
          </cell>
        </row>
        <row r="2979">
          <cell r="B2979" t="str">
            <v>C</v>
          </cell>
          <cell r="C2979" t="str">
            <v>Corrosion Projects</v>
          </cell>
          <cell r="D2979" t="str">
            <v>Major Projects &amp; Programs</v>
          </cell>
          <cell r="E2979" t="str">
            <v>Kirk Johnson</v>
          </cell>
          <cell r="H2979" t="str">
            <v>Benjamin C. Campbell</v>
          </cell>
          <cell r="I2979" t="str">
            <v>Jennie Lieu</v>
          </cell>
          <cell r="J2979" t="str">
            <v>GT&amp;S</v>
          </cell>
          <cell r="L2979" t="str">
            <v>3K</v>
          </cell>
          <cell r="M2979" t="str">
            <v>3K7</v>
          </cell>
          <cell r="N2979" t="str">
            <v>Cathodic Protection-Replacemen</v>
          </cell>
          <cell r="O2979" t="str">
            <v>5771919</v>
          </cell>
        </row>
        <row r="2980">
          <cell r="B2980" t="str">
            <v>C</v>
          </cell>
          <cell r="C2980" t="str">
            <v>Corrosion Projects</v>
          </cell>
          <cell r="D2980" t="str">
            <v>Major Projects &amp; Programs</v>
          </cell>
          <cell r="E2980" t="str">
            <v>Kirk Johnson</v>
          </cell>
          <cell r="H2980" t="str">
            <v>Benjamin C. Campbell</v>
          </cell>
          <cell r="I2980" t="str">
            <v>Jennie Lieu</v>
          </cell>
          <cell r="J2980" t="str">
            <v>GT&amp;S</v>
          </cell>
          <cell r="L2980" t="str">
            <v>3K</v>
          </cell>
          <cell r="M2980" t="str">
            <v>3K7</v>
          </cell>
          <cell r="N2980" t="str">
            <v>Cathodic Protection-Replacemen</v>
          </cell>
          <cell r="O2980" t="str">
            <v>5771920</v>
          </cell>
        </row>
        <row r="2981">
          <cell r="B2981" t="str">
            <v>C</v>
          </cell>
          <cell r="C2981" t="str">
            <v>Corrosion Projects</v>
          </cell>
          <cell r="D2981" t="str">
            <v>Major Projects &amp; Programs</v>
          </cell>
          <cell r="E2981" t="str">
            <v>Kirk Johnson</v>
          </cell>
          <cell r="H2981" t="str">
            <v>Benjamin C. Campbell</v>
          </cell>
          <cell r="I2981" t="str">
            <v>Jennie Lieu</v>
          </cell>
          <cell r="J2981" t="str">
            <v>GT&amp;S</v>
          </cell>
          <cell r="L2981" t="str">
            <v>3K</v>
          </cell>
          <cell r="M2981" t="str">
            <v>3K7</v>
          </cell>
          <cell r="N2981" t="str">
            <v>Cathodic Protection-Replacemen</v>
          </cell>
          <cell r="O2981" t="str">
            <v>5771921</v>
          </cell>
        </row>
        <row r="2982">
          <cell r="B2982" t="str">
            <v>C</v>
          </cell>
          <cell r="C2982" t="str">
            <v>Corrosion Projects</v>
          </cell>
          <cell r="D2982" t="str">
            <v>Major Projects &amp; Programs</v>
          </cell>
          <cell r="E2982" t="str">
            <v>Kirk Johnson</v>
          </cell>
          <cell r="H2982" t="str">
            <v>Benjamin C. Campbell</v>
          </cell>
          <cell r="I2982" t="str">
            <v>Jennie Lieu</v>
          </cell>
          <cell r="J2982" t="str">
            <v>GT&amp;S</v>
          </cell>
          <cell r="L2982" t="str">
            <v>3K</v>
          </cell>
          <cell r="M2982" t="str">
            <v>3K7</v>
          </cell>
          <cell r="N2982" t="str">
            <v>Cathodic Protection-Replacemen</v>
          </cell>
          <cell r="O2982" t="str">
            <v>5771922</v>
          </cell>
        </row>
        <row r="2983">
          <cell r="B2983" t="str">
            <v>C</v>
          </cell>
          <cell r="C2983" t="str">
            <v>Corrosion Projects</v>
          </cell>
          <cell r="D2983" t="str">
            <v>Major Projects &amp; Programs</v>
          </cell>
          <cell r="E2983" t="str">
            <v>Kirk Johnson</v>
          </cell>
          <cell r="H2983" t="str">
            <v>Benjamin C. Campbell</v>
          </cell>
          <cell r="I2983" t="str">
            <v>Jennie Lieu</v>
          </cell>
          <cell r="J2983" t="str">
            <v>GT&amp;S</v>
          </cell>
          <cell r="L2983" t="str">
            <v>3K</v>
          </cell>
          <cell r="M2983" t="str">
            <v>3K7</v>
          </cell>
          <cell r="N2983" t="str">
            <v>Cathodic Protection-Replacemen</v>
          </cell>
          <cell r="O2983" t="str">
            <v>5771923</v>
          </cell>
        </row>
        <row r="2984">
          <cell r="B2984" t="str">
            <v>C</v>
          </cell>
          <cell r="C2984" t="str">
            <v>Corrosion Projects</v>
          </cell>
          <cell r="D2984" t="str">
            <v>Major Projects &amp; Programs</v>
          </cell>
          <cell r="E2984" t="str">
            <v>Kirk Johnson</v>
          </cell>
          <cell r="H2984" t="str">
            <v>Benjamin C. Campbell</v>
          </cell>
          <cell r="I2984" t="str">
            <v>Jennie Lieu</v>
          </cell>
          <cell r="J2984" t="str">
            <v>GT&amp;S</v>
          </cell>
          <cell r="L2984" t="str">
            <v>3K</v>
          </cell>
          <cell r="M2984" t="str">
            <v>3K7</v>
          </cell>
          <cell r="N2984" t="str">
            <v>Cathodic Protection-Replacemen</v>
          </cell>
          <cell r="O2984" t="str">
            <v>5771924</v>
          </cell>
        </row>
        <row r="2985">
          <cell r="B2985" t="str">
            <v>C</v>
          </cell>
          <cell r="C2985" t="str">
            <v>Corrosion Projects</v>
          </cell>
          <cell r="D2985" t="str">
            <v>Major Projects &amp; Programs</v>
          </cell>
          <cell r="E2985" t="str">
            <v>Kirk Johnson</v>
          </cell>
          <cell r="H2985" t="str">
            <v>Benjamin C. Campbell</v>
          </cell>
          <cell r="I2985" t="str">
            <v>Jennie Lieu</v>
          </cell>
          <cell r="J2985" t="str">
            <v>GT&amp;S</v>
          </cell>
          <cell r="L2985" t="str">
            <v>3K</v>
          </cell>
          <cell r="M2985" t="str">
            <v>3K7</v>
          </cell>
          <cell r="N2985" t="str">
            <v>Cathodic Protection-Replacemen</v>
          </cell>
          <cell r="O2985" t="str">
            <v>5772471</v>
          </cell>
        </row>
        <row r="2986">
          <cell r="B2986" t="str">
            <v>C</v>
          </cell>
          <cell r="C2986" t="str">
            <v>Corrosion Projects</v>
          </cell>
          <cell r="D2986" t="str">
            <v>Major Projects &amp; Programs</v>
          </cell>
          <cell r="E2986" t="str">
            <v>Kirk Johnson</v>
          </cell>
          <cell r="H2986" t="str">
            <v>Benjamin C. Campbell</v>
          </cell>
          <cell r="I2986" t="str">
            <v>Jennie Lieu</v>
          </cell>
          <cell r="J2986" t="str">
            <v>GT&amp;S</v>
          </cell>
          <cell r="L2986" t="str">
            <v>3K</v>
          </cell>
          <cell r="M2986" t="str">
            <v>3K7</v>
          </cell>
          <cell r="N2986" t="str">
            <v>Cathodic Protection-Replacemen</v>
          </cell>
          <cell r="O2986" t="str">
            <v>5772472</v>
          </cell>
        </row>
        <row r="2987">
          <cell r="B2987" t="str">
            <v>C</v>
          </cell>
          <cell r="C2987" t="str">
            <v>Corrosion Projects</v>
          </cell>
          <cell r="D2987" t="str">
            <v>Major Projects &amp; Programs</v>
          </cell>
          <cell r="E2987" t="str">
            <v>Kirk Johnson</v>
          </cell>
          <cell r="H2987" t="str">
            <v>Benjamin C. Campbell</v>
          </cell>
          <cell r="I2987" t="str">
            <v>Jennie Lieu</v>
          </cell>
          <cell r="J2987" t="str">
            <v>GT&amp;S</v>
          </cell>
          <cell r="L2987" t="str">
            <v>3K</v>
          </cell>
          <cell r="M2987" t="str">
            <v>3K7</v>
          </cell>
          <cell r="N2987" t="str">
            <v>Cathodic Protection-Replacemen</v>
          </cell>
          <cell r="O2987" t="str">
            <v>5772603</v>
          </cell>
        </row>
        <row r="2988">
          <cell r="B2988" t="str">
            <v>C</v>
          </cell>
          <cell r="C2988" t="str">
            <v>Corrosion Projects</v>
          </cell>
          <cell r="D2988" t="str">
            <v>Major Projects &amp; Programs</v>
          </cell>
          <cell r="E2988" t="str">
            <v>Kirk Johnson</v>
          </cell>
          <cell r="H2988" t="str">
            <v>Benjamin C. Campbell</v>
          </cell>
          <cell r="I2988" t="str">
            <v>Jennie Lieu</v>
          </cell>
          <cell r="J2988" t="str">
            <v>GT&amp;S</v>
          </cell>
          <cell r="L2988" t="str">
            <v>3K</v>
          </cell>
          <cell r="M2988" t="str">
            <v>3K7</v>
          </cell>
          <cell r="N2988" t="str">
            <v>Cathodic Protection-Replacemen</v>
          </cell>
          <cell r="O2988" t="str">
            <v>5772858</v>
          </cell>
        </row>
        <row r="2989">
          <cell r="B2989" t="str">
            <v>C</v>
          </cell>
          <cell r="C2989" t="str">
            <v>Corrosion Projects</v>
          </cell>
          <cell r="D2989" t="str">
            <v>Major Projects &amp; Programs</v>
          </cell>
          <cell r="E2989" t="str">
            <v>Kirk Johnson</v>
          </cell>
          <cell r="H2989" t="str">
            <v>Benjamin C. Campbell</v>
          </cell>
          <cell r="I2989" t="str">
            <v>Jennie Lieu</v>
          </cell>
          <cell r="J2989" t="str">
            <v>GT&amp;S</v>
          </cell>
          <cell r="L2989" t="str">
            <v>3K</v>
          </cell>
          <cell r="M2989" t="str">
            <v>3K7</v>
          </cell>
          <cell r="N2989" t="str">
            <v>Cathodic Protection-Replacemen</v>
          </cell>
          <cell r="O2989" t="str">
            <v>5773223</v>
          </cell>
        </row>
        <row r="2990">
          <cell r="B2990" t="str">
            <v>C</v>
          </cell>
          <cell r="C2990" t="str">
            <v>Corrosion Projects</v>
          </cell>
          <cell r="D2990" t="str">
            <v>Major Projects &amp; Programs</v>
          </cell>
          <cell r="E2990" t="str">
            <v>Kirk Johnson</v>
          </cell>
          <cell r="H2990" t="str">
            <v>Benjamin C. Campbell</v>
          </cell>
          <cell r="I2990" t="str">
            <v>Jennie Lieu</v>
          </cell>
          <cell r="J2990" t="str">
            <v>GT&amp;S</v>
          </cell>
          <cell r="L2990" t="str">
            <v>3K</v>
          </cell>
          <cell r="M2990" t="str">
            <v>3K7</v>
          </cell>
          <cell r="N2990" t="str">
            <v>Cathodic Protection-Replacemen</v>
          </cell>
          <cell r="O2990" t="str">
            <v>5773224</v>
          </cell>
        </row>
        <row r="2991">
          <cell r="B2991" t="str">
            <v>C</v>
          </cell>
          <cell r="C2991" t="str">
            <v>Corrosion Projects</v>
          </cell>
          <cell r="D2991" t="str">
            <v>Major Projects &amp; Programs</v>
          </cell>
          <cell r="E2991" t="str">
            <v>Kirk Johnson</v>
          </cell>
          <cell r="H2991" t="str">
            <v>Benjamin C. Campbell</v>
          </cell>
          <cell r="I2991" t="str">
            <v>Jennie Lieu</v>
          </cell>
          <cell r="J2991" t="str">
            <v>GT&amp;S</v>
          </cell>
          <cell r="L2991" t="str">
            <v>3K</v>
          </cell>
          <cell r="M2991" t="str">
            <v>3K7</v>
          </cell>
          <cell r="N2991" t="str">
            <v>Cathodic Protection-Replacemen</v>
          </cell>
          <cell r="O2991" t="str">
            <v>5773658</v>
          </cell>
        </row>
        <row r="2992">
          <cell r="B2992" t="str">
            <v>C</v>
          </cell>
          <cell r="C2992" t="str">
            <v>Corrosion Projects</v>
          </cell>
          <cell r="D2992" t="str">
            <v>Major Projects &amp; Programs</v>
          </cell>
          <cell r="E2992" t="str">
            <v>Kirk Johnson</v>
          </cell>
          <cell r="H2992" t="str">
            <v>Benjamin C. Campbell</v>
          </cell>
          <cell r="I2992" t="str">
            <v>Jennie Lieu</v>
          </cell>
          <cell r="J2992" t="str">
            <v>GT&amp;S</v>
          </cell>
          <cell r="L2992" t="str">
            <v>3K</v>
          </cell>
          <cell r="M2992" t="str">
            <v>3K7</v>
          </cell>
          <cell r="N2992" t="str">
            <v>Cathodic Protection-Replacemen</v>
          </cell>
          <cell r="O2992" t="str">
            <v>5773659</v>
          </cell>
        </row>
        <row r="2993">
          <cell r="B2993" t="str">
            <v>C</v>
          </cell>
          <cell r="C2993" t="str">
            <v>Corrosion Projects</v>
          </cell>
          <cell r="D2993" t="str">
            <v>Major Projects &amp; Programs</v>
          </cell>
          <cell r="E2993" t="str">
            <v>Kirk Johnson</v>
          </cell>
          <cell r="H2993" t="str">
            <v>Benjamin C. Campbell</v>
          </cell>
          <cell r="I2993" t="str">
            <v>Jennie Lieu</v>
          </cell>
          <cell r="J2993" t="str">
            <v>GT&amp;S</v>
          </cell>
          <cell r="L2993" t="str">
            <v>3K</v>
          </cell>
          <cell r="M2993" t="str">
            <v>3K7</v>
          </cell>
          <cell r="N2993" t="str">
            <v>Cathodic Protection-Replacemen</v>
          </cell>
          <cell r="O2993" t="str">
            <v>5773660</v>
          </cell>
        </row>
        <row r="2994">
          <cell r="B2994" t="str">
            <v>C</v>
          </cell>
          <cell r="C2994" t="str">
            <v>Corrosion Projects</v>
          </cell>
          <cell r="D2994" t="str">
            <v>Major Projects &amp; Programs</v>
          </cell>
          <cell r="E2994" t="str">
            <v>Kirk Johnson</v>
          </cell>
          <cell r="H2994" t="str">
            <v>Benjamin C. Campbell</v>
          </cell>
          <cell r="I2994" t="str">
            <v>Jennie Lieu</v>
          </cell>
          <cell r="J2994" t="str">
            <v>GT&amp;S</v>
          </cell>
          <cell r="L2994" t="str">
            <v>3K</v>
          </cell>
          <cell r="M2994" t="str">
            <v>3K7</v>
          </cell>
          <cell r="N2994" t="str">
            <v>Cathodic Protection-Replacemen</v>
          </cell>
          <cell r="O2994" t="str">
            <v>5773662</v>
          </cell>
        </row>
        <row r="2995">
          <cell r="B2995" t="str">
            <v>C</v>
          </cell>
          <cell r="C2995" t="str">
            <v>Corrosion Projects</v>
          </cell>
          <cell r="D2995" t="str">
            <v>Major Projects &amp; Programs</v>
          </cell>
          <cell r="E2995" t="str">
            <v>Kirk Johnson</v>
          </cell>
          <cell r="H2995" t="str">
            <v>Benjamin C. Campbell</v>
          </cell>
          <cell r="I2995" t="str">
            <v>Jennie Lieu</v>
          </cell>
          <cell r="J2995" t="str">
            <v>GT&amp;S</v>
          </cell>
          <cell r="L2995" t="str">
            <v>3K</v>
          </cell>
          <cell r="M2995" t="str">
            <v>3K7</v>
          </cell>
          <cell r="N2995" t="str">
            <v>Cathodic Protection-Replacemen</v>
          </cell>
          <cell r="O2995" t="str">
            <v>5773663</v>
          </cell>
        </row>
        <row r="2996">
          <cell r="B2996" t="str">
            <v>C</v>
          </cell>
          <cell r="C2996" t="str">
            <v>Corrosion Projects</v>
          </cell>
          <cell r="D2996" t="str">
            <v>Major Projects &amp; Programs</v>
          </cell>
          <cell r="E2996" t="str">
            <v>Kirk Johnson</v>
          </cell>
          <cell r="H2996" t="str">
            <v>Benjamin C. Campbell</v>
          </cell>
          <cell r="I2996" t="str">
            <v>Jennie Lieu</v>
          </cell>
          <cell r="J2996" t="str">
            <v>GT&amp;S</v>
          </cell>
          <cell r="L2996" t="str">
            <v>3K</v>
          </cell>
          <cell r="M2996" t="str">
            <v>3K8</v>
          </cell>
          <cell r="N2996" t="str">
            <v>Test Station Installation</v>
          </cell>
          <cell r="O2996" t="str">
            <v>5513824</v>
          </cell>
        </row>
        <row r="2997">
          <cell r="B2997" t="str">
            <v>C</v>
          </cell>
          <cell r="C2997" t="str">
            <v>Corrosion Projects</v>
          </cell>
          <cell r="D2997" t="str">
            <v>Major Projects &amp; Programs</v>
          </cell>
          <cell r="E2997" t="str">
            <v>Kirk Johnson</v>
          </cell>
          <cell r="H2997" t="str">
            <v>Benjamin C. Campbell</v>
          </cell>
          <cell r="I2997" t="str">
            <v>Jennie Lieu</v>
          </cell>
          <cell r="J2997" t="str">
            <v>GT&amp;S</v>
          </cell>
          <cell r="L2997" t="str">
            <v>3K</v>
          </cell>
          <cell r="M2997" t="str">
            <v>3K8</v>
          </cell>
          <cell r="N2997" t="str">
            <v>Test Station Installation</v>
          </cell>
          <cell r="O2997" t="str">
            <v>5741610</v>
          </cell>
        </row>
        <row r="2998">
          <cell r="B2998" t="str">
            <v>C</v>
          </cell>
          <cell r="C2998" t="str">
            <v>Corrosion Projects</v>
          </cell>
          <cell r="D2998" t="str">
            <v>Major Projects &amp; Programs</v>
          </cell>
          <cell r="E2998" t="str">
            <v>Kirk Johnson</v>
          </cell>
          <cell r="H2998" t="str">
            <v>Benjamin C. Campbell</v>
          </cell>
          <cell r="I2998" t="str">
            <v>Jennie Lieu</v>
          </cell>
          <cell r="J2998" t="str">
            <v>GT&amp;S</v>
          </cell>
          <cell r="L2998" t="str">
            <v>3K</v>
          </cell>
          <cell r="M2998" t="str">
            <v>3K8</v>
          </cell>
          <cell r="N2998" t="str">
            <v>Test Station Installation</v>
          </cell>
          <cell r="O2998" t="str">
            <v>5757292</v>
          </cell>
        </row>
        <row r="2999">
          <cell r="B2999" t="str">
            <v>C</v>
          </cell>
          <cell r="C2999" t="str">
            <v>Corrosion Projects</v>
          </cell>
          <cell r="D2999" t="str">
            <v>Major Projects &amp; Programs</v>
          </cell>
          <cell r="E2999" t="str">
            <v>Kirk Johnson</v>
          </cell>
          <cell r="H2999" t="str">
            <v>Benjamin C. Campbell</v>
          </cell>
          <cell r="I2999" t="str">
            <v>Jennie Lieu</v>
          </cell>
          <cell r="J2999" t="str">
            <v>GT&amp;S</v>
          </cell>
          <cell r="L2999" t="str">
            <v>3K</v>
          </cell>
          <cell r="M2999" t="str">
            <v>3K8</v>
          </cell>
          <cell r="N2999" t="str">
            <v>Test Station Installation</v>
          </cell>
          <cell r="O2999" t="str">
            <v>5763390</v>
          </cell>
        </row>
        <row r="3000">
          <cell r="B3000" t="str">
            <v>C</v>
          </cell>
          <cell r="C3000" t="str">
            <v>Corrosion Projects</v>
          </cell>
          <cell r="D3000" t="str">
            <v>Major Projects &amp; Programs</v>
          </cell>
          <cell r="E3000" t="str">
            <v>Kirk Johnson</v>
          </cell>
          <cell r="H3000" t="str">
            <v>Benjamin C. Campbell</v>
          </cell>
          <cell r="I3000" t="str">
            <v>Jennie Lieu</v>
          </cell>
          <cell r="J3000" t="str">
            <v>GT&amp;S</v>
          </cell>
          <cell r="L3000" t="str">
            <v>3K</v>
          </cell>
          <cell r="M3000" t="str">
            <v>3K8</v>
          </cell>
          <cell r="N3000" t="str">
            <v>Test Station Installation</v>
          </cell>
          <cell r="O3000" t="str">
            <v>5763396</v>
          </cell>
        </row>
        <row r="3001">
          <cell r="B3001" t="str">
            <v>C</v>
          </cell>
          <cell r="C3001" t="str">
            <v>Corrosion Projects</v>
          </cell>
          <cell r="D3001" t="str">
            <v>Major Projects &amp; Programs</v>
          </cell>
          <cell r="E3001" t="str">
            <v>Kirk Johnson</v>
          </cell>
          <cell r="H3001" t="str">
            <v>Benjamin C. Campbell</v>
          </cell>
          <cell r="I3001" t="str">
            <v>Jennie Lieu</v>
          </cell>
          <cell r="J3001" t="str">
            <v>GT&amp;S</v>
          </cell>
          <cell r="L3001" t="str">
            <v>3K</v>
          </cell>
          <cell r="M3001" t="str">
            <v>3K8</v>
          </cell>
          <cell r="N3001" t="str">
            <v>Test Station Installation</v>
          </cell>
          <cell r="O3001" t="str">
            <v>5763445</v>
          </cell>
        </row>
        <row r="3002">
          <cell r="B3002" t="str">
            <v>C</v>
          </cell>
          <cell r="C3002" t="str">
            <v>Corrosion Projects</v>
          </cell>
          <cell r="D3002" t="str">
            <v>Major Projects &amp; Programs</v>
          </cell>
          <cell r="E3002" t="str">
            <v>Kirk Johnson</v>
          </cell>
          <cell r="H3002" t="str">
            <v>Benjamin C. Campbell</v>
          </cell>
          <cell r="I3002" t="str">
            <v>Jennie Lieu</v>
          </cell>
          <cell r="J3002" t="str">
            <v>GT&amp;S</v>
          </cell>
          <cell r="L3002" t="str">
            <v>3K</v>
          </cell>
          <cell r="M3002" t="str">
            <v>3K8</v>
          </cell>
          <cell r="N3002" t="str">
            <v>Test Station Installation</v>
          </cell>
          <cell r="O3002" t="str">
            <v>5763463</v>
          </cell>
        </row>
        <row r="3003">
          <cell r="B3003" t="str">
            <v>C</v>
          </cell>
          <cell r="C3003" t="str">
            <v>Corrosion Projects</v>
          </cell>
          <cell r="D3003" t="str">
            <v>Major Projects &amp; Programs</v>
          </cell>
          <cell r="E3003" t="str">
            <v>Kirk Johnson</v>
          </cell>
          <cell r="H3003" t="str">
            <v>Benjamin C. Campbell</v>
          </cell>
          <cell r="I3003" t="str">
            <v>Jennie Lieu</v>
          </cell>
          <cell r="J3003" t="str">
            <v>GT&amp;S</v>
          </cell>
          <cell r="L3003" t="str">
            <v>3K</v>
          </cell>
          <cell r="M3003" t="str">
            <v>3K8</v>
          </cell>
          <cell r="N3003" t="str">
            <v>Test Station Installation</v>
          </cell>
          <cell r="O3003" t="str">
            <v>5763574</v>
          </cell>
        </row>
        <row r="3004">
          <cell r="B3004" t="str">
            <v>C</v>
          </cell>
          <cell r="C3004" t="str">
            <v>Corrosion Projects</v>
          </cell>
          <cell r="D3004" t="str">
            <v>Major Projects &amp; Programs</v>
          </cell>
          <cell r="E3004" t="str">
            <v>Kirk Johnson</v>
          </cell>
          <cell r="H3004" t="str">
            <v>Benjamin C. Campbell</v>
          </cell>
          <cell r="I3004" t="str">
            <v>Jennie Lieu</v>
          </cell>
          <cell r="J3004" t="str">
            <v>GT&amp;S</v>
          </cell>
          <cell r="L3004" t="str">
            <v>3K</v>
          </cell>
          <cell r="M3004" t="str">
            <v>3K8</v>
          </cell>
          <cell r="N3004" t="str">
            <v>Test Station Installation</v>
          </cell>
          <cell r="O3004" t="str">
            <v>5763575</v>
          </cell>
        </row>
        <row r="3005">
          <cell r="B3005" t="str">
            <v>C</v>
          </cell>
          <cell r="C3005" t="str">
            <v>Corrosion Projects</v>
          </cell>
          <cell r="D3005" t="str">
            <v>Major Projects &amp; Programs</v>
          </cell>
          <cell r="E3005" t="str">
            <v>Kirk Johnson</v>
          </cell>
          <cell r="H3005" t="str">
            <v>Benjamin C. Campbell</v>
          </cell>
          <cell r="I3005" t="str">
            <v>Jennie Lieu</v>
          </cell>
          <cell r="J3005" t="str">
            <v>GT&amp;S</v>
          </cell>
          <cell r="L3005" t="str">
            <v>3K</v>
          </cell>
          <cell r="M3005" t="str">
            <v>3K8</v>
          </cell>
          <cell r="N3005" t="str">
            <v>Test Station Installation</v>
          </cell>
          <cell r="O3005" t="str">
            <v>5763582</v>
          </cell>
        </row>
        <row r="3006">
          <cell r="B3006" t="str">
            <v>C</v>
          </cell>
          <cell r="C3006" t="str">
            <v>Corrosion Projects</v>
          </cell>
          <cell r="D3006" t="str">
            <v>Major Projects &amp; Programs</v>
          </cell>
          <cell r="E3006" t="str">
            <v>Kirk Johnson</v>
          </cell>
          <cell r="H3006" t="str">
            <v>Benjamin C. Campbell</v>
          </cell>
          <cell r="I3006" t="str">
            <v>Jennie Lieu</v>
          </cell>
          <cell r="J3006" t="str">
            <v>GT&amp;S</v>
          </cell>
          <cell r="L3006" t="str">
            <v>3K</v>
          </cell>
          <cell r="M3006" t="str">
            <v>3K8</v>
          </cell>
          <cell r="N3006" t="str">
            <v>Test Station Installation</v>
          </cell>
          <cell r="O3006" t="str">
            <v>5763732</v>
          </cell>
        </row>
        <row r="3007">
          <cell r="B3007" t="str">
            <v>C</v>
          </cell>
          <cell r="C3007" t="str">
            <v>Corrosion Projects</v>
          </cell>
          <cell r="D3007" t="str">
            <v>Major Projects &amp; Programs</v>
          </cell>
          <cell r="E3007" t="str">
            <v>Kirk Johnson</v>
          </cell>
          <cell r="H3007" t="str">
            <v>Benjamin C. Campbell</v>
          </cell>
          <cell r="I3007" t="str">
            <v>Jennie Lieu</v>
          </cell>
          <cell r="J3007" t="str">
            <v>GT&amp;S</v>
          </cell>
          <cell r="L3007" t="str">
            <v>3K</v>
          </cell>
          <cell r="M3007" t="str">
            <v>3K8</v>
          </cell>
          <cell r="N3007" t="str">
            <v>Test Station Installation</v>
          </cell>
          <cell r="O3007" t="str">
            <v>5764627</v>
          </cell>
        </row>
        <row r="3008">
          <cell r="B3008" t="str">
            <v>C</v>
          </cell>
          <cell r="C3008" t="str">
            <v>Corrosion Projects</v>
          </cell>
          <cell r="D3008" t="str">
            <v>Major Projects &amp; Programs</v>
          </cell>
          <cell r="E3008" t="str">
            <v>Kirk Johnson</v>
          </cell>
          <cell r="H3008" t="str">
            <v>Benjamin C. Campbell</v>
          </cell>
          <cell r="I3008" t="str">
            <v>Jennie Lieu</v>
          </cell>
          <cell r="J3008" t="str">
            <v>GT&amp;S</v>
          </cell>
          <cell r="L3008" t="str">
            <v>3K</v>
          </cell>
          <cell r="M3008" t="str">
            <v>3K8</v>
          </cell>
          <cell r="N3008" t="str">
            <v>Test Station Installation</v>
          </cell>
          <cell r="O3008" t="str">
            <v>5765362</v>
          </cell>
        </row>
        <row r="3009">
          <cell r="B3009" t="str">
            <v>C</v>
          </cell>
          <cell r="C3009" t="str">
            <v>Corrosion Projects</v>
          </cell>
          <cell r="D3009" t="str">
            <v>Major Projects &amp; Programs</v>
          </cell>
          <cell r="E3009" t="str">
            <v>Kirk Johnson</v>
          </cell>
          <cell r="H3009" t="str">
            <v>Benjamin C. Campbell</v>
          </cell>
          <cell r="I3009" t="str">
            <v>Jennie Lieu</v>
          </cell>
          <cell r="J3009" t="str">
            <v>GT&amp;S</v>
          </cell>
          <cell r="L3009" t="str">
            <v>3K</v>
          </cell>
          <cell r="M3009" t="str">
            <v>3K8</v>
          </cell>
          <cell r="N3009" t="str">
            <v>Test Station Installation</v>
          </cell>
          <cell r="O3009" t="str">
            <v>5765367</v>
          </cell>
        </row>
        <row r="3010">
          <cell r="B3010" t="str">
            <v>C</v>
          </cell>
          <cell r="C3010" t="str">
            <v>Corrosion Projects</v>
          </cell>
          <cell r="D3010" t="str">
            <v>Major Projects &amp; Programs</v>
          </cell>
          <cell r="E3010" t="str">
            <v>Kirk Johnson</v>
          </cell>
          <cell r="H3010" t="str">
            <v>Benjamin C. Campbell</v>
          </cell>
          <cell r="I3010" t="str">
            <v>Jennie Lieu</v>
          </cell>
          <cell r="J3010" t="str">
            <v>GT&amp;S</v>
          </cell>
          <cell r="L3010" t="str">
            <v>3K</v>
          </cell>
          <cell r="M3010" t="str">
            <v>3K8</v>
          </cell>
          <cell r="N3010" t="str">
            <v>Test Station Installation</v>
          </cell>
          <cell r="O3010" t="str">
            <v>5765369</v>
          </cell>
        </row>
        <row r="3011">
          <cell r="B3011" t="str">
            <v>C</v>
          </cell>
          <cell r="C3011" t="str">
            <v>Corrosion Projects</v>
          </cell>
          <cell r="D3011" t="str">
            <v>Major Projects &amp; Programs</v>
          </cell>
          <cell r="E3011" t="str">
            <v>Kirk Johnson</v>
          </cell>
          <cell r="H3011" t="str">
            <v>Benjamin C. Campbell</v>
          </cell>
          <cell r="I3011" t="str">
            <v>Jennie Lieu</v>
          </cell>
          <cell r="J3011" t="str">
            <v>GT&amp;S</v>
          </cell>
          <cell r="L3011" t="str">
            <v>3K</v>
          </cell>
          <cell r="M3011" t="str">
            <v>3K8</v>
          </cell>
          <cell r="N3011" t="str">
            <v>Test Station Installation</v>
          </cell>
          <cell r="O3011" t="str">
            <v>5765373</v>
          </cell>
        </row>
        <row r="3012">
          <cell r="B3012" t="str">
            <v>C</v>
          </cell>
          <cell r="C3012" t="str">
            <v>Corrosion Projects</v>
          </cell>
          <cell r="D3012" t="str">
            <v>Major Projects &amp; Programs</v>
          </cell>
          <cell r="E3012" t="str">
            <v>Kirk Johnson</v>
          </cell>
          <cell r="H3012" t="str">
            <v>Benjamin C. Campbell</v>
          </cell>
          <cell r="I3012" t="str">
            <v>Jennie Lieu</v>
          </cell>
          <cell r="J3012" t="str">
            <v>GT&amp;S</v>
          </cell>
          <cell r="L3012" t="str">
            <v>3K</v>
          </cell>
          <cell r="M3012" t="str">
            <v>3K8</v>
          </cell>
          <cell r="N3012" t="str">
            <v>Test Station Installation</v>
          </cell>
          <cell r="O3012" t="str">
            <v>5765374</v>
          </cell>
        </row>
        <row r="3013">
          <cell r="B3013" t="str">
            <v>C</v>
          </cell>
          <cell r="C3013" t="str">
            <v>Corrosion Projects</v>
          </cell>
          <cell r="D3013" t="str">
            <v>Major Projects &amp; Programs</v>
          </cell>
          <cell r="E3013" t="str">
            <v>Kirk Johnson</v>
          </cell>
          <cell r="H3013" t="str">
            <v>Benjamin C. Campbell</v>
          </cell>
          <cell r="I3013" t="str">
            <v>Jennie Lieu</v>
          </cell>
          <cell r="J3013" t="str">
            <v>GT&amp;S</v>
          </cell>
          <cell r="L3013" t="str">
            <v>3K</v>
          </cell>
          <cell r="M3013" t="str">
            <v>3K8</v>
          </cell>
          <cell r="N3013" t="str">
            <v>Test Station Installation</v>
          </cell>
          <cell r="O3013" t="str">
            <v>5765959</v>
          </cell>
        </row>
        <row r="3014">
          <cell r="B3014" t="str">
            <v>C</v>
          </cell>
          <cell r="C3014" t="str">
            <v>Corrosion Projects</v>
          </cell>
          <cell r="D3014" t="str">
            <v>Major Projects &amp; Programs</v>
          </cell>
          <cell r="E3014" t="str">
            <v>Kirk Johnson</v>
          </cell>
          <cell r="H3014" t="str">
            <v>Benjamin C. Campbell</v>
          </cell>
          <cell r="I3014" t="str">
            <v>Jennie Lieu</v>
          </cell>
          <cell r="J3014" t="str">
            <v>GT&amp;S</v>
          </cell>
          <cell r="L3014" t="str">
            <v>3K</v>
          </cell>
          <cell r="M3014" t="str">
            <v>3K8</v>
          </cell>
          <cell r="N3014" t="str">
            <v>Test Station Installation</v>
          </cell>
          <cell r="O3014" t="str">
            <v>5765960</v>
          </cell>
        </row>
        <row r="3015">
          <cell r="B3015" t="str">
            <v>C</v>
          </cell>
          <cell r="C3015" t="str">
            <v>Corrosion Projects</v>
          </cell>
          <cell r="D3015" t="str">
            <v>Major Projects &amp; Programs</v>
          </cell>
          <cell r="E3015" t="str">
            <v>Kirk Johnson</v>
          </cell>
          <cell r="H3015" t="str">
            <v>Benjamin C. Campbell</v>
          </cell>
          <cell r="I3015" t="str">
            <v>Jennie Lieu</v>
          </cell>
          <cell r="J3015" t="str">
            <v>GT&amp;S</v>
          </cell>
          <cell r="L3015" t="str">
            <v>3K</v>
          </cell>
          <cell r="M3015" t="str">
            <v>3K8</v>
          </cell>
          <cell r="N3015" t="str">
            <v>Test Station Installation</v>
          </cell>
          <cell r="O3015" t="str">
            <v>5765961</v>
          </cell>
        </row>
        <row r="3016">
          <cell r="B3016" t="str">
            <v>C</v>
          </cell>
          <cell r="C3016" t="str">
            <v>Corrosion Projects</v>
          </cell>
          <cell r="D3016" t="str">
            <v>Major Projects &amp; Programs</v>
          </cell>
          <cell r="E3016" t="str">
            <v>Kirk Johnson</v>
          </cell>
          <cell r="H3016" t="str">
            <v>Benjamin C. Campbell</v>
          </cell>
          <cell r="I3016" t="str">
            <v>Jennie Lieu</v>
          </cell>
          <cell r="J3016" t="str">
            <v>GT&amp;S</v>
          </cell>
          <cell r="L3016" t="str">
            <v>3K</v>
          </cell>
          <cell r="M3016" t="str">
            <v>3K8</v>
          </cell>
          <cell r="N3016" t="str">
            <v>Test Station Installation</v>
          </cell>
          <cell r="O3016" t="str">
            <v>5766560</v>
          </cell>
        </row>
        <row r="3017">
          <cell r="B3017" t="str">
            <v>C</v>
          </cell>
          <cell r="C3017" t="str">
            <v>Corrosion Projects</v>
          </cell>
          <cell r="D3017" t="str">
            <v>Major Projects &amp; Programs</v>
          </cell>
          <cell r="E3017" t="str">
            <v>Kirk Johnson</v>
          </cell>
          <cell r="H3017" t="str">
            <v>Benjamin C. Campbell</v>
          </cell>
          <cell r="I3017" t="str">
            <v>Jennie Lieu</v>
          </cell>
          <cell r="J3017" t="str">
            <v>GT&amp;S</v>
          </cell>
          <cell r="L3017" t="str">
            <v>3K</v>
          </cell>
          <cell r="M3017" t="str">
            <v>3K8</v>
          </cell>
          <cell r="N3017" t="str">
            <v>Test Station Installation</v>
          </cell>
          <cell r="O3017" t="str">
            <v>5766636</v>
          </cell>
        </row>
        <row r="3018">
          <cell r="B3018" t="str">
            <v>C</v>
          </cell>
          <cell r="C3018" t="str">
            <v>Corrosion Projects</v>
          </cell>
          <cell r="D3018" t="str">
            <v>Major Projects &amp; Programs</v>
          </cell>
          <cell r="E3018" t="str">
            <v>Kirk Johnson</v>
          </cell>
          <cell r="H3018" t="str">
            <v>Benjamin C. Campbell</v>
          </cell>
          <cell r="I3018" t="str">
            <v>Jennie Lieu</v>
          </cell>
          <cell r="J3018" t="str">
            <v>GT&amp;S</v>
          </cell>
          <cell r="L3018" t="str">
            <v>3K</v>
          </cell>
          <cell r="M3018" t="str">
            <v>3K8</v>
          </cell>
          <cell r="N3018" t="str">
            <v>Test Station Installation</v>
          </cell>
          <cell r="O3018" t="str">
            <v>5767679</v>
          </cell>
        </row>
        <row r="3019">
          <cell r="B3019" t="str">
            <v>C</v>
          </cell>
          <cell r="C3019" t="str">
            <v>Corrosion Projects</v>
          </cell>
          <cell r="D3019" t="str">
            <v>Major Projects &amp; Programs</v>
          </cell>
          <cell r="E3019" t="str">
            <v>Kirk Johnson</v>
          </cell>
          <cell r="H3019" t="str">
            <v>Benjamin C. Campbell</v>
          </cell>
          <cell r="I3019" t="str">
            <v>Jennie Lieu</v>
          </cell>
          <cell r="J3019" t="str">
            <v>GT&amp;S</v>
          </cell>
          <cell r="L3019" t="str">
            <v>3K</v>
          </cell>
          <cell r="M3019" t="str">
            <v>3K8</v>
          </cell>
          <cell r="N3019" t="str">
            <v>Test Station Installation</v>
          </cell>
          <cell r="O3019" t="str">
            <v>5769741</v>
          </cell>
        </row>
        <row r="3020">
          <cell r="B3020" t="str">
            <v>C</v>
          </cell>
          <cell r="C3020" t="str">
            <v>Corrosion Projects</v>
          </cell>
          <cell r="D3020" t="str">
            <v>Major Projects &amp; Programs</v>
          </cell>
          <cell r="E3020" t="str">
            <v>Kirk Johnson</v>
          </cell>
          <cell r="H3020" t="str">
            <v>Benjamin C. Campbell</v>
          </cell>
          <cell r="I3020" t="str">
            <v>Jennie Lieu</v>
          </cell>
          <cell r="J3020" t="str">
            <v>GT&amp;S</v>
          </cell>
          <cell r="L3020" t="str">
            <v>3K</v>
          </cell>
          <cell r="M3020" t="str">
            <v>3K9</v>
          </cell>
          <cell r="N3020" t="str">
            <v>Electrical Interference - DC</v>
          </cell>
          <cell r="O3020" t="str">
            <v>5759496</v>
          </cell>
        </row>
        <row r="3021">
          <cell r="B3021" t="str">
            <v>C</v>
          </cell>
          <cell r="C3021" t="str">
            <v>Corrosion Projects</v>
          </cell>
          <cell r="D3021" t="str">
            <v>Major Projects &amp; Programs</v>
          </cell>
          <cell r="E3021" t="str">
            <v>Kirk Johnson</v>
          </cell>
          <cell r="H3021" t="str">
            <v>Benjamin C. Campbell</v>
          </cell>
          <cell r="I3021" t="str">
            <v>Jennie Lieu</v>
          </cell>
          <cell r="J3021" t="str">
            <v>GT&amp;S</v>
          </cell>
          <cell r="L3021" t="str">
            <v>3K</v>
          </cell>
          <cell r="M3021" t="str">
            <v>3K9</v>
          </cell>
          <cell r="N3021" t="str">
            <v>Electrical Interference - DC</v>
          </cell>
          <cell r="O3021" t="str">
            <v>5763409</v>
          </cell>
        </row>
        <row r="3022">
          <cell r="B3022" t="str">
            <v>C</v>
          </cell>
          <cell r="C3022" t="str">
            <v>Corrosion Projects</v>
          </cell>
          <cell r="D3022" t="str">
            <v>Major Projects &amp; Programs</v>
          </cell>
          <cell r="E3022" t="str">
            <v>Kirk Johnson</v>
          </cell>
          <cell r="H3022" t="str">
            <v>Benjamin C. Campbell</v>
          </cell>
          <cell r="I3022" t="str">
            <v>Jennie Lieu</v>
          </cell>
          <cell r="J3022" t="str">
            <v>GT&amp;S</v>
          </cell>
          <cell r="L3022" t="str">
            <v>3K</v>
          </cell>
          <cell r="M3022" t="str">
            <v>3K9</v>
          </cell>
          <cell r="N3022" t="str">
            <v>Electrical Interference - DC</v>
          </cell>
          <cell r="O3022" t="str">
            <v>5763733</v>
          </cell>
        </row>
        <row r="3023">
          <cell r="B3023" t="str">
            <v>C</v>
          </cell>
          <cell r="C3023" t="str">
            <v>Corrosion Projects</v>
          </cell>
          <cell r="D3023" t="str">
            <v>Major Projects &amp; Programs</v>
          </cell>
          <cell r="E3023" t="str">
            <v>Kirk Johnson</v>
          </cell>
          <cell r="H3023" t="str">
            <v>Benjamin C. Campbell</v>
          </cell>
          <cell r="I3023" t="str">
            <v>Jennie Lieu</v>
          </cell>
          <cell r="J3023" t="str">
            <v>GT&amp;S</v>
          </cell>
          <cell r="L3023" t="str">
            <v>3K</v>
          </cell>
          <cell r="M3023" t="str">
            <v>3K9</v>
          </cell>
          <cell r="N3023" t="str">
            <v>Electrical Interference - DC</v>
          </cell>
          <cell r="O3023" t="str">
            <v>5765309</v>
          </cell>
        </row>
        <row r="3024">
          <cell r="B3024" t="str">
            <v>C</v>
          </cell>
          <cell r="C3024" t="str">
            <v>Corrosion Projects</v>
          </cell>
          <cell r="D3024" t="str">
            <v>Major Projects &amp; Programs</v>
          </cell>
          <cell r="E3024" t="str">
            <v>Kirk Johnson</v>
          </cell>
          <cell r="H3024" t="str">
            <v>Benjamin C. Campbell</v>
          </cell>
          <cell r="I3024" t="str">
            <v>Jennie Lieu</v>
          </cell>
          <cell r="J3024" t="str">
            <v>GT&amp;S</v>
          </cell>
          <cell r="L3024" t="str">
            <v>3K</v>
          </cell>
          <cell r="M3024" t="str">
            <v>3K9</v>
          </cell>
          <cell r="N3024" t="str">
            <v>Electrical Interference - DC</v>
          </cell>
          <cell r="O3024" t="str">
            <v>5765310</v>
          </cell>
        </row>
        <row r="3025">
          <cell r="B3025" t="str">
            <v>C</v>
          </cell>
          <cell r="C3025" t="str">
            <v>Corrosion Projects</v>
          </cell>
          <cell r="D3025" t="str">
            <v>Major Projects &amp; Programs</v>
          </cell>
          <cell r="E3025" t="str">
            <v>Kirk Johnson</v>
          </cell>
          <cell r="H3025" t="str">
            <v>Benjamin C. Campbell</v>
          </cell>
          <cell r="I3025" t="str">
            <v>Jennie Lieu</v>
          </cell>
          <cell r="J3025" t="str">
            <v>GT&amp;S</v>
          </cell>
          <cell r="L3025" t="str">
            <v>3K</v>
          </cell>
          <cell r="M3025" t="str">
            <v>3K9</v>
          </cell>
          <cell r="N3025" t="str">
            <v>Electrical Interference - DC</v>
          </cell>
          <cell r="O3025" t="str">
            <v>5766222</v>
          </cell>
        </row>
        <row r="3026">
          <cell r="B3026" t="str">
            <v>C</v>
          </cell>
          <cell r="C3026" t="str">
            <v>Corrosion Projects</v>
          </cell>
          <cell r="D3026" t="str">
            <v>Major Projects &amp; Programs</v>
          </cell>
          <cell r="E3026" t="str">
            <v>Kirk Johnson</v>
          </cell>
          <cell r="H3026" t="str">
            <v>Benjamin C. Campbell</v>
          </cell>
          <cell r="I3026" t="str">
            <v>Jennie Lieu</v>
          </cell>
          <cell r="J3026" t="str">
            <v>GT&amp;S</v>
          </cell>
          <cell r="L3026" t="str">
            <v>3K</v>
          </cell>
          <cell r="M3026" t="str">
            <v>3K9</v>
          </cell>
          <cell r="N3026" t="str">
            <v>Electrical Interference - DC</v>
          </cell>
          <cell r="O3026" t="str">
            <v>5766389</v>
          </cell>
        </row>
        <row r="3027">
          <cell r="B3027" t="str">
            <v>C</v>
          </cell>
          <cell r="C3027" t="str">
            <v>Corrosion Projects</v>
          </cell>
          <cell r="D3027" t="str">
            <v>Major Projects &amp; Programs</v>
          </cell>
          <cell r="E3027" t="str">
            <v>Kirk Johnson</v>
          </cell>
          <cell r="H3027" t="str">
            <v>Benjamin C. Campbell</v>
          </cell>
          <cell r="I3027" t="str">
            <v>Jennie Lieu</v>
          </cell>
          <cell r="J3027" t="str">
            <v>GT&amp;S</v>
          </cell>
          <cell r="L3027" t="str">
            <v>3K</v>
          </cell>
          <cell r="M3027" t="str">
            <v>3K9</v>
          </cell>
          <cell r="N3027" t="str">
            <v>Electrical Interference - DC</v>
          </cell>
          <cell r="O3027" t="str">
            <v>5766548</v>
          </cell>
        </row>
        <row r="3028">
          <cell r="B3028" t="str">
            <v>C</v>
          </cell>
          <cell r="C3028" t="str">
            <v>Corrosion Projects</v>
          </cell>
          <cell r="D3028" t="str">
            <v>Major Projects &amp; Programs</v>
          </cell>
          <cell r="E3028" t="str">
            <v>Kirk Johnson</v>
          </cell>
          <cell r="H3028" t="str">
            <v>Benjamin C. Campbell</v>
          </cell>
          <cell r="I3028" t="str">
            <v>Jennie Lieu</v>
          </cell>
          <cell r="J3028" t="str">
            <v>GT&amp;S</v>
          </cell>
          <cell r="L3028" t="str">
            <v>3K</v>
          </cell>
          <cell r="M3028" t="str">
            <v>3K9</v>
          </cell>
          <cell r="N3028" t="str">
            <v>Electrical Interference - DC</v>
          </cell>
          <cell r="O3028" t="str">
            <v>5766692</v>
          </cell>
        </row>
        <row r="3029">
          <cell r="B3029" t="str">
            <v>C</v>
          </cell>
          <cell r="C3029" t="str">
            <v>Corrosion Projects</v>
          </cell>
          <cell r="D3029" t="str">
            <v>Major Projects &amp; Programs</v>
          </cell>
          <cell r="E3029" t="str">
            <v>Kirk Johnson</v>
          </cell>
          <cell r="H3029" t="str">
            <v>Benjamin C. Campbell</v>
          </cell>
          <cell r="I3029" t="str">
            <v>Jennie Lieu</v>
          </cell>
          <cell r="J3029" t="str">
            <v>GT&amp;S</v>
          </cell>
          <cell r="L3029" t="str">
            <v>3K</v>
          </cell>
          <cell r="M3029" t="str">
            <v>3K9</v>
          </cell>
          <cell r="N3029" t="str">
            <v>Electrical Interference - DC</v>
          </cell>
          <cell r="O3029" t="str">
            <v>5768029</v>
          </cell>
        </row>
        <row r="3030">
          <cell r="B3030" t="str">
            <v>C</v>
          </cell>
          <cell r="C3030" t="str">
            <v>Corrosion Projects</v>
          </cell>
          <cell r="D3030" t="str">
            <v>Major Projects &amp; Programs</v>
          </cell>
          <cell r="E3030" t="str">
            <v>Kirk Johnson</v>
          </cell>
          <cell r="H3030" t="str">
            <v>Benjamin C. Campbell</v>
          </cell>
          <cell r="I3030" t="str">
            <v>Jennie Lieu</v>
          </cell>
          <cell r="J3030" t="str">
            <v>GT&amp;S</v>
          </cell>
          <cell r="L3030" t="str">
            <v>3K</v>
          </cell>
          <cell r="M3030" t="str">
            <v>3K9</v>
          </cell>
          <cell r="N3030" t="str">
            <v>Electrical Interference - DC</v>
          </cell>
          <cell r="O3030" t="str">
            <v>5770971</v>
          </cell>
        </row>
        <row r="3031">
          <cell r="B3031" t="str">
            <v>C</v>
          </cell>
          <cell r="C3031" t="str">
            <v>Corrosion Projects</v>
          </cell>
          <cell r="D3031" t="str">
            <v>Major Projects &amp; Programs</v>
          </cell>
          <cell r="E3031" t="str">
            <v>Kirk Johnson</v>
          </cell>
          <cell r="H3031" t="str">
            <v>Benjamin C. Campbell</v>
          </cell>
          <cell r="I3031" t="str">
            <v>Jennie Lieu</v>
          </cell>
          <cell r="J3031" t="str">
            <v>GT&amp;S</v>
          </cell>
          <cell r="L3031" t="str">
            <v>3K</v>
          </cell>
          <cell r="M3031" t="str">
            <v>3K9</v>
          </cell>
          <cell r="N3031" t="str">
            <v>Electrical Interference - DC</v>
          </cell>
          <cell r="O3031" t="str">
            <v>5771278</v>
          </cell>
        </row>
        <row r="3032">
          <cell r="B3032" t="str">
            <v>C</v>
          </cell>
          <cell r="C3032" t="str">
            <v>Corrosion Projects</v>
          </cell>
          <cell r="D3032" t="str">
            <v>Major Projects &amp; Programs</v>
          </cell>
          <cell r="E3032" t="str">
            <v>Kirk Johnson</v>
          </cell>
          <cell r="H3032" t="str">
            <v>Benjamin C. Campbell</v>
          </cell>
          <cell r="I3032" t="str">
            <v>Jennie Lieu</v>
          </cell>
          <cell r="J3032" t="str">
            <v>GT&amp;S</v>
          </cell>
          <cell r="L3032" t="str">
            <v>3K</v>
          </cell>
          <cell r="M3032" t="str">
            <v>3K9</v>
          </cell>
          <cell r="N3032" t="str">
            <v>Electrical Interference - DC</v>
          </cell>
          <cell r="O3032" t="str">
            <v>5772282</v>
          </cell>
        </row>
        <row r="3033">
          <cell r="B3033" t="str">
            <v>C</v>
          </cell>
          <cell r="C3033" t="str">
            <v>Corrosion Projects</v>
          </cell>
          <cell r="D3033" t="str">
            <v>Major Projects &amp; Programs</v>
          </cell>
          <cell r="E3033" t="str">
            <v>Kirk Johnson</v>
          </cell>
          <cell r="H3033" t="str">
            <v>Benjamin C. Campbell</v>
          </cell>
          <cell r="I3033" t="str">
            <v>Jennie Lieu</v>
          </cell>
          <cell r="J3033" t="str">
            <v>GT&amp;S</v>
          </cell>
          <cell r="L3033" t="str">
            <v>3K</v>
          </cell>
          <cell r="M3033" t="str">
            <v>3K9</v>
          </cell>
          <cell r="N3033" t="str">
            <v>Electrical Interference - DC</v>
          </cell>
          <cell r="O3033" t="str">
            <v>5772687</v>
          </cell>
        </row>
        <row r="3034">
          <cell r="B3034" t="str">
            <v>C</v>
          </cell>
          <cell r="C3034" t="str">
            <v>Corrosion Projects</v>
          </cell>
          <cell r="D3034" t="str">
            <v>Major Projects &amp; Programs</v>
          </cell>
          <cell r="E3034" t="str">
            <v>Kirk Johnson</v>
          </cell>
          <cell r="H3034" t="str">
            <v>Benjamin C. Campbell</v>
          </cell>
          <cell r="I3034" t="str">
            <v>Jennie Lieu</v>
          </cell>
          <cell r="J3034" t="str">
            <v>GT&amp;S</v>
          </cell>
          <cell r="L3034" t="str">
            <v>3K</v>
          </cell>
          <cell r="M3034" t="str">
            <v>3K9</v>
          </cell>
          <cell r="N3034" t="str">
            <v>Electrical Interference - DC</v>
          </cell>
          <cell r="O3034" t="str">
            <v>5773239</v>
          </cell>
        </row>
        <row r="3035">
          <cell r="B3035" t="str">
            <v>C</v>
          </cell>
          <cell r="C3035" t="str">
            <v>Corrosion Projects</v>
          </cell>
          <cell r="D3035" t="str">
            <v>Major Projects &amp; Programs</v>
          </cell>
          <cell r="E3035" t="str">
            <v>Kirk Johnson</v>
          </cell>
          <cell r="H3035" t="str">
            <v>Benjamin C. Campbell</v>
          </cell>
          <cell r="I3035" t="str">
            <v>Jennie Lieu</v>
          </cell>
          <cell r="J3035" t="str">
            <v>GT&amp;S</v>
          </cell>
          <cell r="L3035" t="str">
            <v>3K</v>
          </cell>
          <cell r="M3035" t="str">
            <v>3K9</v>
          </cell>
          <cell r="N3035" t="str">
            <v>Electrical Interference - DC</v>
          </cell>
          <cell r="O3035" t="str">
            <v>5773258</v>
          </cell>
        </row>
        <row r="3036">
          <cell r="B3036" t="str">
            <v>C</v>
          </cell>
          <cell r="C3036" t="str">
            <v>Corrosion Projects</v>
          </cell>
          <cell r="D3036" t="str">
            <v>Major Projects &amp; Programs</v>
          </cell>
          <cell r="E3036" t="str">
            <v>Kirk Johnson</v>
          </cell>
          <cell r="H3036" t="str">
            <v>Benjamin C. Campbell</v>
          </cell>
          <cell r="I3036" t="str">
            <v>Jennie Lieu</v>
          </cell>
          <cell r="J3036" t="str">
            <v>GT&amp;S</v>
          </cell>
          <cell r="L3036" t="str">
            <v>3K</v>
          </cell>
          <cell r="M3036" t="str">
            <v>3K9</v>
          </cell>
          <cell r="N3036" t="str">
            <v>Electrical Interference - DC</v>
          </cell>
          <cell r="O3036" t="str">
            <v>5773458</v>
          </cell>
        </row>
        <row r="3037">
          <cell r="B3037" t="str">
            <v>C</v>
          </cell>
          <cell r="C3037" t="str">
            <v>Corrosion Projects</v>
          </cell>
          <cell r="D3037" t="str">
            <v>Major Projects &amp; Programs</v>
          </cell>
          <cell r="E3037" t="str">
            <v>Kirk Johnson</v>
          </cell>
          <cell r="H3037" t="str">
            <v>Benjamin C. Campbell</v>
          </cell>
          <cell r="I3037" t="str">
            <v>Jennie Lieu</v>
          </cell>
          <cell r="J3037" t="str">
            <v>GT&amp;S</v>
          </cell>
          <cell r="L3037" t="str">
            <v>3K</v>
          </cell>
          <cell r="M3037" t="str">
            <v>3K9</v>
          </cell>
          <cell r="N3037" t="str">
            <v>Electrical Interference - DC</v>
          </cell>
          <cell r="O3037" t="str">
            <v>5773465</v>
          </cell>
        </row>
        <row r="3038">
          <cell r="B3038" t="str">
            <v>C</v>
          </cell>
          <cell r="C3038" t="str">
            <v>Corrosion Projects</v>
          </cell>
          <cell r="D3038" t="str">
            <v>Major Projects &amp; Programs</v>
          </cell>
          <cell r="E3038" t="str">
            <v>Kirk Johnson</v>
          </cell>
          <cell r="H3038" t="str">
            <v>Benjamin C. Campbell</v>
          </cell>
          <cell r="I3038" t="str">
            <v>Jennie Lieu</v>
          </cell>
          <cell r="J3038" t="str">
            <v>GT&amp;S</v>
          </cell>
          <cell r="L3038" t="str">
            <v>75</v>
          </cell>
          <cell r="M3038" t="str">
            <v>75A</v>
          </cell>
          <cell r="N3038" t="str">
            <v>Cathodic Protection</v>
          </cell>
          <cell r="O3038" t="str">
            <v>5516874</v>
          </cell>
        </row>
        <row r="3039">
          <cell r="B3039" t="str">
            <v>C</v>
          </cell>
          <cell r="C3039" t="str">
            <v>Corrosion Projects</v>
          </cell>
          <cell r="D3039" t="str">
            <v>Major Projects &amp; Programs</v>
          </cell>
          <cell r="E3039" t="str">
            <v>Kirk Johnson</v>
          </cell>
          <cell r="H3039" t="str">
            <v>Benjamin C. Campbell</v>
          </cell>
          <cell r="I3039" t="str">
            <v>Jennie Lieu</v>
          </cell>
          <cell r="J3039" t="str">
            <v>GT&amp;S</v>
          </cell>
          <cell r="L3039" t="str">
            <v>75</v>
          </cell>
          <cell r="M3039" t="str">
            <v>75A</v>
          </cell>
          <cell r="N3039" t="str">
            <v>Cathodic Protection</v>
          </cell>
          <cell r="O3039" t="str">
            <v>5751590</v>
          </cell>
        </row>
        <row r="3040">
          <cell r="B3040" t="str">
            <v>C</v>
          </cell>
          <cell r="C3040" t="str">
            <v>Corrosion Services</v>
          </cell>
          <cell r="D3040" t="str">
            <v>Asset &amp; Risk Management</v>
          </cell>
          <cell r="E3040" t="str">
            <v>Sumeet Singh</v>
          </cell>
          <cell r="H3040" t="str">
            <v>David McQuilling</v>
          </cell>
          <cell r="I3040" t="str">
            <v>Michelle Felmlee-Gartner</v>
          </cell>
          <cell r="J3040" t="str">
            <v>GT&amp;S</v>
          </cell>
          <cell r="L3040" t="str">
            <v>3K</v>
          </cell>
          <cell r="M3040" t="str">
            <v>3K1</v>
          </cell>
          <cell r="N3040" t="str">
            <v>Internal Corrosion</v>
          </cell>
          <cell r="O3040" t="str">
            <v>5524703</v>
          </cell>
        </row>
        <row r="3041">
          <cell r="B3041" t="str">
            <v>C</v>
          </cell>
          <cell r="C3041" t="str">
            <v>Corrosion Services</v>
          </cell>
          <cell r="D3041" t="str">
            <v>Asset &amp; Risk Management</v>
          </cell>
          <cell r="E3041" t="str">
            <v>Sumeet Singh</v>
          </cell>
          <cell r="H3041" t="str">
            <v>David McQuilling</v>
          </cell>
          <cell r="I3041" t="str">
            <v>Michelle Felmlee-Gartner</v>
          </cell>
          <cell r="J3041" t="str">
            <v>GT&amp;S</v>
          </cell>
          <cell r="L3041" t="str">
            <v>3K</v>
          </cell>
          <cell r="M3041" t="str">
            <v>3K1</v>
          </cell>
          <cell r="N3041" t="str">
            <v>Internal Corrosion</v>
          </cell>
          <cell r="O3041" t="str">
            <v>5759497</v>
          </cell>
        </row>
        <row r="3042">
          <cell r="B3042" t="str">
            <v>C</v>
          </cell>
          <cell r="C3042" t="str">
            <v>Corrosion Services</v>
          </cell>
          <cell r="D3042" t="str">
            <v>Asset &amp; Risk Management</v>
          </cell>
          <cell r="E3042" t="str">
            <v>Sumeet Singh</v>
          </cell>
          <cell r="H3042" t="str">
            <v>David McQuilling</v>
          </cell>
          <cell r="I3042" t="str">
            <v>Michelle Felmlee-Gartner</v>
          </cell>
          <cell r="J3042" t="str">
            <v>GT&amp;S</v>
          </cell>
          <cell r="L3042" t="str">
            <v>3K</v>
          </cell>
          <cell r="M3042" t="str">
            <v>3K1</v>
          </cell>
          <cell r="N3042" t="str">
            <v>Internal Corrosion</v>
          </cell>
          <cell r="O3042" t="str">
            <v>5763699</v>
          </cell>
        </row>
        <row r="3043">
          <cell r="B3043" t="str">
            <v>C</v>
          </cell>
          <cell r="C3043" t="str">
            <v>Corrosion Services</v>
          </cell>
          <cell r="D3043" t="str">
            <v>Asset &amp; Risk Management</v>
          </cell>
          <cell r="E3043" t="str">
            <v>Sumeet Singh</v>
          </cell>
          <cell r="H3043" t="str">
            <v>David McQuilling</v>
          </cell>
          <cell r="I3043" t="str">
            <v>Michelle Felmlee-Gartner</v>
          </cell>
          <cell r="J3043" t="str">
            <v>GT&amp;S</v>
          </cell>
          <cell r="L3043" t="str">
            <v>3K</v>
          </cell>
          <cell r="M3043" t="str">
            <v>3K1</v>
          </cell>
          <cell r="N3043" t="str">
            <v>Internal Corrosion</v>
          </cell>
          <cell r="O3043" t="str">
            <v>5764875</v>
          </cell>
        </row>
        <row r="3044">
          <cell r="B3044" t="str">
            <v>C</v>
          </cell>
          <cell r="C3044" t="str">
            <v>Corrosion Services</v>
          </cell>
          <cell r="D3044" t="str">
            <v>Asset &amp; Risk Management</v>
          </cell>
          <cell r="E3044" t="str">
            <v>Sumeet Singh</v>
          </cell>
          <cell r="H3044" t="str">
            <v>David McQuilling</v>
          </cell>
          <cell r="I3044" t="str">
            <v>Michelle Felmlee-Gartner</v>
          </cell>
          <cell r="J3044" t="str">
            <v>GT&amp;S</v>
          </cell>
          <cell r="L3044" t="str">
            <v>3K</v>
          </cell>
          <cell r="M3044" t="str">
            <v>3K1</v>
          </cell>
          <cell r="N3044" t="str">
            <v>Internal Corrosion</v>
          </cell>
          <cell r="O3044" t="str">
            <v>5766450</v>
          </cell>
        </row>
        <row r="3045">
          <cell r="B3045" t="str">
            <v>C</v>
          </cell>
          <cell r="C3045" t="str">
            <v>Corrosion Services</v>
          </cell>
          <cell r="D3045" t="str">
            <v>Asset &amp; Risk Management</v>
          </cell>
          <cell r="E3045" t="str">
            <v>Sumeet Singh</v>
          </cell>
          <cell r="H3045" t="str">
            <v>David McQuilling</v>
          </cell>
          <cell r="I3045" t="str">
            <v>Michelle Felmlee-Gartner</v>
          </cell>
          <cell r="J3045" t="str">
            <v>GT&amp;S</v>
          </cell>
          <cell r="L3045" t="str">
            <v>3K</v>
          </cell>
          <cell r="M3045" t="str">
            <v>3KA</v>
          </cell>
          <cell r="N3045" t="str">
            <v>Atmospheric Corrosion</v>
          </cell>
          <cell r="O3045" t="str">
            <v>5759497</v>
          </cell>
        </row>
        <row r="3046">
          <cell r="B3046" t="str">
            <v>C</v>
          </cell>
          <cell r="C3046" t="str">
            <v>Corrosion Services</v>
          </cell>
          <cell r="D3046" t="str">
            <v>Asset &amp; Risk Management</v>
          </cell>
          <cell r="E3046" t="str">
            <v>Sumeet Singh</v>
          </cell>
          <cell r="H3046" t="str">
            <v>David McQuilling</v>
          </cell>
          <cell r="I3046" t="str">
            <v>Michelle Felmlee-Gartner</v>
          </cell>
          <cell r="J3046" t="str">
            <v>GT&amp;S</v>
          </cell>
          <cell r="L3046" t="str">
            <v>3K</v>
          </cell>
          <cell r="M3046" t="str">
            <v>3KA</v>
          </cell>
          <cell r="N3046" t="str">
            <v>Atmospheric Corrosion</v>
          </cell>
          <cell r="O3046" t="str">
            <v>5763406</v>
          </cell>
        </row>
        <row r="3047">
          <cell r="B3047" t="str">
            <v>C</v>
          </cell>
          <cell r="C3047" t="str">
            <v>Corrosion Services</v>
          </cell>
          <cell r="D3047" t="str">
            <v>Asset &amp; Risk Management</v>
          </cell>
          <cell r="E3047" t="str">
            <v>Sumeet Singh</v>
          </cell>
          <cell r="H3047" t="str">
            <v>David McQuilling</v>
          </cell>
          <cell r="I3047" t="str">
            <v>Michelle Felmlee-Gartner</v>
          </cell>
          <cell r="J3047" t="str">
            <v>GT&amp;S</v>
          </cell>
          <cell r="L3047" t="str">
            <v>3K</v>
          </cell>
          <cell r="M3047" t="str">
            <v>3KA</v>
          </cell>
          <cell r="N3047" t="str">
            <v>Atmospheric Corrosion</v>
          </cell>
          <cell r="O3047" t="str">
            <v>5763410</v>
          </cell>
        </row>
        <row r="3048">
          <cell r="B3048" t="str">
            <v>C</v>
          </cell>
          <cell r="C3048" t="str">
            <v>Corrosion Services</v>
          </cell>
          <cell r="D3048" t="str">
            <v>Asset &amp; Risk Management</v>
          </cell>
          <cell r="E3048" t="str">
            <v>Sumeet Singh</v>
          </cell>
          <cell r="H3048" t="str">
            <v>David McQuilling</v>
          </cell>
          <cell r="I3048" t="str">
            <v>Michelle Felmlee-Gartner</v>
          </cell>
          <cell r="J3048" t="str">
            <v>GT&amp;S</v>
          </cell>
          <cell r="L3048" t="str">
            <v>3K</v>
          </cell>
          <cell r="M3048" t="str">
            <v>3KA</v>
          </cell>
          <cell r="N3048" t="str">
            <v>Atmospheric Corrosion</v>
          </cell>
          <cell r="O3048" t="str">
            <v>5763734</v>
          </cell>
        </row>
        <row r="3049">
          <cell r="B3049" t="str">
            <v>C</v>
          </cell>
          <cell r="C3049" t="str">
            <v>Corrosion Services</v>
          </cell>
          <cell r="D3049" t="str">
            <v>Asset &amp; Risk Management</v>
          </cell>
          <cell r="E3049" t="str">
            <v>Sumeet Singh</v>
          </cell>
          <cell r="H3049" t="str">
            <v>David McQuilling</v>
          </cell>
          <cell r="I3049" t="str">
            <v>Michelle Felmlee-Gartner</v>
          </cell>
          <cell r="J3049" t="str">
            <v>GT&amp;S</v>
          </cell>
          <cell r="L3049" t="str">
            <v>3K</v>
          </cell>
          <cell r="M3049" t="str">
            <v>3KA</v>
          </cell>
          <cell r="N3049" t="str">
            <v>Atmospheric Corrosion</v>
          </cell>
          <cell r="O3049" t="str">
            <v>5764875</v>
          </cell>
        </row>
        <row r="3050">
          <cell r="B3050" t="str">
            <v>C</v>
          </cell>
          <cell r="C3050" t="str">
            <v>Corrosion Services</v>
          </cell>
          <cell r="D3050" t="str">
            <v>Asset &amp; Risk Management</v>
          </cell>
          <cell r="E3050" t="str">
            <v>Sumeet Singh</v>
          </cell>
          <cell r="H3050" t="str">
            <v>David McQuilling</v>
          </cell>
          <cell r="I3050" t="str">
            <v>Michelle Felmlee-Gartner</v>
          </cell>
          <cell r="J3050" t="str">
            <v>GT&amp;S</v>
          </cell>
          <cell r="L3050" t="str">
            <v>3K</v>
          </cell>
          <cell r="M3050" t="str">
            <v>3KA</v>
          </cell>
          <cell r="N3050" t="str">
            <v>Atmospheric Corrosion</v>
          </cell>
          <cell r="O3050" t="str">
            <v>5766450</v>
          </cell>
        </row>
        <row r="3051">
          <cell r="B3051" t="str">
            <v>C</v>
          </cell>
          <cell r="C3051" t="str">
            <v>Corrosion Services</v>
          </cell>
          <cell r="D3051" t="str">
            <v>Asset &amp; Risk Management</v>
          </cell>
          <cell r="E3051" t="str">
            <v>Sumeet Singh</v>
          </cell>
          <cell r="H3051" t="str">
            <v>David McQuilling</v>
          </cell>
          <cell r="I3051" t="str">
            <v>Michelle Felmlee-Gartner</v>
          </cell>
          <cell r="J3051" t="str">
            <v>GT&amp;S</v>
          </cell>
          <cell r="L3051" t="str">
            <v>3K</v>
          </cell>
          <cell r="M3051" t="str">
            <v>3KA</v>
          </cell>
          <cell r="N3051" t="str">
            <v>Atmospheric Corrosion</v>
          </cell>
          <cell r="O3051" t="str">
            <v>5766564</v>
          </cell>
        </row>
        <row r="3052">
          <cell r="B3052" t="str">
            <v>C</v>
          </cell>
          <cell r="C3052" t="str">
            <v>Corrosion Services</v>
          </cell>
          <cell r="D3052" t="str">
            <v>Asset &amp; Risk Management</v>
          </cell>
          <cell r="E3052" t="str">
            <v>Sumeet Singh</v>
          </cell>
          <cell r="H3052" t="str">
            <v>David McQuilling</v>
          </cell>
          <cell r="I3052" t="str">
            <v>Michelle Felmlee-Gartner</v>
          </cell>
          <cell r="J3052" t="str">
            <v>GT&amp;S</v>
          </cell>
          <cell r="L3052" t="str">
            <v>3K</v>
          </cell>
          <cell r="M3052" t="str">
            <v>3KA</v>
          </cell>
          <cell r="N3052" t="str">
            <v>Atmospheric Corrosion</v>
          </cell>
          <cell r="O3052" t="str">
            <v>5772604</v>
          </cell>
        </row>
        <row r="3053">
          <cell r="B3053" t="str">
            <v>C</v>
          </cell>
          <cell r="C3053" t="str">
            <v>Environmental -  Water Quality</v>
          </cell>
          <cell r="D3053" t="str">
            <v>Asset &amp; Risk Management</v>
          </cell>
          <cell r="E3053" t="str">
            <v>Sumeet Singh</v>
          </cell>
          <cell r="H3053" t="str">
            <v>Andrew Abranches</v>
          </cell>
          <cell r="I3053" t="str">
            <v>Nicole De La Torre</v>
          </cell>
          <cell r="J3053" t="str">
            <v>GT&amp;S</v>
          </cell>
          <cell r="L3053" t="str">
            <v>12</v>
          </cell>
          <cell r="M3053" t="str">
            <v>12A</v>
          </cell>
          <cell r="N3053" t="str">
            <v>Environmental -  Water Qual</v>
          </cell>
          <cell r="O3053" t="str">
            <v>5501692</v>
          </cell>
        </row>
        <row r="3054">
          <cell r="B3054" t="str">
            <v>C</v>
          </cell>
          <cell r="C3054" t="str">
            <v>Environmental -  Water Quality</v>
          </cell>
          <cell r="D3054" t="str">
            <v>Asset &amp; Risk Management</v>
          </cell>
          <cell r="E3054" t="str">
            <v>Sumeet Singh</v>
          </cell>
          <cell r="H3054" t="str">
            <v>Andrew Abranches</v>
          </cell>
          <cell r="I3054" t="str">
            <v>Nicole De La Torre</v>
          </cell>
          <cell r="J3054" t="str">
            <v>GT&amp;S</v>
          </cell>
          <cell r="L3054" t="str">
            <v>12</v>
          </cell>
          <cell r="M3054" t="str">
            <v>12A</v>
          </cell>
          <cell r="N3054" t="str">
            <v>Environmental -  Water Qual</v>
          </cell>
          <cell r="O3054" t="str">
            <v>5514721</v>
          </cell>
        </row>
        <row r="3055">
          <cell r="B3055" t="str">
            <v>C</v>
          </cell>
          <cell r="C3055" t="str">
            <v>Environmental -  Water Quality</v>
          </cell>
          <cell r="D3055" t="str">
            <v>Asset &amp; Risk Management</v>
          </cell>
          <cell r="E3055" t="str">
            <v>Sumeet Singh</v>
          </cell>
          <cell r="H3055" t="str">
            <v>Andrew Abranches</v>
          </cell>
          <cell r="I3055" t="str">
            <v>Nicole De La Torre</v>
          </cell>
          <cell r="J3055" t="str">
            <v>GT&amp;S</v>
          </cell>
          <cell r="L3055" t="str">
            <v>12</v>
          </cell>
          <cell r="M3055" t="str">
            <v>12A</v>
          </cell>
          <cell r="N3055" t="str">
            <v>Environmental -  Water Qual</v>
          </cell>
          <cell r="O3055" t="str">
            <v>5524200</v>
          </cell>
        </row>
        <row r="3056">
          <cell r="B3056" t="str">
            <v>C</v>
          </cell>
          <cell r="C3056" t="str">
            <v>Environmental -  Water Quality</v>
          </cell>
          <cell r="D3056" t="str">
            <v>Asset &amp; Risk Management</v>
          </cell>
          <cell r="E3056" t="str">
            <v>Sumeet Singh</v>
          </cell>
          <cell r="H3056" t="str">
            <v>Andrew Abranches</v>
          </cell>
          <cell r="I3056" t="str">
            <v>Nicole De La Torre</v>
          </cell>
          <cell r="J3056" t="str">
            <v>GT&amp;S</v>
          </cell>
          <cell r="L3056" t="str">
            <v>12</v>
          </cell>
          <cell r="M3056" t="str">
            <v>12A</v>
          </cell>
          <cell r="N3056" t="str">
            <v>Environmental -  Water Qual</v>
          </cell>
          <cell r="O3056" t="str">
            <v>5742650</v>
          </cell>
        </row>
        <row r="3057">
          <cell r="B3057" t="str">
            <v>C</v>
          </cell>
          <cell r="C3057" t="str">
            <v>Environmental -  Water Quality</v>
          </cell>
          <cell r="D3057" t="str">
            <v>Asset &amp; Risk Management</v>
          </cell>
          <cell r="E3057" t="str">
            <v>Sumeet Singh</v>
          </cell>
          <cell r="H3057" t="str">
            <v>Andrew Abranches</v>
          </cell>
          <cell r="I3057" t="str">
            <v>Nicole De La Torre</v>
          </cell>
          <cell r="J3057" t="str">
            <v>GT&amp;S</v>
          </cell>
          <cell r="L3057" t="str">
            <v>12</v>
          </cell>
          <cell r="M3057" t="str">
            <v>12A</v>
          </cell>
          <cell r="N3057" t="str">
            <v>Environmental -  Water Qual</v>
          </cell>
          <cell r="O3057" t="str">
            <v>5757291</v>
          </cell>
        </row>
        <row r="3058">
          <cell r="B3058" t="str">
            <v>C</v>
          </cell>
          <cell r="C3058" t="str">
            <v>Environmental -  Water Quality</v>
          </cell>
          <cell r="D3058" t="str">
            <v>Asset &amp; Risk Management</v>
          </cell>
          <cell r="E3058" t="str">
            <v>Sumeet Singh</v>
          </cell>
          <cell r="H3058" t="str">
            <v>Andrew Abranches</v>
          </cell>
          <cell r="I3058" t="str">
            <v>Nicole De La Torre</v>
          </cell>
          <cell r="J3058" t="str">
            <v>GT&amp;S</v>
          </cell>
          <cell r="L3058" t="str">
            <v>12</v>
          </cell>
          <cell r="M3058" t="str">
            <v>12A</v>
          </cell>
          <cell r="N3058" t="str">
            <v>Environmental -  Water Qual</v>
          </cell>
          <cell r="O3058" t="str">
            <v>5759567</v>
          </cell>
        </row>
        <row r="3059">
          <cell r="B3059" t="str">
            <v>C</v>
          </cell>
          <cell r="C3059" t="str">
            <v>Gas Operations</v>
          </cell>
          <cell r="D3059" t="str">
            <v>Major Projects &amp; Programs</v>
          </cell>
          <cell r="E3059" t="str">
            <v>Kirk Johnson</v>
          </cell>
          <cell r="H3059" t="str">
            <v>Benjamin C. Campbell</v>
          </cell>
          <cell r="I3059" t="str">
            <v>Jennie Lieu</v>
          </cell>
          <cell r="J3059" t="str">
            <v>GT&amp;S</v>
          </cell>
          <cell r="L3059" t="str">
            <v>12</v>
          </cell>
          <cell r="M3059" t="str">
            <v>12A</v>
          </cell>
          <cell r="N3059" t="str">
            <v>Environmental -  Water Qual</v>
          </cell>
          <cell r="O3059" t="str">
            <v>5525162</v>
          </cell>
        </row>
        <row r="3060">
          <cell r="B3060" t="str">
            <v>C</v>
          </cell>
          <cell r="C3060" t="str">
            <v>Gas Operations</v>
          </cell>
          <cell r="D3060" t="str">
            <v>Major Projects &amp; Programs</v>
          </cell>
          <cell r="E3060" t="str">
            <v>Kirk Johnson</v>
          </cell>
          <cell r="H3060" t="str">
            <v>Benjamin C. Campbell</v>
          </cell>
          <cell r="I3060" t="str">
            <v>Jennie Lieu</v>
          </cell>
          <cell r="J3060" t="str">
            <v>GT&amp;S</v>
          </cell>
          <cell r="L3060" t="str">
            <v>12</v>
          </cell>
          <cell r="M3060" t="str">
            <v>12A</v>
          </cell>
          <cell r="N3060" t="str">
            <v>Environmental -  Water Qual</v>
          </cell>
          <cell r="O3060" t="str">
            <v>5525279</v>
          </cell>
        </row>
        <row r="3061">
          <cell r="B3061" t="str">
            <v>C</v>
          </cell>
          <cell r="C3061" t="str">
            <v>Gas Operations</v>
          </cell>
          <cell r="D3061" t="str">
            <v>Major Projects &amp; Programs</v>
          </cell>
          <cell r="E3061" t="str">
            <v>Kirk Johnson</v>
          </cell>
          <cell r="H3061" t="str">
            <v>Benjamin C. Campbell</v>
          </cell>
          <cell r="I3061" t="str">
            <v>Jennie Lieu</v>
          </cell>
          <cell r="J3061" t="str">
            <v>GT&amp;S</v>
          </cell>
          <cell r="L3061" t="str">
            <v>12</v>
          </cell>
          <cell r="M3061" t="str">
            <v>12A</v>
          </cell>
          <cell r="N3061" t="str">
            <v>Environmental -  Water Qual</v>
          </cell>
          <cell r="O3061" t="str">
            <v>5525280</v>
          </cell>
        </row>
        <row r="3062">
          <cell r="B3062" t="str">
            <v>C</v>
          </cell>
          <cell r="C3062" t="str">
            <v>Gas Operations</v>
          </cell>
          <cell r="D3062" t="str">
            <v>Major Projects &amp; Programs</v>
          </cell>
          <cell r="E3062" t="str">
            <v>Kirk Johnson</v>
          </cell>
          <cell r="H3062" t="str">
            <v>Benjamin C. Campbell</v>
          </cell>
          <cell r="I3062" t="str">
            <v>Jennie Lieu</v>
          </cell>
          <cell r="J3062" t="str">
            <v>GT&amp;S</v>
          </cell>
          <cell r="L3062" t="str">
            <v>12</v>
          </cell>
          <cell r="M3062" t="str">
            <v>12A</v>
          </cell>
          <cell r="N3062" t="str">
            <v>Environmental -  Water Qual</v>
          </cell>
          <cell r="O3062" t="str">
            <v>5525281</v>
          </cell>
        </row>
        <row r="3063">
          <cell r="B3063" t="str">
            <v>C</v>
          </cell>
          <cell r="C3063" t="str">
            <v>Gas Operations</v>
          </cell>
          <cell r="D3063" t="str">
            <v>Major Projects &amp; Programs</v>
          </cell>
          <cell r="E3063" t="str">
            <v>Kirk Johnson</v>
          </cell>
          <cell r="H3063" t="str">
            <v>Benjamin C. Campbell</v>
          </cell>
          <cell r="I3063" t="str">
            <v>Jennie Lieu</v>
          </cell>
          <cell r="J3063" t="str">
            <v>GT&amp;S</v>
          </cell>
          <cell r="L3063" t="str">
            <v>12</v>
          </cell>
          <cell r="M3063" t="str">
            <v>12A</v>
          </cell>
          <cell r="N3063" t="str">
            <v>Environmental -  Water Qual</v>
          </cell>
          <cell r="O3063" t="str">
            <v>5525282</v>
          </cell>
        </row>
        <row r="3064">
          <cell r="B3064" t="str">
            <v>C</v>
          </cell>
          <cell r="C3064" t="str">
            <v>Gas Operations</v>
          </cell>
          <cell r="D3064" t="str">
            <v>Major Projects &amp; Programs</v>
          </cell>
          <cell r="E3064" t="str">
            <v>Kirk Johnson</v>
          </cell>
          <cell r="H3064" t="str">
            <v>Benjamin C. Campbell</v>
          </cell>
          <cell r="I3064" t="str">
            <v>Jennie Lieu</v>
          </cell>
          <cell r="J3064" t="str">
            <v>GT&amp;S</v>
          </cell>
          <cell r="L3064" t="str">
            <v>12</v>
          </cell>
          <cell r="M3064" t="str">
            <v>12A</v>
          </cell>
          <cell r="N3064" t="str">
            <v>Environmental -  Water Qual</v>
          </cell>
          <cell r="O3064" t="str">
            <v>5525283</v>
          </cell>
        </row>
        <row r="3065">
          <cell r="B3065" t="str">
            <v>C</v>
          </cell>
          <cell r="C3065" t="str">
            <v>Gas Operations</v>
          </cell>
          <cell r="D3065" t="str">
            <v>Major Projects &amp; Programs</v>
          </cell>
          <cell r="E3065" t="str">
            <v>Kirk Johnson</v>
          </cell>
          <cell r="H3065" t="str">
            <v>Benjamin C. Campbell</v>
          </cell>
          <cell r="I3065" t="str">
            <v>Jennie Lieu</v>
          </cell>
          <cell r="J3065" t="str">
            <v>GT&amp;S</v>
          </cell>
          <cell r="L3065" t="str">
            <v>12</v>
          </cell>
          <cell r="M3065" t="str">
            <v>12A</v>
          </cell>
          <cell r="N3065" t="str">
            <v>Environmental -  Water Qual</v>
          </cell>
          <cell r="O3065" t="str">
            <v>5525284</v>
          </cell>
        </row>
        <row r="3066">
          <cell r="B3066" t="str">
            <v>C</v>
          </cell>
          <cell r="C3066" t="str">
            <v>Gas Operations</v>
          </cell>
          <cell r="D3066" t="str">
            <v>Major Projects &amp; Programs</v>
          </cell>
          <cell r="E3066" t="str">
            <v>Kirk Johnson</v>
          </cell>
          <cell r="H3066" t="str">
            <v>Benjamin C. Campbell</v>
          </cell>
          <cell r="I3066" t="str">
            <v>Jennie Lieu</v>
          </cell>
          <cell r="J3066" t="str">
            <v>GT&amp;S</v>
          </cell>
          <cell r="L3066" t="str">
            <v>12</v>
          </cell>
          <cell r="M3066" t="str">
            <v>12A</v>
          </cell>
          <cell r="N3066" t="str">
            <v>Environmental -  Water Qual</v>
          </cell>
          <cell r="O3066" t="str">
            <v>5525285</v>
          </cell>
        </row>
        <row r="3067">
          <cell r="B3067" t="str">
            <v>C</v>
          </cell>
          <cell r="C3067" t="str">
            <v>Gas Operations</v>
          </cell>
          <cell r="D3067" t="str">
            <v>Major Projects &amp; Programs</v>
          </cell>
          <cell r="E3067" t="str">
            <v>Kirk Johnson</v>
          </cell>
          <cell r="H3067" t="str">
            <v>Benjamin C. Campbell</v>
          </cell>
          <cell r="I3067" t="str">
            <v>Jennie Lieu</v>
          </cell>
          <cell r="J3067" t="str">
            <v>GT&amp;S</v>
          </cell>
          <cell r="L3067" t="str">
            <v>12</v>
          </cell>
          <cell r="M3067" t="str">
            <v>12A</v>
          </cell>
          <cell r="N3067" t="str">
            <v>Environmental -  Water Qual</v>
          </cell>
          <cell r="O3067" t="str">
            <v>5525286</v>
          </cell>
        </row>
        <row r="3068">
          <cell r="B3068" t="str">
            <v>C</v>
          </cell>
          <cell r="C3068" t="str">
            <v>Gas Operations</v>
          </cell>
          <cell r="D3068" t="str">
            <v>Major Projects &amp; Programs</v>
          </cell>
          <cell r="E3068" t="str">
            <v>Kirk Johnson</v>
          </cell>
          <cell r="H3068" t="str">
            <v>Benjamin C. Campbell</v>
          </cell>
          <cell r="I3068" t="str">
            <v>Jennie Lieu</v>
          </cell>
          <cell r="J3068" t="str">
            <v>GT&amp;S</v>
          </cell>
          <cell r="L3068" t="str">
            <v>12</v>
          </cell>
          <cell r="M3068" t="str">
            <v>12A</v>
          </cell>
          <cell r="N3068" t="str">
            <v>Environmental -  Water Qual</v>
          </cell>
          <cell r="O3068" t="str">
            <v>5525287</v>
          </cell>
        </row>
        <row r="3069">
          <cell r="B3069" t="str">
            <v>C</v>
          </cell>
          <cell r="C3069" t="str">
            <v>Gas Operations</v>
          </cell>
          <cell r="D3069" t="str">
            <v>Major Projects &amp; Programs</v>
          </cell>
          <cell r="E3069" t="str">
            <v>Kirk Johnson</v>
          </cell>
          <cell r="H3069" t="str">
            <v>Benjamin C. Campbell</v>
          </cell>
          <cell r="I3069" t="str">
            <v>Jennie Lieu</v>
          </cell>
          <cell r="J3069" t="str">
            <v>GT&amp;S</v>
          </cell>
          <cell r="L3069" t="str">
            <v>12</v>
          </cell>
          <cell r="M3069" t="str">
            <v>12A</v>
          </cell>
          <cell r="N3069" t="str">
            <v>Environmental -  Water Qual</v>
          </cell>
          <cell r="O3069" t="str">
            <v>5525288</v>
          </cell>
        </row>
        <row r="3070">
          <cell r="B3070" t="str">
            <v>C</v>
          </cell>
          <cell r="C3070" t="str">
            <v>Gas Operations</v>
          </cell>
          <cell r="D3070" t="str">
            <v>Major Projects &amp; Programs</v>
          </cell>
          <cell r="E3070" t="str">
            <v>Kirk Johnson</v>
          </cell>
          <cell r="H3070" t="str">
            <v>Benjamin C. Campbell</v>
          </cell>
          <cell r="I3070" t="str">
            <v>Jennie Lieu</v>
          </cell>
          <cell r="J3070" t="str">
            <v>GT&amp;S</v>
          </cell>
          <cell r="L3070" t="str">
            <v>12</v>
          </cell>
          <cell r="M3070" t="str">
            <v>12A</v>
          </cell>
          <cell r="N3070" t="str">
            <v>Environmental -  Water Qual</v>
          </cell>
          <cell r="O3070" t="str">
            <v>5525289</v>
          </cell>
        </row>
        <row r="3071">
          <cell r="B3071" t="str">
            <v>C</v>
          </cell>
          <cell r="C3071" t="str">
            <v>Gas Operations</v>
          </cell>
          <cell r="D3071" t="str">
            <v>Major Projects &amp; Programs</v>
          </cell>
          <cell r="E3071" t="str">
            <v>Kirk Johnson</v>
          </cell>
          <cell r="H3071" t="str">
            <v>Benjamin C. Campbell</v>
          </cell>
          <cell r="I3071" t="str">
            <v>Jennie Lieu</v>
          </cell>
          <cell r="J3071" t="str">
            <v>GT&amp;S</v>
          </cell>
          <cell r="L3071" t="str">
            <v>12</v>
          </cell>
          <cell r="M3071" t="str">
            <v>12A</v>
          </cell>
          <cell r="N3071" t="str">
            <v>Environmental -  Water Qual</v>
          </cell>
          <cell r="O3071" t="str">
            <v>5525290</v>
          </cell>
        </row>
        <row r="3072">
          <cell r="B3072" t="str">
            <v>C</v>
          </cell>
          <cell r="C3072" t="str">
            <v>In-Line Inspection</v>
          </cell>
          <cell r="D3072" t="str">
            <v>Major Projects &amp; Programs</v>
          </cell>
          <cell r="E3072" t="str">
            <v>Kirk Johnson</v>
          </cell>
          <cell r="H3072" t="str">
            <v>Benjamin C. Campbell</v>
          </cell>
          <cell r="I3072" t="str">
            <v>Jennie Lieu</v>
          </cell>
          <cell r="J3072" t="str">
            <v>GT&amp;S</v>
          </cell>
          <cell r="L3072" t="str">
            <v>75</v>
          </cell>
          <cell r="M3072" t="str">
            <v>75P</v>
          </cell>
          <cell r="N3072" t="str">
            <v>ILI Capital Repair (Non-BA)</v>
          </cell>
          <cell r="O3072" t="str">
            <v>5773280</v>
          </cell>
        </row>
        <row r="3073">
          <cell r="B3073" t="str">
            <v>C</v>
          </cell>
          <cell r="C3073" t="str">
            <v>LNG/CNG</v>
          </cell>
          <cell r="D3073" t="str">
            <v>Gas T&amp;D Construction</v>
          </cell>
          <cell r="E3073" t="str">
            <v>Peter Kenny</v>
          </cell>
          <cell r="H3073" t="str">
            <v>Scott Wilson</v>
          </cell>
          <cell r="I3073" t="str">
            <v>Alex Sproul</v>
          </cell>
          <cell r="J3073" t="str">
            <v>GT&amp;S</v>
          </cell>
          <cell r="L3073" t="str">
            <v>73</v>
          </cell>
          <cell r="M3073" t="str">
            <v>73D</v>
          </cell>
          <cell r="N3073" t="str">
            <v>LNG / CNG</v>
          </cell>
          <cell r="O3073" t="str">
            <v>5501686</v>
          </cell>
        </row>
        <row r="3074">
          <cell r="B3074" t="str">
            <v>C</v>
          </cell>
          <cell r="C3074" t="str">
            <v>LNG/CNG</v>
          </cell>
          <cell r="D3074" t="str">
            <v>Gas T&amp;D Construction</v>
          </cell>
          <cell r="E3074" t="str">
            <v>Peter Kenny</v>
          </cell>
          <cell r="H3074" t="str">
            <v>Scott Wilson</v>
          </cell>
          <cell r="I3074" t="str">
            <v>Alex Sproul</v>
          </cell>
          <cell r="J3074" t="str">
            <v>GT&amp;S</v>
          </cell>
          <cell r="L3074" t="str">
            <v>73</v>
          </cell>
          <cell r="M3074" t="str">
            <v>73D</v>
          </cell>
          <cell r="N3074" t="str">
            <v>LNG / CNG</v>
          </cell>
          <cell r="O3074" t="str">
            <v>5512500</v>
          </cell>
        </row>
        <row r="3075">
          <cell r="B3075" t="str">
            <v>C</v>
          </cell>
          <cell r="C3075" t="str">
            <v>LNG/CNG</v>
          </cell>
          <cell r="D3075" t="str">
            <v>Gas T&amp;D Construction</v>
          </cell>
          <cell r="E3075" t="str">
            <v>Peter Kenny</v>
          </cell>
          <cell r="H3075" t="str">
            <v>Scott Wilson</v>
          </cell>
          <cell r="I3075" t="str">
            <v>Alex Sproul</v>
          </cell>
          <cell r="J3075" t="str">
            <v>GT&amp;S</v>
          </cell>
          <cell r="L3075" t="str">
            <v>73</v>
          </cell>
          <cell r="M3075" t="str">
            <v>73D</v>
          </cell>
          <cell r="N3075" t="str">
            <v>LNG / CNG</v>
          </cell>
          <cell r="O3075" t="str">
            <v>5514119</v>
          </cell>
        </row>
        <row r="3076">
          <cell r="B3076" t="str">
            <v>C</v>
          </cell>
          <cell r="C3076" t="str">
            <v>LNG/CNG</v>
          </cell>
          <cell r="D3076" t="str">
            <v>Gas T&amp;D Construction</v>
          </cell>
          <cell r="E3076" t="str">
            <v>Peter Kenny</v>
          </cell>
          <cell r="H3076" t="str">
            <v>Scott Wilson</v>
          </cell>
          <cell r="I3076" t="str">
            <v>Alex Sproul</v>
          </cell>
          <cell r="J3076" t="str">
            <v>GT&amp;S</v>
          </cell>
          <cell r="L3076" t="str">
            <v>73</v>
          </cell>
          <cell r="M3076" t="str">
            <v>73D</v>
          </cell>
          <cell r="N3076" t="str">
            <v>LNG / CNG</v>
          </cell>
          <cell r="O3076" t="str">
            <v>5751488</v>
          </cell>
        </row>
        <row r="3077">
          <cell r="B3077" t="str">
            <v>C</v>
          </cell>
          <cell r="C3077" t="str">
            <v>LNG/CNG</v>
          </cell>
          <cell r="D3077" t="str">
            <v>Gas T&amp;D Construction</v>
          </cell>
          <cell r="E3077" t="str">
            <v>Peter Kenny</v>
          </cell>
          <cell r="H3077" t="str">
            <v>Scott Wilson</v>
          </cell>
          <cell r="I3077" t="str">
            <v>Alex Sproul</v>
          </cell>
          <cell r="J3077" t="str">
            <v>GT&amp;S</v>
          </cell>
          <cell r="L3077" t="str">
            <v>73</v>
          </cell>
          <cell r="M3077" t="str">
            <v>73D</v>
          </cell>
          <cell r="N3077" t="str">
            <v>LNG / CNG</v>
          </cell>
          <cell r="O3077" t="str">
            <v>5758271</v>
          </cell>
        </row>
        <row r="3078">
          <cell r="B3078" t="str">
            <v>C</v>
          </cell>
          <cell r="C3078" t="str">
            <v>LNG/CNG</v>
          </cell>
          <cell r="D3078" t="str">
            <v>Gas T&amp;D Construction</v>
          </cell>
          <cell r="E3078" t="str">
            <v>Peter Kenny</v>
          </cell>
          <cell r="H3078" t="str">
            <v>Scott Wilson</v>
          </cell>
          <cell r="I3078" t="str">
            <v>Alex Sproul</v>
          </cell>
          <cell r="J3078" t="str">
            <v>GT&amp;S</v>
          </cell>
          <cell r="L3078" t="str">
            <v>73</v>
          </cell>
          <cell r="M3078" t="str">
            <v>73D</v>
          </cell>
          <cell r="N3078" t="str">
            <v>LNG / CNG</v>
          </cell>
          <cell r="O3078" t="str">
            <v>5768958</v>
          </cell>
        </row>
        <row r="3079">
          <cell r="B3079" t="str">
            <v>C</v>
          </cell>
          <cell r="C3079" t="str">
            <v>New Business</v>
          </cell>
          <cell r="D3079" t="str">
            <v>Major Projects &amp; Programs</v>
          </cell>
          <cell r="E3079" t="str">
            <v>Kirk Johnson</v>
          </cell>
          <cell r="H3079" t="str">
            <v>Benjamin C. Campbell</v>
          </cell>
          <cell r="I3079" t="str">
            <v>Jennie Lieu</v>
          </cell>
          <cell r="J3079" t="str">
            <v>GT&amp;S</v>
          </cell>
          <cell r="L3079" t="str">
            <v>26</v>
          </cell>
          <cell r="M3079" t="str">
            <v>26A</v>
          </cell>
          <cell r="N3079" t="str">
            <v>New Business</v>
          </cell>
          <cell r="O3079" t="str">
            <v>5501685</v>
          </cell>
        </row>
        <row r="3080">
          <cell r="B3080" t="str">
            <v>C</v>
          </cell>
          <cell r="C3080" t="str">
            <v>New Business</v>
          </cell>
          <cell r="D3080" t="str">
            <v>Major Projects &amp; Programs</v>
          </cell>
          <cell r="E3080" t="str">
            <v>Kirk Johnson</v>
          </cell>
          <cell r="H3080" t="str">
            <v>Benjamin C. Campbell</v>
          </cell>
          <cell r="I3080" t="str">
            <v>Jennie Lieu</v>
          </cell>
          <cell r="J3080" t="str">
            <v>GT&amp;S</v>
          </cell>
          <cell r="L3080" t="str">
            <v>26</v>
          </cell>
          <cell r="M3080" t="str">
            <v>26A</v>
          </cell>
          <cell r="N3080" t="str">
            <v>New Business</v>
          </cell>
          <cell r="O3080" t="str">
            <v>5725559</v>
          </cell>
        </row>
        <row r="3081">
          <cell r="B3081" t="str">
            <v>C</v>
          </cell>
          <cell r="C3081" t="str">
            <v>New Business</v>
          </cell>
          <cell r="D3081" t="str">
            <v>Major Projects &amp; Programs</v>
          </cell>
          <cell r="E3081" t="str">
            <v>Kirk Johnson</v>
          </cell>
          <cell r="H3081" t="str">
            <v>Benjamin C. Campbell</v>
          </cell>
          <cell r="I3081" t="str">
            <v>Jennie Lieu</v>
          </cell>
          <cell r="J3081" t="str">
            <v>GT&amp;S</v>
          </cell>
          <cell r="L3081" t="str">
            <v>26</v>
          </cell>
          <cell r="M3081" t="str">
            <v>26A</v>
          </cell>
          <cell r="N3081" t="str">
            <v>New Business</v>
          </cell>
          <cell r="O3081" t="str">
            <v>5749713</v>
          </cell>
        </row>
        <row r="3082">
          <cell r="B3082" t="str">
            <v>C</v>
          </cell>
          <cell r="C3082" t="str">
            <v>New Business</v>
          </cell>
          <cell r="D3082" t="str">
            <v>Major Projects &amp; Programs</v>
          </cell>
          <cell r="E3082" t="str">
            <v>Kirk Johnson</v>
          </cell>
          <cell r="H3082" t="str">
            <v>Benjamin C. Campbell</v>
          </cell>
          <cell r="I3082" t="str">
            <v>Jennie Lieu</v>
          </cell>
          <cell r="J3082" t="str">
            <v>GT&amp;S</v>
          </cell>
          <cell r="L3082" t="str">
            <v>26</v>
          </cell>
          <cell r="M3082" t="str">
            <v>26A</v>
          </cell>
          <cell r="N3082" t="str">
            <v>New Business</v>
          </cell>
          <cell r="O3082" t="str">
            <v>5757316</v>
          </cell>
        </row>
        <row r="3083">
          <cell r="B3083" t="str">
            <v>C</v>
          </cell>
          <cell r="C3083" t="str">
            <v>New Business</v>
          </cell>
          <cell r="D3083" t="str">
            <v>Major Projects &amp; Programs</v>
          </cell>
          <cell r="E3083" t="str">
            <v>Kirk Johnson</v>
          </cell>
          <cell r="H3083" t="str">
            <v>Benjamin C. Campbell</v>
          </cell>
          <cell r="I3083" t="str">
            <v>Jennie Lieu</v>
          </cell>
          <cell r="J3083" t="str">
            <v>GT&amp;S</v>
          </cell>
          <cell r="L3083" t="str">
            <v>26</v>
          </cell>
          <cell r="M3083" t="str">
            <v>26A</v>
          </cell>
          <cell r="N3083" t="str">
            <v>New Business</v>
          </cell>
          <cell r="O3083" t="str">
            <v>5759737</v>
          </cell>
        </row>
        <row r="3084">
          <cell r="B3084" t="str">
            <v>C</v>
          </cell>
          <cell r="C3084" t="str">
            <v>New Business</v>
          </cell>
          <cell r="D3084" t="str">
            <v>Major Projects &amp; Programs</v>
          </cell>
          <cell r="E3084" t="str">
            <v>Kirk Johnson</v>
          </cell>
          <cell r="H3084" t="str">
            <v>Benjamin C. Campbell</v>
          </cell>
          <cell r="I3084" t="str">
            <v>Jennie Lieu</v>
          </cell>
          <cell r="J3084" t="str">
            <v>GT&amp;S</v>
          </cell>
          <cell r="L3084" t="str">
            <v>26</v>
          </cell>
          <cell r="M3084" t="str">
            <v>26A</v>
          </cell>
          <cell r="N3084" t="str">
            <v>New Business</v>
          </cell>
          <cell r="O3084" t="str">
            <v>5759831</v>
          </cell>
        </row>
        <row r="3085">
          <cell r="B3085" t="str">
            <v>C</v>
          </cell>
          <cell r="C3085" t="str">
            <v>New Business</v>
          </cell>
          <cell r="D3085" t="str">
            <v>Major Projects &amp; Programs</v>
          </cell>
          <cell r="E3085" t="str">
            <v>Kirk Johnson</v>
          </cell>
          <cell r="H3085" t="str">
            <v>Benjamin C. Campbell</v>
          </cell>
          <cell r="I3085" t="str">
            <v>Jennie Lieu</v>
          </cell>
          <cell r="J3085" t="str">
            <v>GT&amp;S</v>
          </cell>
          <cell r="L3085" t="str">
            <v>26</v>
          </cell>
          <cell r="M3085" t="str">
            <v>26A</v>
          </cell>
          <cell r="N3085" t="str">
            <v>New Business</v>
          </cell>
          <cell r="O3085" t="str">
            <v>5762610</v>
          </cell>
        </row>
        <row r="3086">
          <cell r="B3086" t="str">
            <v>C</v>
          </cell>
          <cell r="C3086" t="str">
            <v>New Business</v>
          </cell>
          <cell r="D3086" t="str">
            <v>Major Projects &amp; Programs</v>
          </cell>
          <cell r="E3086" t="str">
            <v>Kirk Johnson</v>
          </cell>
          <cell r="H3086" t="str">
            <v>Benjamin C. Campbell</v>
          </cell>
          <cell r="I3086" t="str">
            <v>Jennie Lieu</v>
          </cell>
          <cell r="J3086" t="str">
            <v>GT&amp;S</v>
          </cell>
          <cell r="L3086" t="str">
            <v>26</v>
          </cell>
          <cell r="M3086" t="str">
            <v>26A</v>
          </cell>
          <cell r="N3086" t="str">
            <v>New Business</v>
          </cell>
          <cell r="O3086" t="str">
            <v>5763123</v>
          </cell>
        </row>
        <row r="3087">
          <cell r="B3087" t="str">
            <v>C</v>
          </cell>
          <cell r="C3087" t="str">
            <v>New Business</v>
          </cell>
          <cell r="D3087" t="str">
            <v>Major Projects &amp; Programs</v>
          </cell>
          <cell r="E3087" t="str">
            <v>Kirk Johnson</v>
          </cell>
          <cell r="H3087" t="str">
            <v>Benjamin C. Campbell</v>
          </cell>
          <cell r="I3087" t="str">
            <v>Jennie Lieu</v>
          </cell>
          <cell r="J3087" t="str">
            <v>GT&amp;S</v>
          </cell>
          <cell r="L3087" t="str">
            <v>26</v>
          </cell>
          <cell r="M3087" t="str">
            <v>26A</v>
          </cell>
          <cell r="N3087" t="str">
            <v>New Business</v>
          </cell>
          <cell r="O3087" t="str">
            <v>5764898</v>
          </cell>
        </row>
        <row r="3088">
          <cell r="B3088" t="str">
            <v>C</v>
          </cell>
          <cell r="C3088" t="str">
            <v>New Business</v>
          </cell>
          <cell r="D3088" t="str">
            <v>Major Projects &amp; Programs</v>
          </cell>
          <cell r="E3088" t="str">
            <v>Kirk Johnson</v>
          </cell>
          <cell r="H3088" t="str">
            <v>Benjamin C. Campbell</v>
          </cell>
          <cell r="I3088" t="str">
            <v>Jennie Lieu</v>
          </cell>
          <cell r="J3088" t="str">
            <v>GT&amp;S</v>
          </cell>
          <cell r="L3088" t="str">
            <v>26</v>
          </cell>
          <cell r="M3088" t="str">
            <v>26A</v>
          </cell>
          <cell r="N3088" t="str">
            <v>New Business</v>
          </cell>
          <cell r="O3088" t="str">
            <v>5765080</v>
          </cell>
        </row>
        <row r="3089">
          <cell r="B3089" t="str">
            <v>C</v>
          </cell>
          <cell r="C3089" t="str">
            <v>New Business</v>
          </cell>
          <cell r="D3089" t="str">
            <v>Major Projects &amp; Programs</v>
          </cell>
          <cell r="E3089" t="str">
            <v>Kirk Johnson</v>
          </cell>
          <cell r="H3089" t="str">
            <v>Benjamin C. Campbell</v>
          </cell>
          <cell r="I3089" t="str">
            <v>Jennie Lieu</v>
          </cell>
          <cell r="J3089" t="str">
            <v>GT&amp;S</v>
          </cell>
          <cell r="L3089" t="str">
            <v>26</v>
          </cell>
          <cell r="M3089" t="str">
            <v>26A</v>
          </cell>
          <cell r="N3089" t="str">
            <v>New Business</v>
          </cell>
          <cell r="O3089" t="str">
            <v>5765606</v>
          </cell>
        </row>
        <row r="3090">
          <cell r="B3090" t="str">
            <v>C</v>
          </cell>
          <cell r="C3090" t="str">
            <v>New Business</v>
          </cell>
          <cell r="D3090" t="str">
            <v>Major Projects &amp; Programs</v>
          </cell>
          <cell r="E3090" t="str">
            <v>Kirk Johnson</v>
          </cell>
          <cell r="H3090" t="str">
            <v>Benjamin C. Campbell</v>
          </cell>
          <cell r="I3090" t="str">
            <v>Jennie Lieu</v>
          </cell>
          <cell r="J3090" t="str">
            <v>GT&amp;S</v>
          </cell>
          <cell r="L3090" t="str">
            <v>26</v>
          </cell>
          <cell r="M3090" t="str">
            <v>26A</v>
          </cell>
          <cell r="N3090" t="str">
            <v>New Business</v>
          </cell>
          <cell r="O3090" t="str">
            <v>5765677</v>
          </cell>
        </row>
        <row r="3091">
          <cell r="B3091" t="str">
            <v>C</v>
          </cell>
          <cell r="C3091" t="str">
            <v>New Business</v>
          </cell>
          <cell r="D3091" t="str">
            <v>Major Projects &amp; Programs</v>
          </cell>
          <cell r="E3091" t="str">
            <v>Kirk Johnson</v>
          </cell>
          <cell r="H3091" t="str">
            <v>Benjamin C. Campbell</v>
          </cell>
          <cell r="I3091" t="str">
            <v>Jennie Lieu</v>
          </cell>
          <cell r="J3091" t="str">
            <v>GT&amp;S</v>
          </cell>
          <cell r="L3091" t="str">
            <v>26</v>
          </cell>
          <cell r="M3091" t="str">
            <v>26A</v>
          </cell>
          <cell r="N3091" t="str">
            <v>New Business</v>
          </cell>
          <cell r="O3091" t="str">
            <v>5766505</v>
          </cell>
        </row>
        <row r="3092">
          <cell r="B3092" t="str">
            <v>C</v>
          </cell>
          <cell r="C3092" t="str">
            <v>New Business</v>
          </cell>
          <cell r="D3092" t="str">
            <v>Major Projects &amp; Programs</v>
          </cell>
          <cell r="E3092" t="str">
            <v>Kirk Johnson</v>
          </cell>
          <cell r="H3092" t="str">
            <v>Benjamin C. Campbell</v>
          </cell>
          <cell r="I3092" t="str">
            <v>Jennie Lieu</v>
          </cell>
          <cell r="J3092" t="str">
            <v>GT&amp;S</v>
          </cell>
          <cell r="L3092" t="str">
            <v>26</v>
          </cell>
          <cell r="M3092" t="str">
            <v>26A</v>
          </cell>
          <cell r="N3092" t="str">
            <v>New Business</v>
          </cell>
          <cell r="O3092" t="str">
            <v>5768578</v>
          </cell>
        </row>
        <row r="3093">
          <cell r="B3093" t="str">
            <v>C</v>
          </cell>
          <cell r="C3093" t="str">
            <v>New Business</v>
          </cell>
          <cell r="D3093" t="str">
            <v>Major Projects &amp; Programs</v>
          </cell>
          <cell r="E3093" t="str">
            <v>Kirk Johnson</v>
          </cell>
          <cell r="H3093" t="str">
            <v>Benjamin C. Campbell</v>
          </cell>
          <cell r="I3093" t="str">
            <v>Jennie Lieu</v>
          </cell>
          <cell r="J3093" t="str">
            <v>GT&amp;S</v>
          </cell>
          <cell r="L3093" t="str">
            <v>26</v>
          </cell>
          <cell r="M3093" t="str">
            <v>26A</v>
          </cell>
          <cell r="N3093" t="str">
            <v>New Business</v>
          </cell>
          <cell r="O3093" t="str">
            <v>5769870</v>
          </cell>
        </row>
        <row r="3094">
          <cell r="B3094" t="str">
            <v>C</v>
          </cell>
          <cell r="C3094" t="str">
            <v>New Business</v>
          </cell>
          <cell r="D3094" t="str">
            <v>Major Projects &amp; Programs</v>
          </cell>
          <cell r="E3094" t="str">
            <v>Kirk Johnson</v>
          </cell>
          <cell r="H3094" t="str">
            <v>Benjamin C. Campbell</v>
          </cell>
          <cell r="I3094" t="str">
            <v>Jennie Lieu</v>
          </cell>
          <cell r="J3094" t="str">
            <v>GT&amp;S</v>
          </cell>
          <cell r="L3094" t="str">
            <v>26</v>
          </cell>
          <cell r="M3094" t="str">
            <v>26A</v>
          </cell>
          <cell r="N3094" t="str">
            <v>New Business</v>
          </cell>
          <cell r="O3094" t="str">
            <v>5770059</v>
          </cell>
        </row>
        <row r="3095">
          <cell r="B3095" t="str">
            <v>C</v>
          </cell>
          <cell r="C3095" t="str">
            <v>New Business</v>
          </cell>
          <cell r="D3095" t="str">
            <v>Major Projects &amp; Programs</v>
          </cell>
          <cell r="E3095" t="str">
            <v>Kirk Johnson</v>
          </cell>
          <cell r="H3095" t="str">
            <v>Benjamin C. Campbell</v>
          </cell>
          <cell r="I3095" t="str">
            <v>Jennie Lieu</v>
          </cell>
          <cell r="J3095" t="str">
            <v>GT&amp;S</v>
          </cell>
          <cell r="L3095" t="str">
            <v>26</v>
          </cell>
          <cell r="M3095" t="str">
            <v>26A</v>
          </cell>
          <cell r="N3095" t="str">
            <v>New Business</v>
          </cell>
          <cell r="O3095" t="str">
            <v>5770798</v>
          </cell>
        </row>
        <row r="3096">
          <cell r="B3096" t="str">
            <v>C</v>
          </cell>
          <cell r="C3096" t="str">
            <v>New Business</v>
          </cell>
          <cell r="D3096" t="str">
            <v>Major Projects &amp; Programs</v>
          </cell>
          <cell r="E3096" t="str">
            <v>Kirk Johnson</v>
          </cell>
          <cell r="H3096" t="str">
            <v>Benjamin C. Campbell</v>
          </cell>
          <cell r="I3096" t="str">
            <v>Jennie Lieu</v>
          </cell>
          <cell r="J3096" t="str">
            <v>GT&amp;S</v>
          </cell>
          <cell r="L3096" t="str">
            <v>26</v>
          </cell>
          <cell r="M3096" t="str">
            <v>26A</v>
          </cell>
          <cell r="N3096" t="str">
            <v>New Business</v>
          </cell>
          <cell r="O3096" t="str">
            <v>5771698</v>
          </cell>
        </row>
        <row r="3097">
          <cell r="B3097" t="str">
            <v>C</v>
          </cell>
          <cell r="C3097" t="str">
            <v>New Business</v>
          </cell>
          <cell r="D3097" t="str">
            <v>Major Projects &amp; Programs</v>
          </cell>
          <cell r="E3097" t="str">
            <v>Kirk Johnson</v>
          </cell>
          <cell r="H3097" t="str">
            <v>Benjamin C. Campbell</v>
          </cell>
          <cell r="I3097" t="str">
            <v>Jennie Lieu</v>
          </cell>
          <cell r="J3097" t="str">
            <v>GT&amp;S</v>
          </cell>
          <cell r="L3097" t="str">
            <v>26</v>
          </cell>
          <cell r="M3097" t="str">
            <v>26A</v>
          </cell>
          <cell r="N3097" t="str">
            <v>New Business</v>
          </cell>
          <cell r="O3097" t="str">
            <v>5771847</v>
          </cell>
        </row>
        <row r="3098">
          <cell r="B3098" t="str">
            <v>C</v>
          </cell>
          <cell r="C3098" t="str">
            <v>New Business</v>
          </cell>
          <cell r="D3098" t="str">
            <v>Major Projects &amp; Programs</v>
          </cell>
          <cell r="E3098" t="str">
            <v>Kirk Johnson</v>
          </cell>
          <cell r="H3098" t="str">
            <v>Benjamin C. Campbell</v>
          </cell>
          <cell r="I3098" t="str">
            <v>Jennie Lieu</v>
          </cell>
          <cell r="J3098" t="str">
            <v>GT&amp;S</v>
          </cell>
          <cell r="L3098" t="str">
            <v>26</v>
          </cell>
          <cell r="M3098" t="str">
            <v>26A</v>
          </cell>
          <cell r="N3098" t="str">
            <v>New Business</v>
          </cell>
          <cell r="O3098" t="str">
            <v>5772553</v>
          </cell>
        </row>
        <row r="3099">
          <cell r="B3099" t="str">
            <v>C</v>
          </cell>
          <cell r="C3099" t="str">
            <v>New Business</v>
          </cell>
          <cell r="D3099" t="str">
            <v>Major Projects &amp; Programs</v>
          </cell>
          <cell r="E3099" t="str">
            <v>Kirk Johnson</v>
          </cell>
          <cell r="H3099" t="str">
            <v>Benjamin C. Campbell</v>
          </cell>
          <cell r="I3099" t="str">
            <v>Jennie Lieu</v>
          </cell>
          <cell r="J3099" t="str">
            <v>GT&amp;S</v>
          </cell>
          <cell r="L3099" t="str">
            <v>26</v>
          </cell>
          <cell r="M3099" t="str">
            <v>26B</v>
          </cell>
          <cell r="N3099" t="str">
            <v>Large Meter Sets</v>
          </cell>
          <cell r="O3099" t="str">
            <v>5507079</v>
          </cell>
        </row>
        <row r="3100">
          <cell r="B3100" t="str">
            <v>C</v>
          </cell>
          <cell r="C3100" t="str">
            <v>New Business</v>
          </cell>
          <cell r="D3100" t="str">
            <v>Major Projects &amp; Programs</v>
          </cell>
          <cell r="E3100" t="str">
            <v>Kirk Johnson</v>
          </cell>
          <cell r="H3100" t="str">
            <v>Benjamin C. Campbell</v>
          </cell>
          <cell r="I3100" t="str">
            <v>Jennie Lieu</v>
          </cell>
          <cell r="J3100" t="str">
            <v>GT&amp;S</v>
          </cell>
          <cell r="L3100" t="str">
            <v>26</v>
          </cell>
          <cell r="M3100" t="str">
            <v>26B</v>
          </cell>
          <cell r="N3100" t="str">
            <v>Large Meter Sets</v>
          </cell>
          <cell r="O3100" t="str">
            <v>5743255</v>
          </cell>
        </row>
        <row r="3101">
          <cell r="B3101" t="str">
            <v>C</v>
          </cell>
          <cell r="C3101" t="str">
            <v>New Business</v>
          </cell>
          <cell r="D3101" t="str">
            <v>Major Projects &amp; Programs</v>
          </cell>
          <cell r="E3101" t="str">
            <v>Kirk Johnson</v>
          </cell>
          <cell r="H3101" t="str">
            <v>Benjamin C. Campbell</v>
          </cell>
          <cell r="I3101" t="str">
            <v>Jennie Lieu</v>
          </cell>
          <cell r="J3101" t="str">
            <v>GT&amp;S</v>
          </cell>
          <cell r="L3101" t="str">
            <v>26</v>
          </cell>
          <cell r="M3101" t="str">
            <v>26B</v>
          </cell>
          <cell r="N3101" t="str">
            <v>Large Meter Sets</v>
          </cell>
          <cell r="O3101" t="str">
            <v>5762798</v>
          </cell>
        </row>
        <row r="3102">
          <cell r="B3102" t="str">
            <v>C</v>
          </cell>
          <cell r="C3102" t="str">
            <v>New Business</v>
          </cell>
          <cell r="D3102" t="str">
            <v>Major Projects &amp; Programs</v>
          </cell>
          <cell r="E3102" t="str">
            <v>Kirk Johnson</v>
          </cell>
          <cell r="H3102" t="str">
            <v>Benjamin C. Campbell</v>
          </cell>
          <cell r="I3102" t="str">
            <v>Jennie Lieu</v>
          </cell>
          <cell r="J3102" t="str">
            <v>GT&amp;S</v>
          </cell>
          <cell r="L3102" t="str">
            <v>26</v>
          </cell>
          <cell r="M3102" t="str">
            <v>26B</v>
          </cell>
          <cell r="N3102" t="str">
            <v>Large Meter Sets</v>
          </cell>
          <cell r="O3102" t="str">
            <v>5771270</v>
          </cell>
        </row>
        <row r="3103">
          <cell r="B3103" t="str">
            <v>C</v>
          </cell>
          <cell r="C3103" t="str">
            <v>Pipe Replacement</v>
          </cell>
          <cell r="D3103" t="str">
            <v>Major Projects &amp; Programs</v>
          </cell>
          <cell r="E3103" t="str">
            <v>Kirk Johnson</v>
          </cell>
          <cell r="H3103" t="str">
            <v>Benjamin C. Campbell</v>
          </cell>
          <cell r="I3103" t="str">
            <v>Jennie Lieu</v>
          </cell>
          <cell r="J3103" t="str">
            <v>GT&amp;S</v>
          </cell>
          <cell r="L3103" t="str">
            <v>75</v>
          </cell>
          <cell r="M3103" t="str">
            <v>75L</v>
          </cell>
          <cell r="N3103" t="str">
            <v>Fault Crossings</v>
          </cell>
          <cell r="O3103" t="str">
            <v>5763789</v>
          </cell>
        </row>
        <row r="3104">
          <cell r="B3104" t="str">
            <v>C</v>
          </cell>
          <cell r="C3104" t="str">
            <v>Pipe Replacement</v>
          </cell>
          <cell r="D3104" t="str">
            <v>Major Projects &amp; Programs</v>
          </cell>
          <cell r="E3104" t="str">
            <v>Kirk Johnson</v>
          </cell>
          <cell r="H3104" t="str">
            <v>Benjamin C. Campbell</v>
          </cell>
          <cell r="I3104" t="str">
            <v>Jennie Lieu</v>
          </cell>
          <cell r="J3104" t="str">
            <v>GT&amp;S</v>
          </cell>
          <cell r="L3104" t="str">
            <v>75</v>
          </cell>
          <cell r="M3104" t="str">
            <v>75O</v>
          </cell>
          <cell r="N3104" t="str">
            <v>Pipe Rplcmnt - Oth PL Sfty Inv</v>
          </cell>
          <cell r="O3104" t="str">
            <v>5757274</v>
          </cell>
        </row>
        <row r="3105">
          <cell r="B3105" t="str">
            <v>C</v>
          </cell>
          <cell r="C3105" t="str">
            <v>Pipe Replacement</v>
          </cell>
          <cell r="D3105" t="str">
            <v>Major Projects &amp; Programs</v>
          </cell>
          <cell r="E3105" t="str">
            <v>Kirk Johnson</v>
          </cell>
          <cell r="H3105" t="str">
            <v>Benjamin C. Campbell</v>
          </cell>
          <cell r="I3105" t="str">
            <v>Jennie Lieu</v>
          </cell>
          <cell r="J3105" t="str">
            <v>GT&amp;S</v>
          </cell>
          <cell r="L3105" t="str">
            <v>75</v>
          </cell>
          <cell r="M3105" t="str">
            <v>75B</v>
          </cell>
          <cell r="N3105" t="str">
            <v>Do Not Use-Use 75D/75E/75F/75G</v>
          </cell>
          <cell r="O3105" t="str">
            <v>5762617</v>
          </cell>
        </row>
        <row r="3106">
          <cell r="B3106" t="str">
            <v>C</v>
          </cell>
          <cell r="C3106" t="str">
            <v>Pipe Replacement</v>
          </cell>
          <cell r="D3106" t="str">
            <v>Major Projects &amp; Programs</v>
          </cell>
          <cell r="E3106" t="str">
            <v>Kirk Johnson</v>
          </cell>
          <cell r="H3106" t="str">
            <v>Benjamin C. Campbell</v>
          </cell>
          <cell r="I3106" t="str">
            <v>Jennie Lieu</v>
          </cell>
          <cell r="J3106" t="str">
            <v>GT&amp;S</v>
          </cell>
          <cell r="L3106" t="str">
            <v>75</v>
          </cell>
          <cell r="M3106" t="str">
            <v>75H</v>
          </cell>
          <cell r="N3106" t="str">
            <v>Pipe Replacement Class Loctn</v>
          </cell>
          <cell r="O3106" t="str">
            <v>5757249</v>
          </cell>
        </row>
        <row r="3107">
          <cell r="B3107" t="str">
            <v>C</v>
          </cell>
          <cell r="C3107" t="str">
            <v>Pipe Replacement</v>
          </cell>
          <cell r="D3107" t="str">
            <v>Major Projects &amp; Programs</v>
          </cell>
          <cell r="E3107" t="str">
            <v>Kirk Johnson</v>
          </cell>
          <cell r="H3107" t="str">
            <v>Benjamin C. Campbell</v>
          </cell>
          <cell r="I3107" t="str">
            <v>Jennie Lieu</v>
          </cell>
          <cell r="J3107" t="str">
            <v>GT&amp;S</v>
          </cell>
          <cell r="L3107" t="str">
            <v>75</v>
          </cell>
          <cell r="M3107" t="str">
            <v>75Q</v>
          </cell>
          <cell r="N3107" t="str">
            <v>Pipe Replacement (IM)</v>
          </cell>
          <cell r="O3107" t="str">
            <v>5762512</v>
          </cell>
        </row>
        <row r="3108">
          <cell r="B3108" t="str">
            <v>C</v>
          </cell>
          <cell r="C3108" t="str">
            <v>Pipe Replacement</v>
          </cell>
          <cell r="D3108" t="str">
            <v>Major Projects &amp; Programs</v>
          </cell>
          <cell r="E3108" t="str">
            <v>Kirk Johnson</v>
          </cell>
          <cell r="H3108" t="str">
            <v>Benjamin C. Campbell</v>
          </cell>
          <cell r="I3108" t="str">
            <v>Jennie Lieu</v>
          </cell>
          <cell r="J3108" t="str">
            <v>GT&amp;S</v>
          </cell>
          <cell r="L3108" t="str">
            <v>73</v>
          </cell>
          <cell r="M3108" t="str">
            <v>73A</v>
          </cell>
          <cell r="N3108" t="str">
            <v>Capacity for Load Growth</v>
          </cell>
          <cell r="O3108" t="str">
            <v>5516719</v>
          </cell>
        </row>
        <row r="3109">
          <cell r="B3109" t="str">
            <v>C</v>
          </cell>
          <cell r="C3109" t="str">
            <v>Pipe Replacement</v>
          </cell>
          <cell r="D3109" t="str">
            <v>Major Projects &amp; Programs</v>
          </cell>
          <cell r="E3109" t="str">
            <v>Kirk Johnson</v>
          </cell>
          <cell r="H3109" t="str">
            <v>Benjamin C. Campbell</v>
          </cell>
          <cell r="I3109" t="str">
            <v>Jennie Lieu</v>
          </cell>
          <cell r="J3109" t="str">
            <v>GT&amp;S</v>
          </cell>
          <cell r="L3109" t="str">
            <v>73</v>
          </cell>
          <cell r="M3109" t="str">
            <v>73A</v>
          </cell>
          <cell r="N3109" t="str">
            <v>Capacity for Load Growth</v>
          </cell>
          <cell r="O3109" t="str">
            <v>5722997</v>
          </cell>
        </row>
        <row r="3110">
          <cell r="B3110" t="str">
            <v>C</v>
          </cell>
          <cell r="C3110" t="str">
            <v>Pipe Replacement</v>
          </cell>
          <cell r="D3110" t="str">
            <v>Major Projects &amp; Programs</v>
          </cell>
          <cell r="E3110" t="str">
            <v>Kirk Johnson</v>
          </cell>
          <cell r="H3110" t="str">
            <v>Benjamin C. Campbell</v>
          </cell>
          <cell r="I3110" t="str">
            <v>Jennie Lieu</v>
          </cell>
          <cell r="J3110" t="str">
            <v>GT&amp;S</v>
          </cell>
          <cell r="L3110" t="str">
            <v>73</v>
          </cell>
          <cell r="M3110" t="str">
            <v>73A</v>
          </cell>
          <cell r="N3110" t="str">
            <v>Capacity for Load Growth</v>
          </cell>
          <cell r="O3110" t="str">
            <v>5734145</v>
          </cell>
        </row>
        <row r="3111">
          <cell r="B3111" t="str">
            <v>C</v>
          </cell>
          <cell r="C3111" t="str">
            <v>Pipe Replacement</v>
          </cell>
          <cell r="D3111" t="str">
            <v>Major Projects &amp; Programs</v>
          </cell>
          <cell r="E3111" t="str">
            <v>Kirk Johnson</v>
          </cell>
          <cell r="H3111" t="str">
            <v>Benjamin C. Campbell</v>
          </cell>
          <cell r="I3111" t="str">
            <v>Jennie Lieu</v>
          </cell>
          <cell r="J3111" t="str">
            <v>GT&amp;S</v>
          </cell>
          <cell r="L3111" t="str">
            <v>73</v>
          </cell>
          <cell r="M3111" t="str">
            <v>73A</v>
          </cell>
          <cell r="N3111" t="str">
            <v>Capacity for Load Growth</v>
          </cell>
          <cell r="O3111" t="str">
            <v>5735465</v>
          </cell>
        </row>
        <row r="3112">
          <cell r="B3112" t="str">
            <v>C</v>
          </cell>
          <cell r="C3112" t="str">
            <v>Pipe Replacement</v>
          </cell>
          <cell r="D3112" t="str">
            <v>Major Projects &amp; Programs</v>
          </cell>
          <cell r="E3112" t="str">
            <v>Kirk Johnson</v>
          </cell>
          <cell r="H3112" t="str">
            <v>Benjamin C. Campbell</v>
          </cell>
          <cell r="I3112" t="str">
            <v>Jennie Lieu</v>
          </cell>
          <cell r="J3112" t="str">
            <v>GT&amp;S</v>
          </cell>
          <cell r="L3112" t="str">
            <v>73</v>
          </cell>
          <cell r="M3112" t="str">
            <v>73A</v>
          </cell>
          <cell r="N3112" t="str">
            <v>Capacity for Load Growth</v>
          </cell>
          <cell r="O3112" t="str">
            <v>5735466</v>
          </cell>
        </row>
        <row r="3113">
          <cell r="B3113" t="str">
            <v>C</v>
          </cell>
          <cell r="C3113" t="str">
            <v>Pipe Replacement</v>
          </cell>
          <cell r="D3113" t="str">
            <v>Major Projects &amp; Programs</v>
          </cell>
          <cell r="E3113" t="str">
            <v>Kirk Johnson</v>
          </cell>
          <cell r="H3113" t="str">
            <v>Benjamin C. Campbell</v>
          </cell>
          <cell r="I3113" t="str">
            <v>Jennie Lieu</v>
          </cell>
          <cell r="J3113" t="str">
            <v>GT&amp;S</v>
          </cell>
          <cell r="L3113" t="str">
            <v>73</v>
          </cell>
          <cell r="M3113" t="str">
            <v>73A</v>
          </cell>
          <cell r="N3113" t="str">
            <v>Capacity for Load Growth</v>
          </cell>
          <cell r="O3113" t="str">
            <v>5750789</v>
          </cell>
        </row>
        <row r="3114">
          <cell r="B3114" t="str">
            <v>C</v>
          </cell>
          <cell r="C3114" t="str">
            <v>Pipe Replacement</v>
          </cell>
          <cell r="D3114" t="str">
            <v>Major Projects &amp; Programs</v>
          </cell>
          <cell r="E3114" t="str">
            <v>Kirk Johnson</v>
          </cell>
          <cell r="H3114" t="str">
            <v>Benjamin C. Campbell</v>
          </cell>
          <cell r="I3114" t="str">
            <v>Jennie Lieu</v>
          </cell>
          <cell r="J3114" t="str">
            <v>GT&amp;S</v>
          </cell>
          <cell r="L3114" t="str">
            <v>73</v>
          </cell>
          <cell r="M3114" t="str">
            <v>73A</v>
          </cell>
          <cell r="N3114" t="str">
            <v>Capacity for Load Growth</v>
          </cell>
          <cell r="O3114" t="str">
            <v>5751319</v>
          </cell>
        </row>
        <row r="3115">
          <cell r="B3115" t="str">
            <v>C</v>
          </cell>
          <cell r="C3115" t="str">
            <v>Pipe Replacement</v>
          </cell>
          <cell r="D3115" t="str">
            <v>Major Projects &amp; Programs</v>
          </cell>
          <cell r="E3115" t="str">
            <v>Kirk Johnson</v>
          </cell>
          <cell r="H3115" t="str">
            <v>Benjamin C. Campbell</v>
          </cell>
          <cell r="I3115" t="str">
            <v>Jennie Lieu</v>
          </cell>
          <cell r="J3115" t="str">
            <v>GT&amp;S</v>
          </cell>
          <cell r="L3115" t="str">
            <v>73</v>
          </cell>
          <cell r="M3115" t="str">
            <v>73A</v>
          </cell>
          <cell r="N3115" t="str">
            <v>Capacity for Load Growth</v>
          </cell>
          <cell r="O3115" t="str">
            <v>5751320</v>
          </cell>
        </row>
        <row r="3116">
          <cell r="B3116" t="str">
            <v>C</v>
          </cell>
          <cell r="C3116" t="str">
            <v>Pipe Replacement</v>
          </cell>
          <cell r="D3116" t="str">
            <v>Major Projects &amp; Programs</v>
          </cell>
          <cell r="E3116" t="str">
            <v>Kirk Johnson</v>
          </cell>
          <cell r="H3116" t="str">
            <v>Benjamin C. Campbell</v>
          </cell>
          <cell r="I3116" t="str">
            <v>Jennie Lieu</v>
          </cell>
          <cell r="J3116" t="str">
            <v>GT&amp;S</v>
          </cell>
          <cell r="L3116" t="str">
            <v>73</v>
          </cell>
          <cell r="M3116" t="str">
            <v>73A</v>
          </cell>
          <cell r="N3116" t="str">
            <v>Capacity for Load Growth</v>
          </cell>
          <cell r="O3116" t="str">
            <v>5751351</v>
          </cell>
        </row>
        <row r="3117">
          <cell r="B3117" t="str">
            <v>C</v>
          </cell>
          <cell r="C3117" t="str">
            <v>Pipe Replacement</v>
          </cell>
          <cell r="D3117" t="str">
            <v>Major Projects &amp; Programs</v>
          </cell>
          <cell r="E3117" t="str">
            <v>Kirk Johnson</v>
          </cell>
          <cell r="H3117" t="str">
            <v>Benjamin C. Campbell</v>
          </cell>
          <cell r="I3117" t="str">
            <v>Jennie Lieu</v>
          </cell>
          <cell r="J3117" t="str">
            <v>GT&amp;S</v>
          </cell>
          <cell r="L3117" t="str">
            <v>73</v>
          </cell>
          <cell r="M3117" t="str">
            <v>73A</v>
          </cell>
          <cell r="N3117" t="str">
            <v>Capacity for Load Growth</v>
          </cell>
          <cell r="O3117" t="str">
            <v>5751482</v>
          </cell>
        </row>
        <row r="3118">
          <cell r="B3118" t="str">
            <v>C</v>
          </cell>
          <cell r="C3118" t="str">
            <v>Pipe Replacement</v>
          </cell>
          <cell r="D3118" t="str">
            <v>Major Projects &amp; Programs</v>
          </cell>
          <cell r="E3118" t="str">
            <v>Kirk Johnson</v>
          </cell>
          <cell r="H3118" t="str">
            <v>Benjamin C. Campbell</v>
          </cell>
          <cell r="I3118" t="str">
            <v>Jennie Lieu</v>
          </cell>
          <cell r="J3118" t="str">
            <v>GT&amp;S</v>
          </cell>
          <cell r="L3118" t="str">
            <v>73</v>
          </cell>
          <cell r="M3118" t="str">
            <v>73A</v>
          </cell>
          <cell r="N3118" t="str">
            <v>Capacity for Load Growth</v>
          </cell>
          <cell r="O3118" t="str">
            <v>5751492</v>
          </cell>
        </row>
        <row r="3119">
          <cell r="B3119" t="str">
            <v>C</v>
          </cell>
          <cell r="C3119" t="str">
            <v>Pipe Replacement</v>
          </cell>
          <cell r="D3119" t="str">
            <v>Major Projects &amp; Programs</v>
          </cell>
          <cell r="E3119" t="str">
            <v>Kirk Johnson</v>
          </cell>
          <cell r="H3119" t="str">
            <v>Benjamin C. Campbell</v>
          </cell>
          <cell r="I3119" t="str">
            <v>Jennie Lieu</v>
          </cell>
          <cell r="J3119" t="str">
            <v>GT&amp;S</v>
          </cell>
          <cell r="L3119" t="str">
            <v>73</v>
          </cell>
          <cell r="M3119" t="str">
            <v>73A</v>
          </cell>
          <cell r="N3119" t="str">
            <v>Capacity for Load Growth</v>
          </cell>
          <cell r="O3119" t="str">
            <v>5751655</v>
          </cell>
        </row>
        <row r="3120">
          <cell r="B3120" t="str">
            <v>C</v>
          </cell>
          <cell r="C3120" t="str">
            <v>Pipe Replacement</v>
          </cell>
          <cell r="D3120" t="str">
            <v>Major Projects &amp; Programs</v>
          </cell>
          <cell r="E3120" t="str">
            <v>Kirk Johnson</v>
          </cell>
          <cell r="H3120" t="str">
            <v>Benjamin C. Campbell</v>
          </cell>
          <cell r="I3120" t="str">
            <v>Jennie Lieu</v>
          </cell>
          <cell r="J3120" t="str">
            <v>GT&amp;S</v>
          </cell>
          <cell r="L3120" t="str">
            <v>73</v>
          </cell>
          <cell r="M3120" t="str">
            <v>73A</v>
          </cell>
          <cell r="N3120" t="str">
            <v>Capacity for Load Growth</v>
          </cell>
          <cell r="O3120" t="str">
            <v>5751834</v>
          </cell>
        </row>
        <row r="3121">
          <cell r="B3121" t="str">
            <v>C</v>
          </cell>
          <cell r="C3121" t="str">
            <v>Pipe Replacement</v>
          </cell>
          <cell r="D3121" t="str">
            <v>Major Projects &amp; Programs</v>
          </cell>
          <cell r="E3121" t="str">
            <v>Kirk Johnson</v>
          </cell>
          <cell r="H3121" t="str">
            <v>Benjamin C. Campbell</v>
          </cell>
          <cell r="I3121" t="str">
            <v>Jennie Lieu</v>
          </cell>
          <cell r="J3121" t="str">
            <v>GT&amp;S</v>
          </cell>
          <cell r="L3121" t="str">
            <v>73</v>
          </cell>
          <cell r="M3121" t="str">
            <v>73A</v>
          </cell>
          <cell r="N3121" t="str">
            <v>Capacity for Load Growth</v>
          </cell>
          <cell r="O3121" t="str">
            <v>5757244</v>
          </cell>
        </row>
        <row r="3122">
          <cell r="B3122" t="str">
            <v>C</v>
          </cell>
          <cell r="C3122" t="str">
            <v>Pipe Replacement</v>
          </cell>
          <cell r="D3122" t="str">
            <v>Major Projects &amp; Programs</v>
          </cell>
          <cell r="E3122" t="str">
            <v>Kirk Johnson</v>
          </cell>
          <cell r="H3122" t="str">
            <v>Benjamin C. Campbell</v>
          </cell>
          <cell r="I3122" t="str">
            <v>Jennie Lieu</v>
          </cell>
          <cell r="J3122" t="str">
            <v>GT&amp;S</v>
          </cell>
          <cell r="L3122" t="str">
            <v>73</v>
          </cell>
          <cell r="M3122" t="str">
            <v>73A</v>
          </cell>
          <cell r="N3122" t="str">
            <v>Capacity for Load Growth</v>
          </cell>
          <cell r="O3122" t="str">
            <v>5757298</v>
          </cell>
        </row>
        <row r="3123">
          <cell r="B3123" t="str">
            <v>C</v>
          </cell>
          <cell r="C3123" t="str">
            <v>Pipe Replacement</v>
          </cell>
          <cell r="D3123" t="str">
            <v>Major Projects &amp; Programs</v>
          </cell>
          <cell r="E3123" t="str">
            <v>Kirk Johnson</v>
          </cell>
          <cell r="H3123" t="str">
            <v>Benjamin C. Campbell</v>
          </cell>
          <cell r="I3123" t="str">
            <v>Jennie Lieu</v>
          </cell>
          <cell r="J3123" t="str">
            <v>GT&amp;S</v>
          </cell>
          <cell r="L3123" t="str">
            <v>73</v>
          </cell>
          <cell r="M3123" t="str">
            <v>73A</v>
          </cell>
          <cell r="N3123" t="str">
            <v>Capacity for Load Growth</v>
          </cell>
          <cell r="O3123" t="str">
            <v>5759048</v>
          </cell>
        </row>
        <row r="3124">
          <cell r="B3124" t="str">
            <v>C</v>
          </cell>
          <cell r="C3124" t="str">
            <v>Pipe Replacement</v>
          </cell>
          <cell r="D3124" t="str">
            <v>Major Projects &amp; Programs</v>
          </cell>
          <cell r="E3124" t="str">
            <v>Kirk Johnson</v>
          </cell>
          <cell r="H3124" t="str">
            <v>Benjamin C. Campbell</v>
          </cell>
          <cell r="I3124" t="str">
            <v>Jennie Lieu</v>
          </cell>
          <cell r="J3124" t="str">
            <v>GT&amp;S</v>
          </cell>
          <cell r="L3124" t="str">
            <v>73</v>
          </cell>
          <cell r="M3124" t="str">
            <v>73A</v>
          </cell>
          <cell r="N3124" t="str">
            <v>Capacity for Load Growth</v>
          </cell>
          <cell r="O3124" t="str">
            <v>5759488</v>
          </cell>
        </row>
        <row r="3125">
          <cell r="B3125" t="str">
            <v>C</v>
          </cell>
          <cell r="C3125" t="str">
            <v>Pipe Replacement</v>
          </cell>
          <cell r="D3125" t="str">
            <v>Major Projects &amp; Programs</v>
          </cell>
          <cell r="E3125" t="str">
            <v>Kirk Johnson</v>
          </cell>
          <cell r="H3125" t="str">
            <v>Benjamin C. Campbell</v>
          </cell>
          <cell r="I3125" t="str">
            <v>Jennie Lieu</v>
          </cell>
          <cell r="J3125" t="str">
            <v>GT&amp;S</v>
          </cell>
          <cell r="L3125" t="str">
            <v>73</v>
          </cell>
          <cell r="M3125" t="str">
            <v>73A</v>
          </cell>
          <cell r="N3125" t="str">
            <v>Capacity for Load Growth</v>
          </cell>
          <cell r="O3125" t="str">
            <v>5759542</v>
          </cell>
        </row>
        <row r="3126">
          <cell r="B3126" t="str">
            <v>C</v>
          </cell>
          <cell r="C3126" t="str">
            <v>Pipe Replacement</v>
          </cell>
          <cell r="D3126" t="str">
            <v>Major Projects &amp; Programs</v>
          </cell>
          <cell r="E3126" t="str">
            <v>Kirk Johnson</v>
          </cell>
          <cell r="H3126" t="str">
            <v>Benjamin C. Campbell</v>
          </cell>
          <cell r="I3126" t="str">
            <v>Jennie Lieu</v>
          </cell>
          <cell r="J3126" t="str">
            <v>GT&amp;S</v>
          </cell>
          <cell r="L3126" t="str">
            <v>73</v>
          </cell>
          <cell r="M3126" t="str">
            <v>73A</v>
          </cell>
          <cell r="N3126" t="str">
            <v>Capacity for Load Growth</v>
          </cell>
          <cell r="O3126" t="str">
            <v>5759750</v>
          </cell>
        </row>
        <row r="3127">
          <cell r="B3127" t="str">
            <v>C</v>
          </cell>
          <cell r="C3127" t="str">
            <v>Pipe Replacement</v>
          </cell>
          <cell r="D3127" t="str">
            <v>Major Projects &amp; Programs</v>
          </cell>
          <cell r="E3127" t="str">
            <v>Kirk Johnson</v>
          </cell>
          <cell r="H3127" t="str">
            <v>Benjamin C. Campbell</v>
          </cell>
          <cell r="I3127" t="str">
            <v>Jennie Lieu</v>
          </cell>
          <cell r="J3127" t="str">
            <v>GT&amp;S</v>
          </cell>
          <cell r="L3127" t="str">
            <v>73</v>
          </cell>
          <cell r="M3127" t="str">
            <v>73A</v>
          </cell>
          <cell r="N3127" t="str">
            <v>Capacity for Load Growth</v>
          </cell>
          <cell r="O3127" t="str">
            <v>5759754</v>
          </cell>
        </row>
        <row r="3128">
          <cell r="B3128" t="str">
            <v>C</v>
          </cell>
          <cell r="C3128" t="str">
            <v>Pipe Replacement</v>
          </cell>
          <cell r="D3128" t="str">
            <v>Major Projects &amp; Programs</v>
          </cell>
          <cell r="E3128" t="str">
            <v>Kirk Johnson</v>
          </cell>
          <cell r="H3128" t="str">
            <v>Benjamin C. Campbell</v>
          </cell>
          <cell r="I3128" t="str">
            <v>Jennie Lieu</v>
          </cell>
          <cell r="J3128" t="str">
            <v>GT&amp;S</v>
          </cell>
          <cell r="L3128" t="str">
            <v>73</v>
          </cell>
          <cell r="M3128" t="str">
            <v>73A</v>
          </cell>
          <cell r="N3128" t="str">
            <v>Capacity for Load Growth</v>
          </cell>
          <cell r="O3128" t="str">
            <v>5759762</v>
          </cell>
        </row>
        <row r="3129">
          <cell r="B3129" t="str">
            <v>C</v>
          </cell>
          <cell r="C3129" t="str">
            <v>Pipe Replacement</v>
          </cell>
          <cell r="D3129" t="str">
            <v>Major Projects &amp; Programs</v>
          </cell>
          <cell r="E3129" t="str">
            <v>Kirk Johnson</v>
          </cell>
          <cell r="H3129" t="str">
            <v>Benjamin C. Campbell</v>
          </cell>
          <cell r="I3129" t="str">
            <v>Jennie Lieu</v>
          </cell>
          <cell r="J3129" t="str">
            <v>GT&amp;S</v>
          </cell>
          <cell r="L3129" t="str">
            <v>73</v>
          </cell>
          <cell r="M3129" t="str">
            <v>73A</v>
          </cell>
          <cell r="N3129" t="str">
            <v>Capacity for Load Growth</v>
          </cell>
          <cell r="O3129" t="str">
            <v>5759763</v>
          </cell>
        </row>
        <row r="3130">
          <cell r="B3130" t="str">
            <v>C</v>
          </cell>
          <cell r="C3130" t="str">
            <v>Pipe Replacement</v>
          </cell>
          <cell r="D3130" t="str">
            <v>Major Projects &amp; Programs</v>
          </cell>
          <cell r="E3130" t="str">
            <v>Kirk Johnson</v>
          </cell>
          <cell r="H3130" t="str">
            <v>Benjamin C. Campbell</v>
          </cell>
          <cell r="I3130" t="str">
            <v>Jennie Lieu</v>
          </cell>
          <cell r="J3130" t="str">
            <v>GT&amp;S</v>
          </cell>
          <cell r="L3130" t="str">
            <v>73</v>
          </cell>
          <cell r="M3130" t="str">
            <v>73A</v>
          </cell>
          <cell r="N3130" t="str">
            <v>Capacity for Load Growth</v>
          </cell>
          <cell r="O3130" t="str">
            <v>5759769</v>
          </cell>
        </row>
        <row r="3131">
          <cell r="B3131" t="str">
            <v>C</v>
          </cell>
          <cell r="C3131" t="str">
            <v>Pipe Replacement</v>
          </cell>
          <cell r="D3131" t="str">
            <v>Major Projects &amp; Programs</v>
          </cell>
          <cell r="E3131" t="str">
            <v>Kirk Johnson</v>
          </cell>
          <cell r="H3131" t="str">
            <v>Benjamin C. Campbell</v>
          </cell>
          <cell r="I3131" t="str">
            <v>Jennie Lieu</v>
          </cell>
          <cell r="J3131" t="str">
            <v>GT&amp;S</v>
          </cell>
          <cell r="L3131" t="str">
            <v>73</v>
          </cell>
          <cell r="M3131" t="str">
            <v>73A</v>
          </cell>
          <cell r="N3131" t="str">
            <v>Capacity for Load Growth</v>
          </cell>
          <cell r="O3131" t="str">
            <v>5759770</v>
          </cell>
        </row>
        <row r="3132">
          <cell r="B3132" t="str">
            <v>C</v>
          </cell>
          <cell r="C3132" t="str">
            <v>Pipe Replacement</v>
          </cell>
          <cell r="D3132" t="str">
            <v>Major Projects &amp; Programs</v>
          </cell>
          <cell r="E3132" t="str">
            <v>Kirk Johnson</v>
          </cell>
          <cell r="H3132" t="str">
            <v>Benjamin C. Campbell</v>
          </cell>
          <cell r="I3132" t="str">
            <v>Jennie Lieu</v>
          </cell>
          <cell r="J3132" t="str">
            <v>GT&amp;S</v>
          </cell>
          <cell r="L3132" t="str">
            <v>73</v>
          </cell>
          <cell r="M3132" t="str">
            <v>73A</v>
          </cell>
          <cell r="N3132" t="str">
            <v>Capacity for Load Growth</v>
          </cell>
          <cell r="O3132" t="str">
            <v>5759771</v>
          </cell>
        </row>
        <row r="3133">
          <cell r="B3133" t="str">
            <v>C</v>
          </cell>
          <cell r="C3133" t="str">
            <v>Pipe Replacement</v>
          </cell>
          <cell r="D3133" t="str">
            <v>Major Projects &amp; Programs</v>
          </cell>
          <cell r="E3133" t="str">
            <v>Kirk Johnson</v>
          </cell>
          <cell r="H3133" t="str">
            <v>Benjamin C. Campbell</v>
          </cell>
          <cell r="I3133" t="str">
            <v>Jennie Lieu</v>
          </cell>
          <cell r="J3133" t="str">
            <v>GT&amp;S</v>
          </cell>
          <cell r="L3133" t="str">
            <v>73</v>
          </cell>
          <cell r="M3133" t="str">
            <v>73A</v>
          </cell>
          <cell r="N3133" t="str">
            <v>Capacity for Load Growth</v>
          </cell>
          <cell r="O3133" t="str">
            <v>5759772</v>
          </cell>
        </row>
        <row r="3134">
          <cell r="B3134" t="str">
            <v>C</v>
          </cell>
          <cell r="C3134" t="str">
            <v>Pipe Replacement</v>
          </cell>
          <cell r="D3134" t="str">
            <v>Major Projects &amp; Programs</v>
          </cell>
          <cell r="E3134" t="str">
            <v>Kirk Johnson</v>
          </cell>
          <cell r="H3134" t="str">
            <v>Benjamin C. Campbell</v>
          </cell>
          <cell r="I3134" t="str">
            <v>Jennie Lieu</v>
          </cell>
          <cell r="J3134" t="str">
            <v>GT&amp;S</v>
          </cell>
          <cell r="L3134" t="str">
            <v>73</v>
          </cell>
          <cell r="M3134" t="str">
            <v>73A</v>
          </cell>
          <cell r="N3134" t="str">
            <v>Capacity for Load Growth</v>
          </cell>
          <cell r="O3134" t="str">
            <v>5759918</v>
          </cell>
        </row>
        <row r="3135">
          <cell r="B3135" t="str">
            <v>C</v>
          </cell>
          <cell r="C3135" t="str">
            <v>Pipe Replacement</v>
          </cell>
          <cell r="D3135" t="str">
            <v>Major Projects &amp; Programs</v>
          </cell>
          <cell r="E3135" t="str">
            <v>Kirk Johnson</v>
          </cell>
          <cell r="H3135" t="str">
            <v>Benjamin C. Campbell</v>
          </cell>
          <cell r="I3135" t="str">
            <v>Jennie Lieu</v>
          </cell>
          <cell r="J3135" t="str">
            <v>GT&amp;S</v>
          </cell>
          <cell r="L3135" t="str">
            <v>73</v>
          </cell>
          <cell r="M3135" t="str">
            <v>73A</v>
          </cell>
          <cell r="N3135" t="str">
            <v>Capacity for Load Growth</v>
          </cell>
          <cell r="O3135" t="str">
            <v>5760947</v>
          </cell>
        </row>
        <row r="3136">
          <cell r="B3136" t="str">
            <v>C</v>
          </cell>
          <cell r="C3136" t="str">
            <v>Pipe Replacement</v>
          </cell>
          <cell r="D3136" t="str">
            <v>Major Projects &amp; Programs</v>
          </cell>
          <cell r="E3136" t="str">
            <v>Kirk Johnson</v>
          </cell>
          <cell r="H3136" t="str">
            <v>Benjamin C. Campbell</v>
          </cell>
          <cell r="I3136" t="str">
            <v>Jennie Lieu</v>
          </cell>
          <cell r="J3136" t="str">
            <v>GT&amp;S</v>
          </cell>
          <cell r="L3136" t="str">
            <v>73</v>
          </cell>
          <cell r="M3136" t="str">
            <v>73A</v>
          </cell>
          <cell r="N3136" t="str">
            <v>Capacity for Load Growth</v>
          </cell>
          <cell r="O3136" t="str">
            <v>5763762</v>
          </cell>
        </row>
        <row r="3137">
          <cell r="B3137" t="str">
            <v>C</v>
          </cell>
          <cell r="C3137" t="str">
            <v>Pipe Replacement</v>
          </cell>
          <cell r="D3137" t="str">
            <v>Major Projects &amp; Programs</v>
          </cell>
          <cell r="E3137" t="str">
            <v>Kirk Johnson</v>
          </cell>
          <cell r="H3137" t="str">
            <v>Benjamin C. Campbell</v>
          </cell>
          <cell r="I3137" t="str">
            <v>Jennie Lieu</v>
          </cell>
          <cell r="J3137" t="str">
            <v>GT&amp;S</v>
          </cell>
          <cell r="L3137" t="str">
            <v>73</v>
          </cell>
          <cell r="M3137" t="str">
            <v>73A</v>
          </cell>
          <cell r="N3137" t="str">
            <v>Capacity for Load Growth</v>
          </cell>
          <cell r="O3137" t="str">
            <v>5764155</v>
          </cell>
        </row>
        <row r="3138">
          <cell r="B3138" t="str">
            <v>C</v>
          </cell>
          <cell r="C3138" t="str">
            <v>Pipe Replacement</v>
          </cell>
          <cell r="D3138" t="str">
            <v>Major Projects &amp; Programs</v>
          </cell>
          <cell r="E3138" t="str">
            <v>Kirk Johnson</v>
          </cell>
          <cell r="H3138" t="str">
            <v>Benjamin C. Campbell</v>
          </cell>
          <cell r="I3138" t="str">
            <v>Jennie Lieu</v>
          </cell>
          <cell r="J3138" t="str">
            <v>GT&amp;S</v>
          </cell>
          <cell r="L3138" t="str">
            <v>73</v>
          </cell>
          <cell r="M3138" t="str">
            <v>73A</v>
          </cell>
          <cell r="N3138" t="str">
            <v>Capacity for Load Growth</v>
          </cell>
          <cell r="O3138" t="str">
            <v>5764341</v>
          </cell>
        </row>
        <row r="3139">
          <cell r="B3139" t="str">
            <v>C</v>
          </cell>
          <cell r="C3139" t="str">
            <v>Pipe Replacement</v>
          </cell>
          <cell r="D3139" t="str">
            <v>Major Projects &amp; Programs</v>
          </cell>
          <cell r="E3139" t="str">
            <v>Kirk Johnson</v>
          </cell>
          <cell r="H3139" t="str">
            <v>Benjamin C. Campbell</v>
          </cell>
          <cell r="I3139" t="str">
            <v>Jennie Lieu</v>
          </cell>
          <cell r="J3139" t="str">
            <v>GT&amp;S</v>
          </cell>
          <cell r="L3139" t="str">
            <v>73</v>
          </cell>
          <cell r="M3139" t="str">
            <v>73A</v>
          </cell>
          <cell r="N3139" t="str">
            <v>Capacity for Load Growth</v>
          </cell>
          <cell r="O3139" t="str">
            <v>5766258</v>
          </cell>
        </row>
        <row r="3140">
          <cell r="B3140" t="str">
            <v>C</v>
          </cell>
          <cell r="C3140" t="str">
            <v>Pipe Replacement</v>
          </cell>
          <cell r="D3140" t="str">
            <v>Major Projects &amp; Programs</v>
          </cell>
          <cell r="E3140" t="str">
            <v>Kirk Johnson</v>
          </cell>
          <cell r="H3140" t="str">
            <v>Benjamin C. Campbell</v>
          </cell>
          <cell r="I3140" t="str">
            <v>Jennie Lieu</v>
          </cell>
          <cell r="J3140" t="str">
            <v>GT&amp;S</v>
          </cell>
          <cell r="L3140" t="str">
            <v>73</v>
          </cell>
          <cell r="M3140" t="str">
            <v>73A</v>
          </cell>
          <cell r="N3140" t="str">
            <v>Capacity for Load Growth</v>
          </cell>
          <cell r="O3140" t="str">
            <v>5768030</v>
          </cell>
        </row>
        <row r="3141">
          <cell r="B3141" t="str">
            <v>C</v>
          </cell>
          <cell r="C3141" t="str">
            <v>Pipe Replacement</v>
          </cell>
          <cell r="D3141" t="str">
            <v>Major Projects &amp; Programs</v>
          </cell>
          <cell r="E3141" t="str">
            <v>Kirk Johnson</v>
          </cell>
          <cell r="H3141" t="str">
            <v>Benjamin C. Campbell</v>
          </cell>
          <cell r="I3141" t="str">
            <v>Jennie Lieu</v>
          </cell>
          <cell r="J3141" t="str">
            <v>GT&amp;S</v>
          </cell>
          <cell r="L3141" t="str">
            <v>73</v>
          </cell>
          <cell r="M3141" t="str">
            <v>73A</v>
          </cell>
          <cell r="N3141" t="str">
            <v>Capacity for Load Growth</v>
          </cell>
          <cell r="O3141" t="str">
            <v>5769179</v>
          </cell>
        </row>
        <row r="3142">
          <cell r="B3142" t="str">
            <v>C</v>
          </cell>
          <cell r="C3142" t="str">
            <v>Pipe Replacement</v>
          </cell>
          <cell r="D3142" t="str">
            <v>Major Projects &amp; Programs</v>
          </cell>
          <cell r="E3142" t="str">
            <v>Kirk Johnson</v>
          </cell>
          <cell r="H3142" t="str">
            <v>Benjamin C. Campbell</v>
          </cell>
          <cell r="I3142" t="str">
            <v>Jennie Lieu</v>
          </cell>
          <cell r="J3142" t="str">
            <v>GT&amp;S</v>
          </cell>
          <cell r="L3142" t="str">
            <v>73</v>
          </cell>
          <cell r="M3142" t="str">
            <v>73A</v>
          </cell>
          <cell r="N3142" t="str">
            <v>Capacity for Load Growth</v>
          </cell>
          <cell r="O3142" t="str">
            <v>5772552</v>
          </cell>
        </row>
        <row r="3143">
          <cell r="B3143" t="str">
            <v>C</v>
          </cell>
          <cell r="C3143" t="str">
            <v>Pipe Replacement</v>
          </cell>
          <cell r="D3143" t="str">
            <v>Major Projects &amp; Programs</v>
          </cell>
          <cell r="E3143" t="str">
            <v>Kirk Johnson</v>
          </cell>
          <cell r="H3143" t="str">
            <v>Benjamin C. Campbell</v>
          </cell>
          <cell r="I3143" t="str">
            <v>Jennie Lieu</v>
          </cell>
          <cell r="J3143" t="str">
            <v>GT&amp;S</v>
          </cell>
          <cell r="L3143" t="str">
            <v>73</v>
          </cell>
          <cell r="M3143" t="str">
            <v>73A</v>
          </cell>
          <cell r="N3143" t="str">
            <v>Capacity for Load Growth</v>
          </cell>
          <cell r="O3143" t="str">
            <v>5772555</v>
          </cell>
        </row>
        <row r="3144">
          <cell r="B3144" t="str">
            <v>C</v>
          </cell>
          <cell r="C3144" t="str">
            <v>Pipe Replacement</v>
          </cell>
          <cell r="D3144" t="str">
            <v>Major Projects &amp; Programs</v>
          </cell>
          <cell r="E3144" t="str">
            <v>Kirk Johnson</v>
          </cell>
          <cell r="H3144" t="str">
            <v>Benjamin C. Campbell</v>
          </cell>
          <cell r="I3144" t="str">
            <v>Jennie Lieu</v>
          </cell>
          <cell r="J3144" t="str">
            <v>GT&amp;S</v>
          </cell>
          <cell r="L3144" t="str">
            <v>73</v>
          </cell>
          <cell r="M3144" t="str">
            <v>73A</v>
          </cell>
          <cell r="N3144" t="str">
            <v>Capacity for Load Growth</v>
          </cell>
          <cell r="O3144" t="str">
            <v>5772557</v>
          </cell>
        </row>
        <row r="3145">
          <cell r="B3145" t="str">
            <v>C</v>
          </cell>
          <cell r="C3145" t="str">
            <v>Pipe Replacement</v>
          </cell>
          <cell r="D3145" t="str">
            <v>Major Projects &amp; Programs</v>
          </cell>
          <cell r="E3145" t="str">
            <v>Kirk Johnson</v>
          </cell>
          <cell r="H3145" t="str">
            <v>Benjamin C. Campbell</v>
          </cell>
          <cell r="I3145" t="str">
            <v>Jennie Lieu</v>
          </cell>
          <cell r="J3145" t="str">
            <v>GT&amp;S</v>
          </cell>
          <cell r="L3145" t="str">
            <v>73</v>
          </cell>
          <cell r="M3145" t="str">
            <v>73A</v>
          </cell>
          <cell r="N3145" t="str">
            <v>Capacity for Load Growth</v>
          </cell>
          <cell r="O3145" t="str">
            <v>5772558</v>
          </cell>
        </row>
        <row r="3146">
          <cell r="B3146" t="str">
            <v>C</v>
          </cell>
          <cell r="C3146" t="str">
            <v>Pipe Replacement</v>
          </cell>
          <cell r="D3146" t="str">
            <v>Major Projects &amp; Programs</v>
          </cell>
          <cell r="E3146" t="str">
            <v>Kirk Johnson</v>
          </cell>
          <cell r="H3146" t="str">
            <v>Benjamin C. Campbell</v>
          </cell>
          <cell r="I3146" t="str">
            <v>Jennie Lieu</v>
          </cell>
          <cell r="J3146" t="str">
            <v>GT&amp;S</v>
          </cell>
          <cell r="L3146" t="str">
            <v>73</v>
          </cell>
          <cell r="M3146" t="str">
            <v>73A</v>
          </cell>
          <cell r="N3146" t="str">
            <v>Capacity for Load Growth</v>
          </cell>
          <cell r="O3146" t="str">
            <v>5773461</v>
          </cell>
        </row>
        <row r="3147">
          <cell r="B3147" t="str">
            <v>C</v>
          </cell>
          <cell r="C3147" t="str">
            <v>Pipe Replacement</v>
          </cell>
          <cell r="D3147" t="str">
            <v>Major Projects &amp; Programs</v>
          </cell>
          <cell r="E3147" t="str">
            <v>Kirk Johnson</v>
          </cell>
          <cell r="H3147" t="str">
            <v>Benjamin C. Campbell</v>
          </cell>
          <cell r="I3147" t="str">
            <v>Jennie Lieu</v>
          </cell>
          <cell r="J3147" t="str">
            <v>GT&amp;S</v>
          </cell>
          <cell r="L3147" t="str">
            <v>73</v>
          </cell>
          <cell r="M3147" t="str">
            <v>73A</v>
          </cell>
          <cell r="N3147" t="str">
            <v>Capacity for Load Growth</v>
          </cell>
          <cell r="O3147" t="str">
            <v>5773619</v>
          </cell>
        </row>
        <row r="3148">
          <cell r="B3148" t="str">
            <v>C</v>
          </cell>
          <cell r="C3148" t="str">
            <v>Pipe Replacement</v>
          </cell>
          <cell r="D3148" t="str">
            <v>Major Projects &amp; Programs</v>
          </cell>
          <cell r="E3148" t="str">
            <v>Kirk Johnson</v>
          </cell>
          <cell r="H3148" t="str">
            <v>Benjamin C. Campbell</v>
          </cell>
          <cell r="I3148" t="str">
            <v>Jennie Lieu</v>
          </cell>
          <cell r="J3148" t="str">
            <v>GT&amp;S</v>
          </cell>
          <cell r="L3148" t="str">
            <v>73</v>
          </cell>
          <cell r="M3148" t="str">
            <v>73B</v>
          </cell>
          <cell r="N3148" t="str">
            <v>Capacity Betterment</v>
          </cell>
          <cell r="O3148" t="str">
            <v>5748941</v>
          </cell>
        </row>
        <row r="3149">
          <cell r="B3149" t="str">
            <v>C</v>
          </cell>
          <cell r="C3149" t="str">
            <v>Pipe Replacement</v>
          </cell>
          <cell r="D3149" t="str">
            <v>Major Projects &amp; Programs</v>
          </cell>
          <cell r="E3149" t="str">
            <v>Kirk Johnson</v>
          </cell>
          <cell r="H3149" t="str">
            <v>Benjamin C. Campbell</v>
          </cell>
          <cell r="I3149" t="str">
            <v>Jennie Lieu</v>
          </cell>
          <cell r="J3149" t="str">
            <v>GT&amp;S</v>
          </cell>
          <cell r="L3149" t="str">
            <v>73</v>
          </cell>
          <cell r="M3149" t="str">
            <v>73B</v>
          </cell>
          <cell r="N3149" t="str">
            <v>Capacity Betterment</v>
          </cell>
          <cell r="O3149" t="str">
            <v>5750001</v>
          </cell>
        </row>
        <row r="3150">
          <cell r="B3150" t="str">
            <v>C</v>
          </cell>
          <cell r="C3150" t="str">
            <v>Pipe Replacement</v>
          </cell>
          <cell r="D3150" t="str">
            <v>Major Projects &amp; Programs</v>
          </cell>
          <cell r="E3150" t="str">
            <v>Kirk Johnson</v>
          </cell>
          <cell r="H3150" t="str">
            <v>Benjamin C. Campbell</v>
          </cell>
          <cell r="I3150" t="str">
            <v>Jennie Lieu</v>
          </cell>
          <cell r="J3150" t="str">
            <v>GT&amp;S</v>
          </cell>
          <cell r="L3150" t="str">
            <v>73</v>
          </cell>
          <cell r="M3150" t="str">
            <v>73B</v>
          </cell>
          <cell r="N3150" t="str">
            <v>Capacity Betterment</v>
          </cell>
          <cell r="O3150" t="str">
            <v>5759123</v>
          </cell>
        </row>
        <row r="3151">
          <cell r="B3151" t="str">
            <v>C</v>
          </cell>
          <cell r="C3151" t="str">
            <v>Pipe Replacement</v>
          </cell>
          <cell r="D3151" t="str">
            <v>Major Projects &amp; Programs</v>
          </cell>
          <cell r="E3151" t="str">
            <v>Kirk Johnson</v>
          </cell>
          <cell r="H3151" t="str">
            <v>Benjamin C. Campbell</v>
          </cell>
          <cell r="I3151" t="str">
            <v>Jennie Lieu</v>
          </cell>
          <cell r="J3151" t="str">
            <v>GT&amp;S</v>
          </cell>
          <cell r="L3151" t="str">
            <v>73</v>
          </cell>
          <cell r="M3151" t="str">
            <v>73B</v>
          </cell>
          <cell r="N3151" t="str">
            <v>Capacity Betterment</v>
          </cell>
          <cell r="O3151" t="str">
            <v>5763737</v>
          </cell>
        </row>
        <row r="3152">
          <cell r="B3152" t="str">
            <v>C</v>
          </cell>
          <cell r="C3152" t="str">
            <v>Pipe Replacement</v>
          </cell>
          <cell r="D3152" t="str">
            <v>Major Projects &amp; Programs</v>
          </cell>
          <cell r="E3152" t="str">
            <v>Kirk Johnson</v>
          </cell>
          <cell r="H3152" t="str">
            <v>Benjamin C. Campbell</v>
          </cell>
          <cell r="I3152" t="str">
            <v>Jennie Lieu</v>
          </cell>
          <cell r="J3152" t="str">
            <v>GT&amp;S</v>
          </cell>
          <cell r="L3152" t="str">
            <v>73</v>
          </cell>
          <cell r="M3152" t="str">
            <v>73C</v>
          </cell>
          <cell r="N3152" t="str">
            <v>Cpcty to Support NOP Rdctions</v>
          </cell>
          <cell r="O3152" t="str">
            <v>5759543</v>
          </cell>
        </row>
        <row r="3153">
          <cell r="B3153" t="str">
            <v>C</v>
          </cell>
          <cell r="C3153" t="str">
            <v>Pipe Replacement</v>
          </cell>
          <cell r="D3153" t="str">
            <v>Major Projects &amp; Programs</v>
          </cell>
          <cell r="E3153" t="str">
            <v>Kirk Johnson</v>
          </cell>
          <cell r="H3153" t="str">
            <v>Benjamin C. Campbell</v>
          </cell>
          <cell r="I3153" t="str">
            <v>Jennie Lieu</v>
          </cell>
          <cell r="J3153" t="str">
            <v>GT&amp;S</v>
          </cell>
          <cell r="L3153" t="str">
            <v>73</v>
          </cell>
          <cell r="M3153" t="str">
            <v>73C</v>
          </cell>
          <cell r="N3153" t="str">
            <v>Cpcty to Support NOP Rdctions</v>
          </cell>
          <cell r="O3153" t="str">
            <v>5765879</v>
          </cell>
        </row>
        <row r="3154">
          <cell r="B3154" t="str">
            <v>C</v>
          </cell>
          <cell r="C3154" t="str">
            <v>Pipe Replacement</v>
          </cell>
          <cell r="D3154" t="str">
            <v>Major Projects &amp; Programs</v>
          </cell>
          <cell r="E3154" t="str">
            <v>Kirk Johnson</v>
          </cell>
          <cell r="H3154" t="str">
            <v>Benjamin C. Campbell</v>
          </cell>
          <cell r="I3154" t="str">
            <v>Jennie Lieu</v>
          </cell>
          <cell r="J3154" t="str">
            <v>GT&amp;S</v>
          </cell>
          <cell r="L3154" t="str">
            <v>75</v>
          </cell>
          <cell r="M3154" t="str">
            <v>75B</v>
          </cell>
          <cell r="N3154" t="str">
            <v>Do Not Use-Use 75D/75E/75F/75G</v>
          </cell>
          <cell r="O3154" t="str">
            <v>5751495</v>
          </cell>
        </row>
        <row r="3155">
          <cell r="B3155" t="str">
            <v>C</v>
          </cell>
          <cell r="C3155" t="str">
            <v>Pipe Replacement</v>
          </cell>
          <cell r="D3155" t="str">
            <v>Major Projects &amp; Programs</v>
          </cell>
          <cell r="E3155" t="str">
            <v>Kirk Johnson</v>
          </cell>
          <cell r="H3155" t="str">
            <v>Benjamin C. Campbell</v>
          </cell>
          <cell r="I3155" t="str">
            <v>Jennie Lieu</v>
          </cell>
          <cell r="J3155" t="str">
            <v>GT&amp;S</v>
          </cell>
          <cell r="L3155" t="str">
            <v>75</v>
          </cell>
          <cell r="M3155" t="str">
            <v>75E</v>
          </cell>
          <cell r="N3155" t="str">
            <v>Vintage Pipe Replacement</v>
          </cell>
          <cell r="O3155" t="str">
            <v>5524107</v>
          </cell>
        </row>
        <row r="3156">
          <cell r="B3156" t="str">
            <v>C</v>
          </cell>
          <cell r="C3156" t="str">
            <v>Pipe Replacement</v>
          </cell>
          <cell r="D3156" t="str">
            <v>Major Projects &amp; Programs</v>
          </cell>
          <cell r="E3156" t="str">
            <v>Kirk Johnson</v>
          </cell>
          <cell r="H3156" t="str">
            <v>Benjamin C. Campbell</v>
          </cell>
          <cell r="I3156" t="str">
            <v>Jennie Lieu</v>
          </cell>
          <cell r="J3156" t="str">
            <v>GT&amp;S</v>
          </cell>
          <cell r="L3156" t="str">
            <v>75</v>
          </cell>
          <cell r="M3156" t="str">
            <v>75E</v>
          </cell>
          <cell r="N3156" t="str">
            <v>Vintage Pipe Replacement</v>
          </cell>
          <cell r="O3156" t="str">
            <v>5726804</v>
          </cell>
        </row>
        <row r="3157">
          <cell r="B3157" t="str">
            <v>C</v>
          </cell>
          <cell r="C3157" t="str">
            <v>Pipe Replacement</v>
          </cell>
          <cell r="D3157" t="str">
            <v>Major Projects &amp; Programs</v>
          </cell>
          <cell r="E3157" t="str">
            <v>Kirk Johnson</v>
          </cell>
          <cell r="H3157" t="str">
            <v>Benjamin C. Campbell</v>
          </cell>
          <cell r="I3157" t="str">
            <v>Jennie Lieu</v>
          </cell>
          <cell r="J3157" t="str">
            <v>GT&amp;S</v>
          </cell>
          <cell r="L3157" t="str">
            <v>75</v>
          </cell>
          <cell r="M3157" t="str">
            <v>75E</v>
          </cell>
          <cell r="N3157" t="str">
            <v>Vintage Pipe Replacement</v>
          </cell>
          <cell r="O3157" t="str">
            <v>5729480</v>
          </cell>
        </row>
        <row r="3158">
          <cell r="B3158" t="str">
            <v>C</v>
          </cell>
          <cell r="C3158" t="str">
            <v>Pipe Replacement</v>
          </cell>
          <cell r="D3158" t="str">
            <v>Major Projects &amp; Programs</v>
          </cell>
          <cell r="E3158" t="str">
            <v>Kirk Johnson</v>
          </cell>
          <cell r="H3158" t="str">
            <v>Benjamin C. Campbell</v>
          </cell>
          <cell r="I3158" t="str">
            <v>Jennie Lieu</v>
          </cell>
          <cell r="J3158" t="str">
            <v>GT&amp;S</v>
          </cell>
          <cell r="L3158" t="str">
            <v>75</v>
          </cell>
          <cell r="M3158" t="str">
            <v>75E</v>
          </cell>
          <cell r="N3158" t="str">
            <v>Vintage Pipe Replacement</v>
          </cell>
          <cell r="O3158" t="str">
            <v>5732652</v>
          </cell>
        </row>
        <row r="3159">
          <cell r="B3159" t="str">
            <v>C</v>
          </cell>
          <cell r="C3159" t="str">
            <v>Pipe Replacement</v>
          </cell>
          <cell r="D3159" t="str">
            <v>Major Projects &amp; Programs</v>
          </cell>
          <cell r="E3159" t="str">
            <v>Kirk Johnson</v>
          </cell>
          <cell r="H3159" t="str">
            <v>Benjamin C. Campbell</v>
          </cell>
          <cell r="I3159" t="str">
            <v>Jennie Lieu</v>
          </cell>
          <cell r="J3159" t="str">
            <v>GT&amp;S</v>
          </cell>
          <cell r="L3159" t="str">
            <v>75</v>
          </cell>
          <cell r="M3159" t="str">
            <v>75E</v>
          </cell>
          <cell r="N3159" t="str">
            <v>Vintage Pipe Replacement</v>
          </cell>
          <cell r="O3159" t="str">
            <v>5733834</v>
          </cell>
        </row>
        <row r="3160">
          <cell r="B3160" t="str">
            <v>C</v>
          </cell>
          <cell r="C3160" t="str">
            <v>Pipe Replacement</v>
          </cell>
          <cell r="D3160" t="str">
            <v>Major Projects &amp; Programs</v>
          </cell>
          <cell r="E3160" t="str">
            <v>Kirk Johnson</v>
          </cell>
          <cell r="H3160" t="str">
            <v>Benjamin C. Campbell</v>
          </cell>
          <cell r="I3160" t="str">
            <v>Jennie Lieu</v>
          </cell>
          <cell r="J3160" t="str">
            <v>GT&amp;S</v>
          </cell>
          <cell r="L3160" t="str">
            <v>75</v>
          </cell>
          <cell r="M3160" t="str">
            <v>75E</v>
          </cell>
          <cell r="N3160" t="str">
            <v>Vintage Pipe Replacement</v>
          </cell>
          <cell r="O3160" t="str">
            <v>5735330</v>
          </cell>
        </row>
        <row r="3161">
          <cell r="B3161" t="str">
            <v>C</v>
          </cell>
          <cell r="C3161" t="str">
            <v>Pipe Replacement</v>
          </cell>
          <cell r="D3161" t="str">
            <v>Major Projects &amp; Programs</v>
          </cell>
          <cell r="E3161" t="str">
            <v>Kirk Johnson</v>
          </cell>
          <cell r="H3161" t="str">
            <v>Benjamin C. Campbell</v>
          </cell>
          <cell r="I3161" t="str">
            <v>Jennie Lieu</v>
          </cell>
          <cell r="J3161" t="str">
            <v>GT&amp;S</v>
          </cell>
          <cell r="L3161" t="str">
            <v>75</v>
          </cell>
          <cell r="M3161" t="str">
            <v>75E</v>
          </cell>
          <cell r="N3161" t="str">
            <v>Vintage Pipe Replacement</v>
          </cell>
          <cell r="O3161" t="str">
            <v>5735705</v>
          </cell>
        </row>
        <row r="3162">
          <cell r="B3162" t="str">
            <v>C</v>
          </cell>
          <cell r="C3162" t="str">
            <v>Pipe Replacement</v>
          </cell>
          <cell r="D3162" t="str">
            <v>Major Projects &amp; Programs</v>
          </cell>
          <cell r="E3162" t="str">
            <v>Kirk Johnson</v>
          </cell>
          <cell r="H3162" t="str">
            <v>Benjamin C. Campbell</v>
          </cell>
          <cell r="I3162" t="str">
            <v>Jennie Lieu</v>
          </cell>
          <cell r="J3162" t="str">
            <v>GT&amp;S</v>
          </cell>
          <cell r="L3162" t="str">
            <v>75</v>
          </cell>
          <cell r="M3162" t="str">
            <v>75E</v>
          </cell>
          <cell r="N3162" t="str">
            <v>Vintage Pipe Replacement</v>
          </cell>
          <cell r="O3162" t="str">
            <v>5735706</v>
          </cell>
        </row>
        <row r="3163">
          <cell r="B3163" t="str">
            <v>C</v>
          </cell>
          <cell r="C3163" t="str">
            <v>Pipe Replacement</v>
          </cell>
          <cell r="D3163" t="str">
            <v>Major Projects &amp; Programs</v>
          </cell>
          <cell r="E3163" t="str">
            <v>Kirk Johnson</v>
          </cell>
          <cell r="H3163" t="str">
            <v>Benjamin C. Campbell</v>
          </cell>
          <cell r="I3163" t="str">
            <v>Jennie Lieu</v>
          </cell>
          <cell r="J3163" t="str">
            <v>GT&amp;S</v>
          </cell>
          <cell r="L3163" t="str">
            <v>75</v>
          </cell>
          <cell r="M3163" t="str">
            <v>75E</v>
          </cell>
          <cell r="N3163" t="str">
            <v>Vintage Pipe Replacement</v>
          </cell>
          <cell r="O3163" t="str">
            <v>5748699</v>
          </cell>
        </row>
        <row r="3164">
          <cell r="B3164" t="str">
            <v>C</v>
          </cell>
          <cell r="C3164" t="str">
            <v>Pipe Replacement</v>
          </cell>
          <cell r="D3164" t="str">
            <v>Major Projects &amp; Programs</v>
          </cell>
          <cell r="E3164" t="str">
            <v>Kirk Johnson</v>
          </cell>
          <cell r="H3164" t="str">
            <v>Benjamin C. Campbell</v>
          </cell>
          <cell r="I3164" t="str">
            <v>Jennie Lieu</v>
          </cell>
          <cell r="J3164" t="str">
            <v>GT&amp;S</v>
          </cell>
          <cell r="L3164" t="str">
            <v>75</v>
          </cell>
          <cell r="M3164" t="str">
            <v>75E</v>
          </cell>
          <cell r="N3164" t="str">
            <v>Vintage Pipe Replacement</v>
          </cell>
          <cell r="O3164" t="str">
            <v>5748940</v>
          </cell>
        </row>
        <row r="3165">
          <cell r="B3165" t="str">
            <v>C</v>
          </cell>
          <cell r="C3165" t="str">
            <v>Pipe Replacement</v>
          </cell>
          <cell r="D3165" t="str">
            <v>Major Projects &amp; Programs</v>
          </cell>
          <cell r="E3165" t="str">
            <v>Kirk Johnson</v>
          </cell>
          <cell r="H3165" t="str">
            <v>Benjamin C. Campbell</v>
          </cell>
          <cell r="I3165" t="str">
            <v>Jennie Lieu</v>
          </cell>
          <cell r="J3165" t="str">
            <v>GT&amp;S</v>
          </cell>
          <cell r="L3165" t="str">
            <v>75</v>
          </cell>
          <cell r="M3165" t="str">
            <v>75E</v>
          </cell>
          <cell r="N3165" t="str">
            <v>Vintage Pipe Replacement</v>
          </cell>
          <cell r="O3165" t="str">
            <v>5750479</v>
          </cell>
        </row>
        <row r="3166">
          <cell r="B3166" t="str">
            <v>C</v>
          </cell>
          <cell r="C3166" t="str">
            <v>Pipe Replacement</v>
          </cell>
          <cell r="D3166" t="str">
            <v>Major Projects &amp; Programs</v>
          </cell>
          <cell r="E3166" t="str">
            <v>Kirk Johnson</v>
          </cell>
          <cell r="H3166" t="str">
            <v>Benjamin C. Campbell</v>
          </cell>
          <cell r="I3166" t="str">
            <v>Jennie Lieu</v>
          </cell>
          <cell r="J3166" t="str">
            <v>GT&amp;S</v>
          </cell>
          <cell r="L3166" t="str">
            <v>75</v>
          </cell>
          <cell r="M3166" t="str">
            <v>75E</v>
          </cell>
          <cell r="N3166" t="str">
            <v>Vintage Pipe Replacement</v>
          </cell>
          <cell r="O3166" t="str">
            <v>5751211</v>
          </cell>
        </row>
        <row r="3167">
          <cell r="B3167" t="str">
            <v>C</v>
          </cell>
          <cell r="C3167" t="str">
            <v>Pipe Replacement</v>
          </cell>
          <cell r="D3167" t="str">
            <v>Major Projects &amp; Programs</v>
          </cell>
          <cell r="E3167" t="str">
            <v>Kirk Johnson</v>
          </cell>
          <cell r="H3167" t="str">
            <v>Benjamin C. Campbell</v>
          </cell>
          <cell r="I3167" t="str">
            <v>Jennie Lieu</v>
          </cell>
          <cell r="J3167" t="str">
            <v>GT&amp;S</v>
          </cell>
          <cell r="L3167" t="str">
            <v>75</v>
          </cell>
          <cell r="M3167" t="str">
            <v>75E</v>
          </cell>
          <cell r="N3167" t="str">
            <v>Vintage Pipe Replacement</v>
          </cell>
          <cell r="O3167" t="str">
            <v>5751547</v>
          </cell>
        </row>
        <row r="3168">
          <cell r="B3168" t="str">
            <v>C</v>
          </cell>
          <cell r="C3168" t="str">
            <v>Pipe Replacement</v>
          </cell>
          <cell r="D3168" t="str">
            <v>Major Projects &amp; Programs</v>
          </cell>
          <cell r="E3168" t="str">
            <v>Kirk Johnson</v>
          </cell>
          <cell r="H3168" t="str">
            <v>Benjamin C. Campbell</v>
          </cell>
          <cell r="I3168" t="str">
            <v>Jennie Lieu</v>
          </cell>
          <cell r="J3168" t="str">
            <v>GT&amp;S</v>
          </cell>
          <cell r="L3168" t="str">
            <v>75</v>
          </cell>
          <cell r="M3168" t="str">
            <v>75E</v>
          </cell>
          <cell r="N3168" t="str">
            <v>Vintage Pipe Replacement</v>
          </cell>
          <cell r="O3168" t="str">
            <v>5751670</v>
          </cell>
        </row>
        <row r="3169">
          <cell r="B3169" t="str">
            <v>C</v>
          </cell>
          <cell r="C3169" t="str">
            <v>Pipe Replacement</v>
          </cell>
          <cell r="D3169" t="str">
            <v>Major Projects &amp; Programs</v>
          </cell>
          <cell r="E3169" t="str">
            <v>Kirk Johnson</v>
          </cell>
          <cell r="H3169" t="str">
            <v>Benjamin C. Campbell</v>
          </cell>
          <cell r="I3169" t="str">
            <v>Jennie Lieu</v>
          </cell>
          <cell r="J3169" t="str">
            <v>GT&amp;S</v>
          </cell>
          <cell r="L3169" t="str">
            <v>75</v>
          </cell>
          <cell r="M3169" t="str">
            <v>75E</v>
          </cell>
          <cell r="N3169" t="str">
            <v>Vintage Pipe Replacement</v>
          </cell>
          <cell r="O3169" t="str">
            <v>5751710</v>
          </cell>
        </row>
        <row r="3170">
          <cell r="B3170" t="str">
            <v>C</v>
          </cell>
          <cell r="C3170" t="str">
            <v>Pipe Replacement</v>
          </cell>
          <cell r="D3170" t="str">
            <v>Major Projects &amp; Programs</v>
          </cell>
          <cell r="E3170" t="str">
            <v>Kirk Johnson</v>
          </cell>
          <cell r="H3170" t="str">
            <v>Benjamin C. Campbell</v>
          </cell>
          <cell r="I3170" t="str">
            <v>Jennie Lieu</v>
          </cell>
          <cell r="J3170" t="str">
            <v>GT&amp;S</v>
          </cell>
          <cell r="L3170" t="str">
            <v>75</v>
          </cell>
          <cell r="M3170" t="str">
            <v>75E</v>
          </cell>
          <cell r="N3170" t="str">
            <v>Vintage Pipe Replacement</v>
          </cell>
          <cell r="O3170" t="str">
            <v>5755658</v>
          </cell>
        </row>
        <row r="3171">
          <cell r="B3171" t="str">
            <v>C</v>
          </cell>
          <cell r="C3171" t="str">
            <v>Pipe Replacement</v>
          </cell>
          <cell r="D3171" t="str">
            <v>Major Projects &amp; Programs</v>
          </cell>
          <cell r="E3171" t="str">
            <v>Kirk Johnson</v>
          </cell>
          <cell r="H3171" t="str">
            <v>Benjamin C. Campbell</v>
          </cell>
          <cell r="I3171" t="str">
            <v>Jennie Lieu</v>
          </cell>
          <cell r="J3171" t="str">
            <v>GT&amp;S</v>
          </cell>
          <cell r="L3171" t="str">
            <v>75</v>
          </cell>
          <cell r="M3171" t="str">
            <v>75E</v>
          </cell>
          <cell r="N3171" t="str">
            <v>Vintage Pipe Replacement</v>
          </cell>
          <cell r="O3171" t="str">
            <v>5759107</v>
          </cell>
        </row>
        <row r="3172">
          <cell r="B3172" t="str">
            <v>C</v>
          </cell>
          <cell r="C3172" t="str">
            <v>Pipe Replacement</v>
          </cell>
          <cell r="D3172" t="str">
            <v>Major Projects &amp; Programs</v>
          </cell>
          <cell r="E3172" t="str">
            <v>Kirk Johnson</v>
          </cell>
          <cell r="H3172" t="str">
            <v>Benjamin C. Campbell</v>
          </cell>
          <cell r="I3172" t="str">
            <v>Jennie Lieu</v>
          </cell>
          <cell r="J3172" t="str">
            <v>GT&amp;S</v>
          </cell>
          <cell r="L3172" t="str">
            <v>75</v>
          </cell>
          <cell r="M3172" t="str">
            <v>75E</v>
          </cell>
          <cell r="N3172" t="str">
            <v>Vintage Pipe Replacement</v>
          </cell>
          <cell r="O3172" t="str">
            <v>5759546</v>
          </cell>
        </row>
        <row r="3173">
          <cell r="B3173" t="str">
            <v>C</v>
          </cell>
          <cell r="C3173" t="str">
            <v>Pipe Replacement</v>
          </cell>
          <cell r="D3173" t="str">
            <v>Major Projects &amp; Programs</v>
          </cell>
          <cell r="E3173" t="str">
            <v>Kirk Johnson</v>
          </cell>
          <cell r="H3173" t="str">
            <v>Benjamin C. Campbell</v>
          </cell>
          <cell r="I3173" t="str">
            <v>Jennie Lieu</v>
          </cell>
          <cell r="J3173" t="str">
            <v>GT&amp;S</v>
          </cell>
          <cell r="L3173" t="str">
            <v>75</v>
          </cell>
          <cell r="M3173" t="str">
            <v>75E</v>
          </cell>
          <cell r="N3173" t="str">
            <v>Vintage Pipe Replacement</v>
          </cell>
          <cell r="O3173" t="str">
            <v>5759548</v>
          </cell>
        </row>
        <row r="3174">
          <cell r="B3174" t="str">
            <v>C</v>
          </cell>
          <cell r="C3174" t="str">
            <v>Pipe Replacement</v>
          </cell>
          <cell r="D3174" t="str">
            <v>Major Projects &amp; Programs</v>
          </cell>
          <cell r="E3174" t="str">
            <v>Kirk Johnson</v>
          </cell>
          <cell r="H3174" t="str">
            <v>Benjamin C. Campbell</v>
          </cell>
          <cell r="I3174" t="str">
            <v>Jennie Lieu</v>
          </cell>
          <cell r="J3174" t="str">
            <v>GT&amp;S</v>
          </cell>
          <cell r="L3174" t="str">
            <v>75</v>
          </cell>
          <cell r="M3174" t="str">
            <v>75E</v>
          </cell>
          <cell r="N3174" t="str">
            <v>Vintage Pipe Replacement</v>
          </cell>
          <cell r="O3174" t="str">
            <v>5759549</v>
          </cell>
        </row>
        <row r="3175">
          <cell r="B3175" t="str">
            <v>C</v>
          </cell>
          <cell r="C3175" t="str">
            <v>Pipe Replacement</v>
          </cell>
          <cell r="D3175" t="str">
            <v>Major Projects &amp; Programs</v>
          </cell>
          <cell r="E3175" t="str">
            <v>Kirk Johnson</v>
          </cell>
          <cell r="H3175" t="str">
            <v>Benjamin C. Campbell</v>
          </cell>
          <cell r="I3175" t="str">
            <v>Jennie Lieu</v>
          </cell>
          <cell r="J3175" t="str">
            <v>GT&amp;S</v>
          </cell>
          <cell r="L3175" t="str">
            <v>75</v>
          </cell>
          <cell r="M3175" t="str">
            <v>75E</v>
          </cell>
          <cell r="N3175" t="str">
            <v>Vintage Pipe Replacement</v>
          </cell>
          <cell r="O3175" t="str">
            <v>5759550</v>
          </cell>
        </row>
        <row r="3176">
          <cell r="B3176" t="str">
            <v>C</v>
          </cell>
          <cell r="C3176" t="str">
            <v>Pipe Replacement</v>
          </cell>
          <cell r="D3176" t="str">
            <v>Major Projects &amp; Programs</v>
          </cell>
          <cell r="E3176" t="str">
            <v>Kirk Johnson</v>
          </cell>
          <cell r="H3176" t="str">
            <v>Benjamin C. Campbell</v>
          </cell>
          <cell r="I3176" t="str">
            <v>Jennie Lieu</v>
          </cell>
          <cell r="J3176" t="str">
            <v>GT&amp;S</v>
          </cell>
          <cell r="L3176" t="str">
            <v>75</v>
          </cell>
          <cell r="M3176" t="str">
            <v>75E</v>
          </cell>
          <cell r="N3176" t="str">
            <v>Vintage Pipe Replacement</v>
          </cell>
          <cell r="O3176" t="str">
            <v>5759551</v>
          </cell>
        </row>
        <row r="3177">
          <cell r="B3177" t="str">
            <v>C</v>
          </cell>
          <cell r="C3177" t="str">
            <v>Pipe Replacement</v>
          </cell>
          <cell r="D3177" t="str">
            <v>Major Projects &amp; Programs</v>
          </cell>
          <cell r="E3177" t="str">
            <v>Kirk Johnson</v>
          </cell>
          <cell r="H3177" t="str">
            <v>Benjamin C. Campbell</v>
          </cell>
          <cell r="I3177" t="str">
            <v>Jennie Lieu</v>
          </cell>
          <cell r="J3177" t="str">
            <v>GT&amp;S</v>
          </cell>
          <cell r="L3177" t="str">
            <v>75</v>
          </cell>
          <cell r="M3177" t="str">
            <v>75E</v>
          </cell>
          <cell r="N3177" t="str">
            <v>Vintage Pipe Replacement</v>
          </cell>
          <cell r="O3177" t="str">
            <v>5759552</v>
          </cell>
        </row>
        <row r="3178">
          <cell r="B3178" t="str">
            <v>C</v>
          </cell>
          <cell r="C3178" t="str">
            <v>Pipe Replacement</v>
          </cell>
          <cell r="D3178" t="str">
            <v>Major Projects &amp; Programs</v>
          </cell>
          <cell r="E3178" t="str">
            <v>Kirk Johnson</v>
          </cell>
          <cell r="H3178" t="str">
            <v>Benjamin C. Campbell</v>
          </cell>
          <cell r="I3178" t="str">
            <v>Jennie Lieu</v>
          </cell>
          <cell r="J3178" t="str">
            <v>GT&amp;S</v>
          </cell>
          <cell r="L3178" t="str">
            <v>75</v>
          </cell>
          <cell r="M3178" t="str">
            <v>75E</v>
          </cell>
          <cell r="N3178" t="str">
            <v>Vintage Pipe Replacement</v>
          </cell>
          <cell r="O3178" t="str">
            <v>5759553</v>
          </cell>
        </row>
        <row r="3179">
          <cell r="B3179" t="str">
            <v>C</v>
          </cell>
          <cell r="C3179" t="str">
            <v>Pipe Replacement</v>
          </cell>
          <cell r="D3179" t="str">
            <v>Major Projects &amp; Programs</v>
          </cell>
          <cell r="E3179" t="str">
            <v>Kirk Johnson</v>
          </cell>
          <cell r="H3179" t="str">
            <v>Benjamin C. Campbell</v>
          </cell>
          <cell r="I3179" t="str">
            <v>Jennie Lieu</v>
          </cell>
          <cell r="J3179" t="str">
            <v>GT&amp;S</v>
          </cell>
          <cell r="L3179" t="str">
            <v>75</v>
          </cell>
          <cell r="M3179" t="str">
            <v>75E</v>
          </cell>
          <cell r="N3179" t="str">
            <v>Vintage Pipe Replacement</v>
          </cell>
          <cell r="O3179" t="str">
            <v>5759555</v>
          </cell>
        </row>
        <row r="3180">
          <cell r="B3180" t="str">
            <v>C</v>
          </cell>
          <cell r="C3180" t="str">
            <v>Pipe Replacement</v>
          </cell>
          <cell r="D3180" t="str">
            <v>Major Projects &amp; Programs</v>
          </cell>
          <cell r="E3180" t="str">
            <v>Kirk Johnson</v>
          </cell>
          <cell r="H3180" t="str">
            <v>Benjamin C. Campbell</v>
          </cell>
          <cell r="I3180" t="str">
            <v>Jennie Lieu</v>
          </cell>
          <cell r="J3180" t="str">
            <v>GT&amp;S</v>
          </cell>
          <cell r="L3180" t="str">
            <v>75</v>
          </cell>
          <cell r="M3180" t="str">
            <v>75E</v>
          </cell>
          <cell r="N3180" t="str">
            <v>Vintage Pipe Replacement</v>
          </cell>
          <cell r="O3180" t="str">
            <v>5759629</v>
          </cell>
        </row>
        <row r="3181">
          <cell r="B3181" t="str">
            <v>C</v>
          </cell>
          <cell r="C3181" t="str">
            <v>Pipe Replacement</v>
          </cell>
          <cell r="D3181" t="str">
            <v>Major Projects &amp; Programs</v>
          </cell>
          <cell r="E3181" t="str">
            <v>Kirk Johnson</v>
          </cell>
          <cell r="H3181" t="str">
            <v>Benjamin C. Campbell</v>
          </cell>
          <cell r="I3181" t="str">
            <v>Jennie Lieu</v>
          </cell>
          <cell r="J3181" t="str">
            <v>GT&amp;S</v>
          </cell>
          <cell r="L3181" t="str">
            <v>75</v>
          </cell>
          <cell r="M3181" t="str">
            <v>75E</v>
          </cell>
          <cell r="N3181" t="str">
            <v>Vintage Pipe Replacement</v>
          </cell>
          <cell r="O3181" t="str">
            <v>5759630</v>
          </cell>
        </row>
        <row r="3182">
          <cell r="B3182" t="str">
            <v>C</v>
          </cell>
          <cell r="C3182" t="str">
            <v>Pipe Replacement</v>
          </cell>
          <cell r="D3182" t="str">
            <v>Major Projects &amp; Programs</v>
          </cell>
          <cell r="E3182" t="str">
            <v>Kirk Johnson</v>
          </cell>
          <cell r="H3182" t="str">
            <v>Benjamin C. Campbell</v>
          </cell>
          <cell r="I3182" t="str">
            <v>Jennie Lieu</v>
          </cell>
          <cell r="J3182" t="str">
            <v>GT&amp;S</v>
          </cell>
          <cell r="L3182" t="str">
            <v>75</v>
          </cell>
          <cell r="M3182" t="str">
            <v>75E</v>
          </cell>
          <cell r="N3182" t="str">
            <v>Vintage Pipe Replacement</v>
          </cell>
          <cell r="O3182" t="str">
            <v>5759631</v>
          </cell>
        </row>
        <row r="3183">
          <cell r="B3183" t="str">
            <v>C</v>
          </cell>
          <cell r="C3183" t="str">
            <v>Pipe Replacement</v>
          </cell>
          <cell r="D3183" t="str">
            <v>Major Projects &amp; Programs</v>
          </cell>
          <cell r="E3183" t="str">
            <v>Kirk Johnson</v>
          </cell>
          <cell r="H3183" t="str">
            <v>Benjamin C. Campbell</v>
          </cell>
          <cell r="I3183" t="str">
            <v>Jennie Lieu</v>
          </cell>
          <cell r="J3183" t="str">
            <v>GT&amp;S</v>
          </cell>
          <cell r="L3183" t="str">
            <v>75</v>
          </cell>
          <cell r="M3183" t="str">
            <v>75E</v>
          </cell>
          <cell r="N3183" t="str">
            <v>Vintage Pipe Replacement</v>
          </cell>
          <cell r="O3183" t="str">
            <v>5759632</v>
          </cell>
        </row>
        <row r="3184">
          <cell r="B3184" t="str">
            <v>C</v>
          </cell>
          <cell r="C3184" t="str">
            <v>Pipe Replacement</v>
          </cell>
          <cell r="D3184" t="str">
            <v>Major Projects &amp; Programs</v>
          </cell>
          <cell r="E3184" t="str">
            <v>Kirk Johnson</v>
          </cell>
          <cell r="H3184" t="str">
            <v>Benjamin C. Campbell</v>
          </cell>
          <cell r="I3184" t="str">
            <v>Jennie Lieu</v>
          </cell>
          <cell r="J3184" t="str">
            <v>GT&amp;S</v>
          </cell>
          <cell r="L3184" t="str">
            <v>75</v>
          </cell>
          <cell r="M3184" t="str">
            <v>75E</v>
          </cell>
          <cell r="N3184" t="str">
            <v>Vintage Pipe Replacement</v>
          </cell>
          <cell r="O3184" t="str">
            <v>5759635</v>
          </cell>
        </row>
        <row r="3185">
          <cell r="B3185" t="str">
            <v>C</v>
          </cell>
          <cell r="C3185" t="str">
            <v>Pipe Replacement</v>
          </cell>
          <cell r="D3185" t="str">
            <v>Major Projects &amp; Programs</v>
          </cell>
          <cell r="E3185" t="str">
            <v>Kirk Johnson</v>
          </cell>
          <cell r="H3185" t="str">
            <v>Benjamin C. Campbell</v>
          </cell>
          <cell r="I3185" t="str">
            <v>Jennie Lieu</v>
          </cell>
          <cell r="J3185" t="str">
            <v>GT&amp;S</v>
          </cell>
          <cell r="L3185" t="str">
            <v>75</v>
          </cell>
          <cell r="M3185" t="str">
            <v>75E</v>
          </cell>
          <cell r="N3185" t="str">
            <v>Vintage Pipe Replacement</v>
          </cell>
          <cell r="O3185" t="str">
            <v>5759636</v>
          </cell>
        </row>
        <row r="3186">
          <cell r="B3186" t="str">
            <v>C</v>
          </cell>
          <cell r="C3186" t="str">
            <v>Pipe Replacement</v>
          </cell>
          <cell r="D3186" t="str">
            <v>Major Projects &amp; Programs</v>
          </cell>
          <cell r="E3186" t="str">
            <v>Kirk Johnson</v>
          </cell>
          <cell r="H3186" t="str">
            <v>Benjamin C. Campbell</v>
          </cell>
          <cell r="I3186" t="str">
            <v>Jennie Lieu</v>
          </cell>
          <cell r="J3186" t="str">
            <v>GT&amp;S</v>
          </cell>
          <cell r="L3186" t="str">
            <v>75</v>
          </cell>
          <cell r="M3186" t="str">
            <v>75E</v>
          </cell>
          <cell r="N3186" t="str">
            <v>Vintage Pipe Replacement</v>
          </cell>
          <cell r="O3186" t="str">
            <v>5759637</v>
          </cell>
        </row>
        <row r="3187">
          <cell r="B3187" t="str">
            <v>C</v>
          </cell>
          <cell r="C3187" t="str">
            <v>Pipe Replacement</v>
          </cell>
          <cell r="D3187" t="str">
            <v>Major Projects &amp; Programs</v>
          </cell>
          <cell r="E3187" t="str">
            <v>Kirk Johnson</v>
          </cell>
          <cell r="H3187" t="str">
            <v>Benjamin C. Campbell</v>
          </cell>
          <cell r="I3187" t="str">
            <v>Jennie Lieu</v>
          </cell>
          <cell r="J3187" t="str">
            <v>GT&amp;S</v>
          </cell>
          <cell r="L3187" t="str">
            <v>75</v>
          </cell>
          <cell r="M3187" t="str">
            <v>75E</v>
          </cell>
          <cell r="N3187" t="str">
            <v>Vintage Pipe Replacement</v>
          </cell>
          <cell r="O3187" t="str">
            <v>5759788</v>
          </cell>
        </row>
        <row r="3188">
          <cell r="B3188" t="str">
            <v>C</v>
          </cell>
          <cell r="C3188" t="str">
            <v>Pipe Replacement</v>
          </cell>
          <cell r="D3188" t="str">
            <v>Major Projects &amp; Programs</v>
          </cell>
          <cell r="E3188" t="str">
            <v>Kirk Johnson</v>
          </cell>
          <cell r="H3188" t="str">
            <v>Benjamin C. Campbell</v>
          </cell>
          <cell r="I3188" t="str">
            <v>Jennie Lieu</v>
          </cell>
          <cell r="J3188" t="str">
            <v>GT&amp;S</v>
          </cell>
          <cell r="L3188" t="str">
            <v>75</v>
          </cell>
          <cell r="M3188" t="str">
            <v>75E</v>
          </cell>
          <cell r="N3188" t="str">
            <v>Vintage Pipe Replacement</v>
          </cell>
          <cell r="O3188" t="str">
            <v>5759791</v>
          </cell>
        </row>
        <row r="3189">
          <cell r="B3189" t="str">
            <v>C</v>
          </cell>
          <cell r="C3189" t="str">
            <v>Pipe Replacement</v>
          </cell>
          <cell r="D3189" t="str">
            <v>Major Projects &amp; Programs</v>
          </cell>
          <cell r="E3189" t="str">
            <v>Kirk Johnson</v>
          </cell>
          <cell r="H3189" t="str">
            <v>Benjamin C. Campbell</v>
          </cell>
          <cell r="I3189" t="str">
            <v>Jennie Lieu</v>
          </cell>
          <cell r="J3189" t="str">
            <v>GT&amp;S</v>
          </cell>
          <cell r="L3189" t="str">
            <v>75</v>
          </cell>
          <cell r="M3189" t="str">
            <v>75E</v>
          </cell>
          <cell r="N3189" t="str">
            <v>Vintage Pipe Replacement</v>
          </cell>
          <cell r="O3189" t="str">
            <v>5759792</v>
          </cell>
        </row>
        <row r="3190">
          <cell r="B3190" t="str">
            <v>C</v>
          </cell>
          <cell r="C3190" t="str">
            <v>Pipe Replacement</v>
          </cell>
          <cell r="D3190" t="str">
            <v>Major Projects &amp; Programs</v>
          </cell>
          <cell r="E3190" t="str">
            <v>Kirk Johnson</v>
          </cell>
          <cell r="H3190" t="str">
            <v>Benjamin C. Campbell</v>
          </cell>
          <cell r="I3190" t="str">
            <v>Jennie Lieu</v>
          </cell>
          <cell r="J3190" t="str">
            <v>GT&amp;S</v>
          </cell>
          <cell r="L3190" t="str">
            <v>75</v>
          </cell>
          <cell r="M3190" t="str">
            <v>75E</v>
          </cell>
          <cell r="N3190" t="str">
            <v>Vintage Pipe Replacement</v>
          </cell>
          <cell r="O3190" t="str">
            <v>5759793</v>
          </cell>
        </row>
        <row r="3191">
          <cell r="B3191" t="str">
            <v>C</v>
          </cell>
          <cell r="C3191" t="str">
            <v>Pipe Replacement</v>
          </cell>
          <cell r="D3191" t="str">
            <v>Major Projects &amp; Programs</v>
          </cell>
          <cell r="E3191" t="str">
            <v>Kirk Johnson</v>
          </cell>
          <cell r="H3191" t="str">
            <v>Benjamin C. Campbell</v>
          </cell>
          <cell r="I3191" t="str">
            <v>Jennie Lieu</v>
          </cell>
          <cell r="J3191" t="str">
            <v>GT&amp;S</v>
          </cell>
          <cell r="L3191" t="str">
            <v>75</v>
          </cell>
          <cell r="M3191" t="str">
            <v>75E</v>
          </cell>
          <cell r="N3191" t="str">
            <v>Vintage Pipe Replacement</v>
          </cell>
          <cell r="O3191" t="str">
            <v>5759796</v>
          </cell>
        </row>
        <row r="3192">
          <cell r="B3192" t="str">
            <v>C</v>
          </cell>
          <cell r="C3192" t="str">
            <v>Pipe Replacement</v>
          </cell>
          <cell r="D3192" t="str">
            <v>Major Projects &amp; Programs</v>
          </cell>
          <cell r="E3192" t="str">
            <v>Kirk Johnson</v>
          </cell>
          <cell r="H3192" t="str">
            <v>Benjamin C. Campbell</v>
          </cell>
          <cell r="I3192" t="str">
            <v>Jennie Lieu</v>
          </cell>
          <cell r="J3192" t="str">
            <v>GT&amp;S</v>
          </cell>
          <cell r="L3192" t="str">
            <v>75</v>
          </cell>
          <cell r="M3192" t="str">
            <v>75E</v>
          </cell>
          <cell r="N3192" t="str">
            <v>Vintage Pipe Replacement</v>
          </cell>
          <cell r="O3192" t="str">
            <v>5759797</v>
          </cell>
        </row>
        <row r="3193">
          <cell r="B3193" t="str">
            <v>C</v>
          </cell>
          <cell r="C3193" t="str">
            <v>Pipe Replacement</v>
          </cell>
          <cell r="D3193" t="str">
            <v>Major Projects &amp; Programs</v>
          </cell>
          <cell r="E3193" t="str">
            <v>Kirk Johnson</v>
          </cell>
          <cell r="H3193" t="str">
            <v>Benjamin C. Campbell</v>
          </cell>
          <cell r="I3193" t="str">
            <v>Jennie Lieu</v>
          </cell>
          <cell r="J3193" t="str">
            <v>GT&amp;S</v>
          </cell>
          <cell r="L3193" t="str">
            <v>75</v>
          </cell>
          <cell r="M3193" t="str">
            <v>75E</v>
          </cell>
          <cell r="N3193" t="str">
            <v>Vintage Pipe Replacement</v>
          </cell>
          <cell r="O3193" t="str">
            <v>5759798</v>
          </cell>
        </row>
        <row r="3194">
          <cell r="B3194" t="str">
            <v>C</v>
          </cell>
          <cell r="C3194" t="str">
            <v>Pipe Replacement</v>
          </cell>
          <cell r="D3194" t="str">
            <v>Major Projects &amp; Programs</v>
          </cell>
          <cell r="E3194" t="str">
            <v>Kirk Johnson</v>
          </cell>
          <cell r="H3194" t="str">
            <v>Benjamin C. Campbell</v>
          </cell>
          <cell r="I3194" t="str">
            <v>Jennie Lieu</v>
          </cell>
          <cell r="J3194" t="str">
            <v>GT&amp;S</v>
          </cell>
          <cell r="L3194" t="str">
            <v>75</v>
          </cell>
          <cell r="M3194" t="str">
            <v>75E</v>
          </cell>
          <cell r="N3194" t="str">
            <v>Vintage Pipe Replacement</v>
          </cell>
          <cell r="O3194" t="str">
            <v>5759799</v>
          </cell>
        </row>
        <row r="3195">
          <cell r="B3195" t="str">
            <v>C</v>
          </cell>
          <cell r="C3195" t="str">
            <v>Pipe Replacement</v>
          </cell>
          <cell r="D3195" t="str">
            <v>Major Projects &amp; Programs</v>
          </cell>
          <cell r="E3195" t="str">
            <v>Kirk Johnson</v>
          </cell>
          <cell r="H3195" t="str">
            <v>Benjamin C. Campbell</v>
          </cell>
          <cell r="I3195" t="str">
            <v>Jennie Lieu</v>
          </cell>
          <cell r="J3195" t="str">
            <v>GT&amp;S</v>
          </cell>
          <cell r="L3195" t="str">
            <v>75</v>
          </cell>
          <cell r="M3195" t="str">
            <v>75E</v>
          </cell>
          <cell r="N3195" t="str">
            <v>Vintage Pipe Replacement</v>
          </cell>
          <cell r="O3195" t="str">
            <v>5759800</v>
          </cell>
        </row>
        <row r="3196">
          <cell r="B3196" t="str">
            <v>C</v>
          </cell>
          <cell r="C3196" t="str">
            <v>Pipe Replacement</v>
          </cell>
          <cell r="D3196" t="str">
            <v>Major Projects &amp; Programs</v>
          </cell>
          <cell r="E3196" t="str">
            <v>Kirk Johnson</v>
          </cell>
          <cell r="H3196" t="str">
            <v>Benjamin C. Campbell</v>
          </cell>
          <cell r="I3196" t="str">
            <v>Jennie Lieu</v>
          </cell>
          <cell r="J3196" t="str">
            <v>GT&amp;S</v>
          </cell>
          <cell r="L3196" t="str">
            <v>75</v>
          </cell>
          <cell r="M3196" t="str">
            <v>75E</v>
          </cell>
          <cell r="N3196" t="str">
            <v>Vintage Pipe Replacement</v>
          </cell>
          <cell r="O3196" t="str">
            <v>5759808</v>
          </cell>
        </row>
        <row r="3197">
          <cell r="B3197" t="str">
            <v>C</v>
          </cell>
          <cell r="C3197" t="str">
            <v>Pipe Replacement</v>
          </cell>
          <cell r="D3197" t="str">
            <v>Major Projects &amp; Programs</v>
          </cell>
          <cell r="E3197" t="str">
            <v>Kirk Johnson</v>
          </cell>
          <cell r="H3197" t="str">
            <v>Benjamin C. Campbell</v>
          </cell>
          <cell r="I3197" t="str">
            <v>Jennie Lieu</v>
          </cell>
          <cell r="J3197" t="str">
            <v>GT&amp;S</v>
          </cell>
          <cell r="L3197" t="str">
            <v>75</v>
          </cell>
          <cell r="M3197" t="str">
            <v>75E</v>
          </cell>
          <cell r="N3197" t="str">
            <v>Vintage Pipe Replacement</v>
          </cell>
          <cell r="O3197" t="str">
            <v>5759809</v>
          </cell>
        </row>
        <row r="3198">
          <cell r="B3198" t="str">
            <v>C</v>
          </cell>
          <cell r="C3198" t="str">
            <v>Pipe Replacement</v>
          </cell>
          <cell r="D3198" t="str">
            <v>Major Projects &amp; Programs</v>
          </cell>
          <cell r="E3198" t="str">
            <v>Kirk Johnson</v>
          </cell>
          <cell r="H3198" t="str">
            <v>Benjamin C. Campbell</v>
          </cell>
          <cell r="I3198" t="str">
            <v>Jennie Lieu</v>
          </cell>
          <cell r="J3198" t="str">
            <v>GT&amp;S</v>
          </cell>
          <cell r="L3198" t="str">
            <v>75</v>
          </cell>
          <cell r="M3198" t="str">
            <v>75E</v>
          </cell>
          <cell r="N3198" t="str">
            <v>Vintage Pipe Replacement</v>
          </cell>
          <cell r="O3198" t="str">
            <v>5762459</v>
          </cell>
        </row>
        <row r="3199">
          <cell r="B3199" t="str">
            <v>C</v>
          </cell>
          <cell r="C3199" t="str">
            <v>Pipe Replacement</v>
          </cell>
          <cell r="D3199" t="str">
            <v>Major Projects &amp; Programs</v>
          </cell>
          <cell r="E3199" t="str">
            <v>Kirk Johnson</v>
          </cell>
          <cell r="H3199" t="str">
            <v>Benjamin C. Campbell</v>
          </cell>
          <cell r="I3199" t="str">
            <v>Jennie Lieu</v>
          </cell>
          <cell r="J3199" t="str">
            <v>GT&amp;S</v>
          </cell>
          <cell r="L3199" t="str">
            <v>75</v>
          </cell>
          <cell r="M3199" t="str">
            <v>75E</v>
          </cell>
          <cell r="N3199" t="str">
            <v>Vintage Pipe Replacement</v>
          </cell>
          <cell r="O3199" t="str">
            <v>5762559</v>
          </cell>
        </row>
        <row r="3200">
          <cell r="B3200" t="str">
            <v>C</v>
          </cell>
          <cell r="C3200" t="str">
            <v>Pipe Replacement</v>
          </cell>
          <cell r="D3200" t="str">
            <v>Major Projects &amp; Programs</v>
          </cell>
          <cell r="E3200" t="str">
            <v>Kirk Johnson</v>
          </cell>
          <cell r="H3200" t="str">
            <v>Benjamin C. Campbell</v>
          </cell>
          <cell r="I3200" t="str">
            <v>Jennie Lieu</v>
          </cell>
          <cell r="J3200" t="str">
            <v>GT&amp;S</v>
          </cell>
          <cell r="L3200" t="str">
            <v>75</v>
          </cell>
          <cell r="M3200" t="str">
            <v>75E</v>
          </cell>
          <cell r="N3200" t="str">
            <v>Vintage Pipe Replacement</v>
          </cell>
          <cell r="O3200" t="str">
            <v>5762805</v>
          </cell>
        </row>
        <row r="3201">
          <cell r="B3201" t="str">
            <v>C</v>
          </cell>
          <cell r="C3201" t="str">
            <v>Pipe Replacement</v>
          </cell>
          <cell r="D3201" t="str">
            <v>Major Projects &amp; Programs</v>
          </cell>
          <cell r="E3201" t="str">
            <v>Kirk Johnson</v>
          </cell>
          <cell r="H3201" t="str">
            <v>Benjamin C. Campbell</v>
          </cell>
          <cell r="I3201" t="str">
            <v>Jennie Lieu</v>
          </cell>
          <cell r="J3201" t="str">
            <v>GT&amp;S</v>
          </cell>
          <cell r="L3201" t="str">
            <v>75</v>
          </cell>
          <cell r="M3201" t="str">
            <v>75E</v>
          </cell>
          <cell r="N3201" t="str">
            <v>Vintage Pipe Replacement</v>
          </cell>
          <cell r="O3201" t="str">
            <v>5763743</v>
          </cell>
        </row>
        <row r="3202">
          <cell r="B3202" t="str">
            <v>C</v>
          </cell>
          <cell r="C3202" t="str">
            <v>Pipe Replacement</v>
          </cell>
          <cell r="D3202" t="str">
            <v>Major Projects &amp; Programs</v>
          </cell>
          <cell r="E3202" t="str">
            <v>Kirk Johnson</v>
          </cell>
          <cell r="H3202" t="str">
            <v>Benjamin C. Campbell</v>
          </cell>
          <cell r="I3202" t="str">
            <v>Jennie Lieu</v>
          </cell>
          <cell r="J3202" t="str">
            <v>GT&amp;S</v>
          </cell>
          <cell r="L3202" t="str">
            <v>75</v>
          </cell>
          <cell r="M3202" t="str">
            <v>75E</v>
          </cell>
          <cell r="N3202" t="str">
            <v>Vintage Pipe Replacement</v>
          </cell>
          <cell r="O3202" t="str">
            <v>5763770</v>
          </cell>
        </row>
        <row r="3203">
          <cell r="B3203" t="str">
            <v>C</v>
          </cell>
          <cell r="C3203" t="str">
            <v>Pipe Replacement</v>
          </cell>
          <cell r="D3203" t="str">
            <v>Major Projects &amp; Programs</v>
          </cell>
          <cell r="E3203" t="str">
            <v>Kirk Johnson</v>
          </cell>
          <cell r="H3203" t="str">
            <v>Benjamin C. Campbell</v>
          </cell>
          <cell r="I3203" t="str">
            <v>Jennie Lieu</v>
          </cell>
          <cell r="J3203" t="str">
            <v>GT&amp;S</v>
          </cell>
          <cell r="L3203" t="str">
            <v>75</v>
          </cell>
          <cell r="M3203" t="str">
            <v>75E</v>
          </cell>
          <cell r="N3203" t="str">
            <v>Vintage Pipe Replacement</v>
          </cell>
          <cell r="O3203" t="str">
            <v>5763772</v>
          </cell>
        </row>
        <row r="3204">
          <cell r="B3204" t="str">
            <v>C</v>
          </cell>
          <cell r="C3204" t="str">
            <v>Pipe Replacement</v>
          </cell>
          <cell r="D3204" t="str">
            <v>Major Projects &amp; Programs</v>
          </cell>
          <cell r="E3204" t="str">
            <v>Kirk Johnson</v>
          </cell>
          <cell r="H3204" t="str">
            <v>Benjamin C. Campbell</v>
          </cell>
          <cell r="I3204" t="str">
            <v>Jennie Lieu</v>
          </cell>
          <cell r="J3204" t="str">
            <v>GT&amp;S</v>
          </cell>
          <cell r="L3204" t="str">
            <v>75</v>
          </cell>
          <cell r="M3204" t="str">
            <v>75E</v>
          </cell>
          <cell r="N3204" t="str">
            <v>Vintage Pipe Replacement</v>
          </cell>
          <cell r="O3204" t="str">
            <v>5763774</v>
          </cell>
        </row>
        <row r="3205">
          <cell r="B3205" t="str">
            <v>C</v>
          </cell>
          <cell r="C3205" t="str">
            <v>Pipe Replacement</v>
          </cell>
          <cell r="D3205" t="str">
            <v>Major Projects &amp; Programs</v>
          </cell>
          <cell r="E3205" t="str">
            <v>Kirk Johnson</v>
          </cell>
          <cell r="H3205" t="str">
            <v>Benjamin C. Campbell</v>
          </cell>
          <cell r="I3205" t="str">
            <v>Jennie Lieu</v>
          </cell>
          <cell r="J3205" t="str">
            <v>GT&amp;S</v>
          </cell>
          <cell r="L3205" t="str">
            <v>75</v>
          </cell>
          <cell r="M3205" t="str">
            <v>75E</v>
          </cell>
          <cell r="N3205" t="str">
            <v>Vintage Pipe Replacement</v>
          </cell>
          <cell r="O3205" t="str">
            <v>5763776</v>
          </cell>
        </row>
        <row r="3206">
          <cell r="B3206" t="str">
            <v>C</v>
          </cell>
          <cell r="C3206" t="str">
            <v>Pipe Replacement</v>
          </cell>
          <cell r="D3206" t="str">
            <v>Major Projects &amp; Programs</v>
          </cell>
          <cell r="E3206" t="str">
            <v>Kirk Johnson</v>
          </cell>
          <cell r="H3206" t="str">
            <v>Benjamin C. Campbell</v>
          </cell>
          <cell r="I3206" t="str">
            <v>Jennie Lieu</v>
          </cell>
          <cell r="J3206" t="str">
            <v>GT&amp;S</v>
          </cell>
          <cell r="L3206" t="str">
            <v>75</v>
          </cell>
          <cell r="M3206" t="str">
            <v>75E</v>
          </cell>
          <cell r="N3206" t="str">
            <v>Vintage Pipe Replacement</v>
          </cell>
          <cell r="O3206" t="str">
            <v>5763929</v>
          </cell>
        </row>
        <row r="3207">
          <cell r="B3207" t="str">
            <v>C</v>
          </cell>
          <cell r="C3207" t="str">
            <v>Pipe Replacement</v>
          </cell>
          <cell r="D3207" t="str">
            <v>Major Projects &amp; Programs</v>
          </cell>
          <cell r="E3207" t="str">
            <v>Kirk Johnson</v>
          </cell>
          <cell r="H3207" t="str">
            <v>Benjamin C. Campbell</v>
          </cell>
          <cell r="I3207" t="str">
            <v>Jennie Lieu</v>
          </cell>
          <cell r="J3207" t="str">
            <v>GT&amp;S</v>
          </cell>
          <cell r="L3207" t="str">
            <v>75</v>
          </cell>
          <cell r="M3207" t="str">
            <v>75E</v>
          </cell>
          <cell r="N3207" t="str">
            <v>Vintage Pipe Replacement</v>
          </cell>
          <cell r="O3207" t="str">
            <v>5764033</v>
          </cell>
        </row>
        <row r="3208">
          <cell r="B3208" t="str">
            <v>C</v>
          </cell>
          <cell r="C3208" t="str">
            <v>Pipe Replacement</v>
          </cell>
          <cell r="D3208" t="str">
            <v>Major Projects &amp; Programs</v>
          </cell>
          <cell r="E3208" t="str">
            <v>Kirk Johnson</v>
          </cell>
          <cell r="H3208" t="str">
            <v>Benjamin C. Campbell</v>
          </cell>
          <cell r="I3208" t="str">
            <v>Jennie Lieu</v>
          </cell>
          <cell r="J3208" t="str">
            <v>GT&amp;S</v>
          </cell>
          <cell r="L3208" t="str">
            <v>75</v>
          </cell>
          <cell r="M3208" t="str">
            <v>75E</v>
          </cell>
          <cell r="N3208" t="str">
            <v>Vintage Pipe Replacement</v>
          </cell>
          <cell r="O3208" t="str">
            <v>5764948</v>
          </cell>
        </row>
        <row r="3209">
          <cell r="B3209" t="str">
            <v>C</v>
          </cell>
          <cell r="C3209" t="str">
            <v>Pipe Replacement</v>
          </cell>
          <cell r="D3209" t="str">
            <v>Major Projects &amp; Programs</v>
          </cell>
          <cell r="E3209" t="str">
            <v>Kirk Johnson</v>
          </cell>
          <cell r="H3209" t="str">
            <v>Benjamin C. Campbell</v>
          </cell>
          <cell r="I3209" t="str">
            <v>Jennie Lieu</v>
          </cell>
          <cell r="J3209" t="str">
            <v>GT&amp;S</v>
          </cell>
          <cell r="L3209" t="str">
            <v>75</v>
          </cell>
          <cell r="M3209" t="str">
            <v>75E</v>
          </cell>
          <cell r="N3209" t="str">
            <v>Vintage Pipe Replacement</v>
          </cell>
          <cell r="O3209" t="str">
            <v>5765078</v>
          </cell>
        </row>
        <row r="3210">
          <cell r="B3210" t="str">
            <v>C</v>
          </cell>
          <cell r="C3210" t="str">
            <v>Pipe Replacement</v>
          </cell>
          <cell r="D3210" t="str">
            <v>Major Projects &amp; Programs</v>
          </cell>
          <cell r="E3210" t="str">
            <v>Kirk Johnson</v>
          </cell>
          <cell r="H3210" t="str">
            <v>Benjamin C. Campbell</v>
          </cell>
          <cell r="I3210" t="str">
            <v>Jennie Lieu</v>
          </cell>
          <cell r="J3210" t="str">
            <v>GT&amp;S</v>
          </cell>
          <cell r="L3210" t="str">
            <v>75</v>
          </cell>
          <cell r="M3210" t="str">
            <v>75E</v>
          </cell>
          <cell r="N3210" t="str">
            <v>Vintage Pipe Replacement</v>
          </cell>
          <cell r="O3210" t="str">
            <v>5765701</v>
          </cell>
        </row>
        <row r="3211">
          <cell r="B3211" t="str">
            <v>C</v>
          </cell>
          <cell r="C3211" t="str">
            <v>Pipe Replacement</v>
          </cell>
          <cell r="D3211" t="str">
            <v>Major Projects &amp; Programs</v>
          </cell>
          <cell r="E3211" t="str">
            <v>Kirk Johnson</v>
          </cell>
          <cell r="H3211" t="str">
            <v>Benjamin C. Campbell</v>
          </cell>
          <cell r="I3211" t="str">
            <v>Jennie Lieu</v>
          </cell>
          <cell r="J3211" t="str">
            <v>GT&amp;S</v>
          </cell>
          <cell r="L3211" t="str">
            <v>75</v>
          </cell>
          <cell r="M3211" t="str">
            <v>75E</v>
          </cell>
          <cell r="N3211" t="str">
            <v>Vintage Pipe Replacement</v>
          </cell>
          <cell r="O3211" t="str">
            <v>5766166</v>
          </cell>
        </row>
        <row r="3212">
          <cell r="B3212" t="str">
            <v>C</v>
          </cell>
          <cell r="C3212" t="str">
            <v>Pipe Replacement</v>
          </cell>
          <cell r="D3212" t="str">
            <v>Major Projects &amp; Programs</v>
          </cell>
          <cell r="E3212" t="str">
            <v>Kirk Johnson</v>
          </cell>
          <cell r="H3212" t="str">
            <v>Benjamin C. Campbell</v>
          </cell>
          <cell r="I3212" t="str">
            <v>Jennie Lieu</v>
          </cell>
          <cell r="J3212" t="str">
            <v>GT&amp;S</v>
          </cell>
          <cell r="L3212" t="str">
            <v>75</v>
          </cell>
          <cell r="M3212" t="str">
            <v>75E</v>
          </cell>
          <cell r="N3212" t="str">
            <v>Vintage Pipe Replacement</v>
          </cell>
          <cell r="O3212" t="str">
            <v>5767003</v>
          </cell>
        </row>
        <row r="3213">
          <cell r="B3213" t="str">
            <v>C</v>
          </cell>
          <cell r="C3213" t="str">
            <v>Pipe Replacement</v>
          </cell>
          <cell r="D3213" t="str">
            <v>Major Projects &amp; Programs</v>
          </cell>
          <cell r="E3213" t="str">
            <v>Kirk Johnson</v>
          </cell>
          <cell r="H3213" t="str">
            <v>Benjamin C. Campbell</v>
          </cell>
          <cell r="I3213" t="str">
            <v>Jennie Lieu</v>
          </cell>
          <cell r="J3213" t="str">
            <v>GT&amp;S</v>
          </cell>
          <cell r="L3213" t="str">
            <v>75</v>
          </cell>
          <cell r="M3213" t="str">
            <v>75E</v>
          </cell>
          <cell r="N3213" t="str">
            <v>Vintage Pipe Replacement</v>
          </cell>
          <cell r="O3213" t="str">
            <v>5768712</v>
          </cell>
        </row>
        <row r="3214">
          <cell r="B3214" t="str">
            <v>C</v>
          </cell>
          <cell r="C3214" t="str">
            <v>Pipe Replacement</v>
          </cell>
          <cell r="D3214" t="str">
            <v>Major Projects &amp; Programs</v>
          </cell>
          <cell r="E3214" t="str">
            <v>Kirk Johnson</v>
          </cell>
          <cell r="H3214" t="str">
            <v>Benjamin C. Campbell</v>
          </cell>
          <cell r="I3214" t="str">
            <v>Jennie Lieu</v>
          </cell>
          <cell r="J3214" t="str">
            <v>GT&amp;S</v>
          </cell>
          <cell r="L3214" t="str">
            <v>75</v>
          </cell>
          <cell r="M3214" t="str">
            <v>75E</v>
          </cell>
          <cell r="N3214" t="str">
            <v>Vintage Pipe Replacement</v>
          </cell>
          <cell r="O3214" t="str">
            <v>5769522</v>
          </cell>
        </row>
        <row r="3215">
          <cell r="B3215" t="str">
            <v>C</v>
          </cell>
          <cell r="C3215" t="str">
            <v>Pipe Replacement</v>
          </cell>
          <cell r="D3215" t="str">
            <v>Major Projects &amp; Programs</v>
          </cell>
          <cell r="E3215" t="str">
            <v>Kirk Johnson</v>
          </cell>
          <cell r="H3215" t="str">
            <v>Benjamin C. Campbell</v>
          </cell>
          <cell r="I3215" t="str">
            <v>Jennie Lieu</v>
          </cell>
          <cell r="J3215" t="str">
            <v>GT&amp;S</v>
          </cell>
          <cell r="L3215" t="str">
            <v>75</v>
          </cell>
          <cell r="M3215" t="str">
            <v>75E</v>
          </cell>
          <cell r="N3215" t="str">
            <v>Vintage Pipe Replacement</v>
          </cell>
          <cell r="O3215" t="str">
            <v>5770321</v>
          </cell>
        </row>
        <row r="3216">
          <cell r="B3216" t="str">
            <v>C</v>
          </cell>
          <cell r="C3216" t="str">
            <v>Pipe Replacement</v>
          </cell>
          <cell r="D3216" t="str">
            <v>Major Projects &amp; Programs</v>
          </cell>
          <cell r="E3216" t="str">
            <v>Kirk Johnson</v>
          </cell>
          <cell r="H3216" t="str">
            <v>Benjamin C. Campbell</v>
          </cell>
          <cell r="I3216" t="str">
            <v>Jennie Lieu</v>
          </cell>
          <cell r="J3216" t="str">
            <v>GT&amp;S</v>
          </cell>
          <cell r="L3216" t="str">
            <v>75</v>
          </cell>
          <cell r="M3216" t="str">
            <v>75E</v>
          </cell>
          <cell r="N3216" t="str">
            <v>Vintage Pipe Replacement</v>
          </cell>
          <cell r="O3216" t="str">
            <v>5771026</v>
          </cell>
        </row>
        <row r="3217">
          <cell r="B3217" t="str">
            <v>C</v>
          </cell>
          <cell r="C3217" t="str">
            <v>Pipe Replacement</v>
          </cell>
          <cell r="D3217" t="str">
            <v>Major Projects &amp; Programs</v>
          </cell>
          <cell r="E3217" t="str">
            <v>Kirk Johnson</v>
          </cell>
          <cell r="H3217" t="str">
            <v>Benjamin C. Campbell</v>
          </cell>
          <cell r="I3217" t="str">
            <v>Jennie Lieu</v>
          </cell>
          <cell r="J3217" t="str">
            <v>GT&amp;S</v>
          </cell>
          <cell r="L3217" t="str">
            <v>75</v>
          </cell>
          <cell r="M3217" t="str">
            <v>75E</v>
          </cell>
          <cell r="N3217" t="str">
            <v>Vintage Pipe Replacement</v>
          </cell>
          <cell r="O3217" t="str">
            <v>5771927</v>
          </cell>
        </row>
        <row r="3218">
          <cell r="B3218" t="str">
            <v>C</v>
          </cell>
          <cell r="C3218" t="str">
            <v>Pipe Replacement</v>
          </cell>
          <cell r="D3218" t="str">
            <v>Major Projects &amp; Programs</v>
          </cell>
          <cell r="E3218" t="str">
            <v>Kirk Johnson</v>
          </cell>
          <cell r="H3218" t="str">
            <v>Benjamin C. Campbell</v>
          </cell>
          <cell r="I3218" t="str">
            <v>Jennie Lieu</v>
          </cell>
          <cell r="J3218" t="str">
            <v>GT&amp;S</v>
          </cell>
          <cell r="L3218" t="str">
            <v>75</v>
          </cell>
          <cell r="M3218" t="str">
            <v>75E</v>
          </cell>
          <cell r="N3218" t="str">
            <v>Vintage Pipe Replacement</v>
          </cell>
          <cell r="O3218" t="str">
            <v>5772721</v>
          </cell>
        </row>
        <row r="3219">
          <cell r="B3219" t="str">
            <v>C</v>
          </cell>
          <cell r="C3219" t="str">
            <v>Pipe Replacement</v>
          </cell>
          <cell r="D3219" t="str">
            <v>Major Projects &amp; Programs</v>
          </cell>
          <cell r="E3219" t="str">
            <v>Kirk Johnson</v>
          </cell>
          <cell r="H3219" t="str">
            <v>Benjamin C. Campbell</v>
          </cell>
          <cell r="I3219" t="str">
            <v>Jennie Lieu</v>
          </cell>
          <cell r="J3219" t="str">
            <v>GT&amp;S</v>
          </cell>
          <cell r="L3219" t="str">
            <v>75</v>
          </cell>
          <cell r="M3219" t="str">
            <v>75E</v>
          </cell>
          <cell r="N3219" t="str">
            <v>Vintage Pipe Replacement</v>
          </cell>
          <cell r="O3219" t="str">
            <v>5772755</v>
          </cell>
        </row>
        <row r="3220">
          <cell r="B3220" t="str">
            <v>C</v>
          </cell>
          <cell r="C3220" t="str">
            <v>Pipe Replacement</v>
          </cell>
          <cell r="D3220" t="str">
            <v>Major Projects &amp; Programs</v>
          </cell>
          <cell r="E3220" t="str">
            <v>Kirk Johnson</v>
          </cell>
          <cell r="H3220" t="str">
            <v>Benjamin C. Campbell</v>
          </cell>
          <cell r="I3220" t="str">
            <v>Jennie Lieu</v>
          </cell>
          <cell r="J3220" t="str">
            <v>GT&amp;S</v>
          </cell>
          <cell r="L3220" t="str">
            <v>75</v>
          </cell>
          <cell r="M3220" t="str">
            <v>75E</v>
          </cell>
          <cell r="N3220" t="str">
            <v>Vintage Pipe Replacement</v>
          </cell>
          <cell r="O3220" t="str">
            <v>5772756</v>
          </cell>
        </row>
        <row r="3221">
          <cell r="B3221" t="str">
            <v>C</v>
          </cell>
          <cell r="C3221" t="str">
            <v>Pipe Replacement</v>
          </cell>
          <cell r="D3221" t="str">
            <v>Major Projects &amp; Programs</v>
          </cell>
          <cell r="E3221" t="str">
            <v>Kirk Johnson</v>
          </cell>
          <cell r="H3221" t="str">
            <v>Benjamin C. Campbell</v>
          </cell>
          <cell r="I3221" t="str">
            <v>Jennie Lieu</v>
          </cell>
          <cell r="J3221" t="str">
            <v>GT&amp;S</v>
          </cell>
          <cell r="L3221" t="str">
            <v>75</v>
          </cell>
          <cell r="M3221" t="str">
            <v>75E</v>
          </cell>
          <cell r="N3221" t="str">
            <v>Vintage Pipe Replacement</v>
          </cell>
          <cell r="O3221" t="str">
            <v>5772757</v>
          </cell>
        </row>
        <row r="3222">
          <cell r="B3222" t="str">
            <v>C</v>
          </cell>
          <cell r="C3222" t="str">
            <v>Pipe Replacement</v>
          </cell>
          <cell r="D3222" t="str">
            <v>Major Projects &amp; Programs</v>
          </cell>
          <cell r="E3222" t="str">
            <v>Kirk Johnson</v>
          </cell>
          <cell r="H3222" t="str">
            <v>Benjamin C. Campbell</v>
          </cell>
          <cell r="I3222" t="str">
            <v>Jennie Lieu</v>
          </cell>
          <cell r="J3222" t="str">
            <v>GT&amp;S</v>
          </cell>
          <cell r="L3222" t="str">
            <v>75</v>
          </cell>
          <cell r="M3222" t="str">
            <v>75E</v>
          </cell>
          <cell r="N3222" t="str">
            <v>Vintage Pipe Replacement</v>
          </cell>
          <cell r="O3222" t="str">
            <v>5772758</v>
          </cell>
        </row>
        <row r="3223">
          <cell r="B3223" t="str">
            <v>C</v>
          </cell>
          <cell r="C3223" t="str">
            <v>Pipe Replacement</v>
          </cell>
          <cell r="D3223" t="str">
            <v>Major Projects &amp; Programs</v>
          </cell>
          <cell r="E3223" t="str">
            <v>Kirk Johnson</v>
          </cell>
          <cell r="H3223" t="str">
            <v>Benjamin C. Campbell</v>
          </cell>
          <cell r="I3223" t="str">
            <v>Jennie Lieu</v>
          </cell>
          <cell r="J3223" t="str">
            <v>GT&amp;S</v>
          </cell>
          <cell r="L3223" t="str">
            <v>75</v>
          </cell>
          <cell r="M3223" t="str">
            <v>75E</v>
          </cell>
          <cell r="N3223" t="str">
            <v>Vintage Pipe Replacement</v>
          </cell>
          <cell r="O3223" t="str">
            <v>5772759</v>
          </cell>
        </row>
        <row r="3224">
          <cell r="B3224" t="str">
            <v>C</v>
          </cell>
          <cell r="C3224" t="str">
            <v>Pipe Replacement</v>
          </cell>
          <cell r="D3224" t="str">
            <v>Major Projects &amp; Programs</v>
          </cell>
          <cell r="E3224" t="str">
            <v>Kirk Johnson</v>
          </cell>
          <cell r="H3224" t="str">
            <v>Benjamin C. Campbell</v>
          </cell>
          <cell r="I3224" t="str">
            <v>Jennie Lieu</v>
          </cell>
          <cell r="J3224" t="str">
            <v>GT&amp;S</v>
          </cell>
          <cell r="L3224" t="str">
            <v>75</v>
          </cell>
          <cell r="M3224" t="str">
            <v>75E</v>
          </cell>
          <cell r="N3224" t="str">
            <v>Vintage Pipe Replacement</v>
          </cell>
          <cell r="O3224" t="str">
            <v>5772760</v>
          </cell>
        </row>
        <row r="3225">
          <cell r="B3225" t="str">
            <v>C</v>
          </cell>
          <cell r="C3225" t="str">
            <v>Pipe Replacement</v>
          </cell>
          <cell r="D3225" t="str">
            <v>Major Projects &amp; Programs</v>
          </cell>
          <cell r="E3225" t="str">
            <v>Kirk Johnson</v>
          </cell>
          <cell r="H3225" t="str">
            <v>Benjamin C. Campbell</v>
          </cell>
          <cell r="I3225" t="str">
            <v>Jennie Lieu</v>
          </cell>
          <cell r="J3225" t="str">
            <v>GT&amp;S</v>
          </cell>
          <cell r="L3225" t="str">
            <v>75</v>
          </cell>
          <cell r="M3225" t="str">
            <v>75E</v>
          </cell>
          <cell r="N3225" t="str">
            <v>Vintage Pipe Replacement</v>
          </cell>
          <cell r="O3225" t="str">
            <v>5772761</v>
          </cell>
        </row>
        <row r="3226">
          <cell r="B3226" t="str">
            <v>C</v>
          </cell>
          <cell r="C3226" t="str">
            <v>Pipe Replacement</v>
          </cell>
          <cell r="D3226" t="str">
            <v>Major Projects &amp; Programs</v>
          </cell>
          <cell r="E3226" t="str">
            <v>Kirk Johnson</v>
          </cell>
          <cell r="H3226" t="str">
            <v>Benjamin C. Campbell</v>
          </cell>
          <cell r="I3226" t="str">
            <v>Jennie Lieu</v>
          </cell>
          <cell r="J3226" t="str">
            <v>GT&amp;S</v>
          </cell>
          <cell r="L3226" t="str">
            <v>75</v>
          </cell>
          <cell r="M3226" t="str">
            <v>75E</v>
          </cell>
          <cell r="N3226" t="str">
            <v>Vintage Pipe Replacement</v>
          </cell>
          <cell r="O3226" t="str">
            <v>5772922</v>
          </cell>
        </row>
        <row r="3227">
          <cell r="B3227" t="str">
            <v>C</v>
          </cell>
          <cell r="C3227" t="str">
            <v>Pipe Replacement</v>
          </cell>
          <cell r="D3227" t="str">
            <v>Major Projects &amp; Programs</v>
          </cell>
          <cell r="E3227" t="str">
            <v>Kirk Johnson</v>
          </cell>
          <cell r="H3227" t="str">
            <v>Benjamin C. Campbell</v>
          </cell>
          <cell r="I3227" t="str">
            <v>Jennie Lieu</v>
          </cell>
          <cell r="J3227" t="str">
            <v>GT&amp;S</v>
          </cell>
          <cell r="L3227" t="str">
            <v>75</v>
          </cell>
          <cell r="M3227" t="str">
            <v>75E</v>
          </cell>
          <cell r="N3227" t="str">
            <v>Vintage Pipe Replacement</v>
          </cell>
          <cell r="O3227" t="str">
            <v>5772938</v>
          </cell>
        </row>
        <row r="3228">
          <cell r="B3228" t="str">
            <v>C</v>
          </cell>
          <cell r="C3228" t="str">
            <v>Pipe Replacement</v>
          </cell>
          <cell r="D3228" t="str">
            <v>Major Projects &amp; Programs</v>
          </cell>
          <cell r="E3228" t="str">
            <v>Kirk Johnson</v>
          </cell>
          <cell r="H3228" t="str">
            <v>Benjamin C. Campbell</v>
          </cell>
          <cell r="I3228" t="str">
            <v>Jennie Lieu</v>
          </cell>
          <cell r="J3228" t="str">
            <v>GT&amp;S</v>
          </cell>
          <cell r="L3228" t="str">
            <v>75</v>
          </cell>
          <cell r="M3228" t="str">
            <v>75E</v>
          </cell>
          <cell r="N3228" t="str">
            <v>Vintage Pipe Replacement</v>
          </cell>
          <cell r="O3228" t="str">
            <v>5773398</v>
          </cell>
        </row>
        <row r="3229">
          <cell r="B3229" t="str">
            <v>C</v>
          </cell>
          <cell r="C3229" t="str">
            <v>Pipe Replacement</v>
          </cell>
          <cell r="D3229" t="str">
            <v>Major Projects &amp; Programs</v>
          </cell>
          <cell r="E3229" t="str">
            <v>Kirk Johnson</v>
          </cell>
          <cell r="H3229" t="str">
            <v>Benjamin C. Campbell</v>
          </cell>
          <cell r="I3229" t="str">
            <v>Jennie Lieu</v>
          </cell>
          <cell r="J3229" t="str">
            <v>GT&amp;S</v>
          </cell>
          <cell r="L3229" t="str">
            <v>75</v>
          </cell>
          <cell r="M3229" t="str">
            <v>75E</v>
          </cell>
          <cell r="N3229" t="str">
            <v>Vintage Pipe Replacement</v>
          </cell>
          <cell r="O3229" t="str">
            <v>5773399</v>
          </cell>
        </row>
        <row r="3230">
          <cell r="B3230" t="str">
            <v>C</v>
          </cell>
          <cell r="C3230" t="str">
            <v>Pipe Replacement</v>
          </cell>
          <cell r="D3230" t="str">
            <v>Major Projects &amp; Programs</v>
          </cell>
          <cell r="E3230" t="str">
            <v>Kirk Johnson</v>
          </cell>
          <cell r="H3230" t="str">
            <v>Benjamin C. Campbell</v>
          </cell>
          <cell r="I3230" t="str">
            <v>Jennie Lieu</v>
          </cell>
          <cell r="J3230" t="str">
            <v>GT&amp;S</v>
          </cell>
          <cell r="L3230" t="str">
            <v>75</v>
          </cell>
          <cell r="M3230" t="str">
            <v>75E</v>
          </cell>
          <cell r="N3230" t="str">
            <v>Vintage Pipe Replacement</v>
          </cell>
          <cell r="O3230" t="str">
            <v>5773400</v>
          </cell>
        </row>
        <row r="3231">
          <cell r="B3231" t="str">
            <v>C</v>
          </cell>
          <cell r="C3231" t="str">
            <v>Pipe Replacement</v>
          </cell>
          <cell r="D3231" t="str">
            <v>Major Projects &amp; Programs</v>
          </cell>
          <cell r="E3231" t="str">
            <v>Kirk Johnson</v>
          </cell>
          <cell r="H3231" t="str">
            <v>Benjamin C. Campbell</v>
          </cell>
          <cell r="I3231" t="str">
            <v>Jennie Lieu</v>
          </cell>
          <cell r="J3231" t="str">
            <v>GT&amp;S</v>
          </cell>
          <cell r="L3231" t="str">
            <v>75</v>
          </cell>
          <cell r="M3231" t="str">
            <v>75E</v>
          </cell>
          <cell r="N3231" t="str">
            <v>Vintage Pipe Replacement</v>
          </cell>
          <cell r="O3231" t="str">
            <v>5773401</v>
          </cell>
        </row>
        <row r="3232">
          <cell r="B3232" t="str">
            <v>C</v>
          </cell>
          <cell r="C3232" t="str">
            <v>Pipe Replacement</v>
          </cell>
          <cell r="D3232" t="str">
            <v>Major Projects &amp; Programs</v>
          </cell>
          <cell r="E3232" t="str">
            <v>Kirk Johnson</v>
          </cell>
          <cell r="H3232" t="str">
            <v>Benjamin C. Campbell</v>
          </cell>
          <cell r="I3232" t="str">
            <v>Jennie Lieu</v>
          </cell>
          <cell r="J3232" t="str">
            <v>GT&amp;S</v>
          </cell>
          <cell r="L3232" t="str">
            <v>75</v>
          </cell>
          <cell r="M3232" t="str">
            <v>75E</v>
          </cell>
          <cell r="N3232" t="str">
            <v>Vintage Pipe Replacement</v>
          </cell>
          <cell r="O3232" t="str">
            <v>5773402</v>
          </cell>
        </row>
        <row r="3233">
          <cell r="B3233" t="str">
            <v>C</v>
          </cell>
          <cell r="C3233" t="str">
            <v>Pipe Replacement</v>
          </cell>
          <cell r="D3233" t="str">
            <v>Major Projects &amp; Programs</v>
          </cell>
          <cell r="E3233" t="str">
            <v>Kirk Johnson</v>
          </cell>
          <cell r="H3233" t="str">
            <v>Benjamin C. Campbell</v>
          </cell>
          <cell r="I3233" t="str">
            <v>Jennie Lieu</v>
          </cell>
          <cell r="J3233" t="str">
            <v>GT&amp;S</v>
          </cell>
          <cell r="L3233" t="str">
            <v>75</v>
          </cell>
          <cell r="M3233" t="str">
            <v>75E</v>
          </cell>
          <cell r="N3233" t="str">
            <v>Vintage Pipe Replacement</v>
          </cell>
          <cell r="O3233" t="str">
            <v>5773403</v>
          </cell>
        </row>
        <row r="3234">
          <cell r="B3234" t="str">
            <v>C</v>
          </cell>
          <cell r="C3234" t="str">
            <v>Pipe Replacement</v>
          </cell>
          <cell r="D3234" t="str">
            <v>Major Projects &amp; Programs</v>
          </cell>
          <cell r="E3234" t="str">
            <v>Kirk Johnson</v>
          </cell>
          <cell r="H3234" t="str">
            <v>Benjamin C. Campbell</v>
          </cell>
          <cell r="I3234" t="str">
            <v>Jennie Lieu</v>
          </cell>
          <cell r="J3234" t="str">
            <v>GT&amp;S</v>
          </cell>
          <cell r="L3234" t="str">
            <v>75</v>
          </cell>
          <cell r="M3234" t="str">
            <v>75E</v>
          </cell>
          <cell r="N3234" t="str">
            <v>Vintage Pipe Replacement</v>
          </cell>
          <cell r="O3234" t="str">
            <v>5773502</v>
          </cell>
        </row>
        <row r="3235">
          <cell r="B3235" t="str">
            <v>C</v>
          </cell>
          <cell r="C3235" t="str">
            <v>Pipe Replacement</v>
          </cell>
          <cell r="D3235" t="str">
            <v>Major Projects &amp; Programs</v>
          </cell>
          <cell r="E3235" t="str">
            <v>Kirk Johnson</v>
          </cell>
          <cell r="H3235" t="str">
            <v>Benjamin C. Campbell</v>
          </cell>
          <cell r="I3235" t="str">
            <v>Jennie Lieu</v>
          </cell>
          <cell r="J3235" t="str">
            <v>GT&amp;S</v>
          </cell>
          <cell r="L3235" t="str">
            <v>75</v>
          </cell>
          <cell r="M3235" t="str">
            <v>75E</v>
          </cell>
          <cell r="N3235" t="str">
            <v>Vintage Pipe Replacement</v>
          </cell>
          <cell r="O3235" t="str">
            <v>5773665</v>
          </cell>
        </row>
        <row r="3236">
          <cell r="B3236" t="str">
            <v>C</v>
          </cell>
          <cell r="C3236" t="str">
            <v>Pipe Replacement</v>
          </cell>
          <cell r="D3236" t="str">
            <v>Major Projects &amp; Programs</v>
          </cell>
          <cell r="E3236" t="str">
            <v>Kirk Johnson</v>
          </cell>
          <cell r="H3236" t="str">
            <v>Benjamin C. Campbell</v>
          </cell>
          <cell r="I3236" t="str">
            <v>Jennie Lieu</v>
          </cell>
          <cell r="J3236" t="str">
            <v>GT&amp;S</v>
          </cell>
          <cell r="L3236" t="str">
            <v>75</v>
          </cell>
          <cell r="M3236" t="str">
            <v>75H</v>
          </cell>
          <cell r="N3236" t="str">
            <v>Pipe Replacement Class Loctn</v>
          </cell>
          <cell r="O3236" t="str">
            <v>5525641</v>
          </cell>
        </row>
        <row r="3237">
          <cell r="B3237" t="str">
            <v>C</v>
          </cell>
          <cell r="C3237" t="str">
            <v>Pipe Replacement</v>
          </cell>
          <cell r="D3237" t="str">
            <v>Major Projects &amp; Programs</v>
          </cell>
          <cell r="E3237" t="str">
            <v>Kirk Johnson</v>
          </cell>
          <cell r="H3237" t="str">
            <v>Benjamin C. Campbell</v>
          </cell>
          <cell r="I3237" t="str">
            <v>Jennie Lieu</v>
          </cell>
          <cell r="J3237" t="str">
            <v>GT&amp;S</v>
          </cell>
          <cell r="L3237" t="str">
            <v>75</v>
          </cell>
          <cell r="M3237" t="str">
            <v>75H</v>
          </cell>
          <cell r="N3237" t="str">
            <v>Pipe Replacement Class Loctn</v>
          </cell>
          <cell r="O3237" t="str">
            <v>5749661</v>
          </cell>
        </row>
        <row r="3238">
          <cell r="B3238" t="str">
            <v>C</v>
          </cell>
          <cell r="C3238" t="str">
            <v>Pipe Replacement</v>
          </cell>
          <cell r="D3238" t="str">
            <v>Major Projects &amp; Programs</v>
          </cell>
          <cell r="E3238" t="str">
            <v>Kirk Johnson</v>
          </cell>
          <cell r="H3238" t="str">
            <v>Benjamin C. Campbell</v>
          </cell>
          <cell r="I3238" t="str">
            <v>Jennie Lieu</v>
          </cell>
          <cell r="J3238" t="str">
            <v>GT&amp;S</v>
          </cell>
          <cell r="L3238" t="str">
            <v>75</v>
          </cell>
          <cell r="M3238" t="str">
            <v>75H</v>
          </cell>
          <cell r="N3238" t="str">
            <v>Pipe Replacement Class Loctn</v>
          </cell>
          <cell r="O3238" t="str">
            <v>5749941</v>
          </cell>
        </row>
        <row r="3239">
          <cell r="B3239" t="str">
            <v>C</v>
          </cell>
          <cell r="C3239" t="str">
            <v>Pipe Replacement</v>
          </cell>
          <cell r="D3239" t="str">
            <v>Major Projects &amp; Programs</v>
          </cell>
          <cell r="E3239" t="str">
            <v>Kirk Johnson</v>
          </cell>
          <cell r="H3239" t="str">
            <v>Benjamin C. Campbell</v>
          </cell>
          <cell r="I3239" t="str">
            <v>Jennie Lieu</v>
          </cell>
          <cell r="J3239" t="str">
            <v>GT&amp;S</v>
          </cell>
          <cell r="L3239" t="str">
            <v>75</v>
          </cell>
          <cell r="M3239" t="str">
            <v>75H</v>
          </cell>
          <cell r="N3239" t="str">
            <v>Pipe Replacement Class Loctn</v>
          </cell>
          <cell r="O3239" t="str">
            <v>5757249</v>
          </cell>
        </row>
        <row r="3240">
          <cell r="B3240" t="str">
            <v>C</v>
          </cell>
          <cell r="C3240" t="str">
            <v>Pipe Replacement</v>
          </cell>
          <cell r="D3240" t="str">
            <v>Major Projects &amp; Programs</v>
          </cell>
          <cell r="E3240" t="str">
            <v>Kirk Johnson</v>
          </cell>
          <cell r="H3240" t="str">
            <v>Benjamin C. Campbell</v>
          </cell>
          <cell r="I3240" t="str">
            <v>Jennie Lieu</v>
          </cell>
          <cell r="J3240" t="str">
            <v>GT&amp;S</v>
          </cell>
          <cell r="L3240" t="str">
            <v>75</v>
          </cell>
          <cell r="M3240" t="str">
            <v>75H</v>
          </cell>
          <cell r="N3240" t="str">
            <v>Pipe Replacement Class Loctn</v>
          </cell>
          <cell r="O3240" t="str">
            <v>5758743</v>
          </cell>
        </row>
        <row r="3241">
          <cell r="B3241" t="str">
            <v>C</v>
          </cell>
          <cell r="C3241" t="str">
            <v>Pipe Replacement</v>
          </cell>
          <cell r="D3241" t="str">
            <v>Major Projects &amp; Programs</v>
          </cell>
          <cell r="E3241" t="str">
            <v>Kirk Johnson</v>
          </cell>
          <cell r="H3241" t="str">
            <v>Benjamin C. Campbell</v>
          </cell>
          <cell r="I3241" t="str">
            <v>Jennie Lieu</v>
          </cell>
          <cell r="J3241" t="str">
            <v>GT&amp;S</v>
          </cell>
          <cell r="L3241" t="str">
            <v>75</v>
          </cell>
          <cell r="M3241" t="str">
            <v>75H</v>
          </cell>
          <cell r="N3241" t="str">
            <v>Pipe Replacement Class Loctn</v>
          </cell>
          <cell r="O3241" t="str">
            <v>5759620</v>
          </cell>
        </row>
        <row r="3242">
          <cell r="B3242" t="str">
            <v>C</v>
          </cell>
          <cell r="C3242" t="str">
            <v>Pipe Replacement</v>
          </cell>
          <cell r="D3242" t="str">
            <v>Major Projects &amp; Programs</v>
          </cell>
          <cell r="E3242" t="str">
            <v>Kirk Johnson</v>
          </cell>
          <cell r="H3242" t="str">
            <v>Benjamin C. Campbell</v>
          </cell>
          <cell r="I3242" t="str">
            <v>Jennie Lieu</v>
          </cell>
          <cell r="J3242" t="str">
            <v>GT&amp;S</v>
          </cell>
          <cell r="L3242" t="str">
            <v>75</v>
          </cell>
          <cell r="M3242" t="str">
            <v>75H</v>
          </cell>
          <cell r="N3242" t="str">
            <v>Pipe Replacement Class Loctn</v>
          </cell>
          <cell r="O3242" t="str">
            <v>5759794</v>
          </cell>
        </row>
        <row r="3243">
          <cell r="B3243" t="str">
            <v>C</v>
          </cell>
          <cell r="C3243" t="str">
            <v>Pipe Replacement</v>
          </cell>
          <cell r="D3243" t="str">
            <v>Major Projects &amp; Programs</v>
          </cell>
          <cell r="E3243" t="str">
            <v>Kirk Johnson</v>
          </cell>
          <cell r="H3243" t="str">
            <v>Benjamin C. Campbell</v>
          </cell>
          <cell r="I3243" t="str">
            <v>Jennie Lieu</v>
          </cell>
          <cell r="J3243" t="str">
            <v>GT&amp;S</v>
          </cell>
          <cell r="L3243" t="str">
            <v>75</v>
          </cell>
          <cell r="M3243" t="str">
            <v>75H</v>
          </cell>
          <cell r="N3243" t="str">
            <v>Pipe Replacement Class Loctn</v>
          </cell>
          <cell r="O3243" t="str">
            <v>5763785</v>
          </cell>
        </row>
        <row r="3244">
          <cell r="B3244" t="str">
            <v>C</v>
          </cell>
          <cell r="C3244" t="str">
            <v>Pipe Replacement</v>
          </cell>
          <cell r="D3244" t="str">
            <v>Major Projects &amp; Programs</v>
          </cell>
          <cell r="E3244" t="str">
            <v>Kirk Johnson</v>
          </cell>
          <cell r="H3244" t="str">
            <v>Benjamin C. Campbell</v>
          </cell>
          <cell r="I3244" t="str">
            <v>Jennie Lieu</v>
          </cell>
          <cell r="J3244" t="str">
            <v>GT&amp;S</v>
          </cell>
          <cell r="L3244" t="str">
            <v>75</v>
          </cell>
          <cell r="M3244" t="str">
            <v>75H</v>
          </cell>
          <cell r="N3244" t="str">
            <v>Pipe Replacement Class Loctn</v>
          </cell>
          <cell r="O3244" t="str">
            <v>5763898</v>
          </cell>
        </row>
        <row r="3245">
          <cell r="B3245" t="str">
            <v>C</v>
          </cell>
          <cell r="C3245" t="str">
            <v>Pipe Replacement</v>
          </cell>
          <cell r="D3245" t="str">
            <v>Major Projects &amp; Programs</v>
          </cell>
          <cell r="E3245" t="str">
            <v>Kirk Johnson</v>
          </cell>
          <cell r="H3245" t="str">
            <v>Benjamin C. Campbell</v>
          </cell>
          <cell r="I3245" t="str">
            <v>Jennie Lieu</v>
          </cell>
          <cell r="J3245" t="str">
            <v>GT&amp;S</v>
          </cell>
          <cell r="L3245" t="str">
            <v>75</v>
          </cell>
          <cell r="M3245" t="str">
            <v>75H</v>
          </cell>
          <cell r="N3245" t="str">
            <v>Pipe Replacement Class Loctn</v>
          </cell>
          <cell r="O3245" t="str">
            <v>5764043</v>
          </cell>
        </row>
        <row r="3246">
          <cell r="B3246" t="str">
            <v>C</v>
          </cell>
          <cell r="C3246" t="str">
            <v>Pipe Replacement</v>
          </cell>
          <cell r="D3246" t="str">
            <v>Major Projects &amp; Programs</v>
          </cell>
          <cell r="E3246" t="str">
            <v>Kirk Johnson</v>
          </cell>
          <cell r="H3246" t="str">
            <v>Benjamin C. Campbell</v>
          </cell>
          <cell r="I3246" t="str">
            <v>Jennie Lieu</v>
          </cell>
          <cell r="J3246" t="str">
            <v>GT&amp;S</v>
          </cell>
          <cell r="L3246" t="str">
            <v>75</v>
          </cell>
          <cell r="M3246" t="str">
            <v>75H</v>
          </cell>
          <cell r="N3246" t="str">
            <v>Pipe Replacement Class Loctn</v>
          </cell>
          <cell r="O3246" t="str">
            <v>5765344</v>
          </cell>
        </row>
        <row r="3247">
          <cell r="B3247" t="str">
            <v>C</v>
          </cell>
          <cell r="C3247" t="str">
            <v>Pipe Replacement</v>
          </cell>
          <cell r="D3247" t="str">
            <v>Major Projects &amp; Programs</v>
          </cell>
          <cell r="E3247" t="str">
            <v>Kirk Johnson</v>
          </cell>
          <cell r="H3247" t="str">
            <v>Benjamin C. Campbell</v>
          </cell>
          <cell r="I3247" t="str">
            <v>Jennie Lieu</v>
          </cell>
          <cell r="J3247" t="str">
            <v>GT&amp;S</v>
          </cell>
          <cell r="L3247" t="str">
            <v>75</v>
          </cell>
          <cell r="M3247" t="str">
            <v>75H</v>
          </cell>
          <cell r="N3247" t="str">
            <v>Pipe Replacement Class Loctn</v>
          </cell>
          <cell r="O3247" t="str">
            <v>5770622</v>
          </cell>
        </row>
        <row r="3248">
          <cell r="B3248" t="str">
            <v>C</v>
          </cell>
          <cell r="C3248" t="str">
            <v>Pipe Replacement</v>
          </cell>
          <cell r="D3248" t="str">
            <v>Major Projects &amp; Programs</v>
          </cell>
          <cell r="E3248" t="str">
            <v>Kirk Johnson</v>
          </cell>
          <cell r="H3248" t="str">
            <v>Benjamin C. Campbell</v>
          </cell>
          <cell r="I3248" t="str">
            <v>Jennie Lieu</v>
          </cell>
          <cell r="J3248" t="str">
            <v>GT&amp;S</v>
          </cell>
          <cell r="L3248" t="str">
            <v>75</v>
          </cell>
          <cell r="M3248" t="str">
            <v>75H</v>
          </cell>
          <cell r="N3248" t="str">
            <v>Pipe Replacement Class Loctn</v>
          </cell>
          <cell r="O3248" t="str">
            <v>5774840</v>
          </cell>
        </row>
        <row r="3249">
          <cell r="B3249" t="str">
            <v>C</v>
          </cell>
          <cell r="C3249" t="str">
            <v>Pipe Replacement</v>
          </cell>
          <cell r="D3249" t="str">
            <v>Major Projects &amp; Programs</v>
          </cell>
          <cell r="E3249" t="str">
            <v>Kirk Johnson</v>
          </cell>
          <cell r="H3249" t="str">
            <v>Benjamin C. Campbell</v>
          </cell>
          <cell r="I3249" t="str">
            <v>Jennie Lieu</v>
          </cell>
          <cell r="J3249" t="str">
            <v>GT&amp;S</v>
          </cell>
          <cell r="L3249" t="str">
            <v>75</v>
          </cell>
          <cell r="M3249" t="str">
            <v>75J</v>
          </cell>
          <cell r="N3249" t="str">
            <v>Geo-Hazard Mitigations</v>
          </cell>
          <cell r="O3249" t="str">
            <v>5751541</v>
          </cell>
        </row>
        <row r="3250">
          <cell r="B3250" t="str">
            <v>C</v>
          </cell>
          <cell r="C3250" t="str">
            <v>Pipe Replacement</v>
          </cell>
          <cell r="D3250" t="str">
            <v>Major Projects &amp; Programs</v>
          </cell>
          <cell r="E3250" t="str">
            <v>Kirk Johnson</v>
          </cell>
          <cell r="H3250" t="str">
            <v>Benjamin C. Campbell</v>
          </cell>
          <cell r="I3250" t="str">
            <v>Jennie Lieu</v>
          </cell>
          <cell r="J3250" t="str">
            <v>GT&amp;S</v>
          </cell>
          <cell r="L3250" t="str">
            <v>75</v>
          </cell>
          <cell r="M3250" t="str">
            <v>75J</v>
          </cell>
          <cell r="N3250" t="str">
            <v>Geo-Hazard Mitigations</v>
          </cell>
          <cell r="O3250" t="str">
            <v>5757268</v>
          </cell>
        </row>
        <row r="3251">
          <cell r="B3251" t="str">
            <v>C</v>
          </cell>
          <cell r="C3251" t="str">
            <v>Pipe Replacement</v>
          </cell>
          <cell r="D3251" t="str">
            <v>Major Projects &amp; Programs</v>
          </cell>
          <cell r="E3251" t="str">
            <v>Kirk Johnson</v>
          </cell>
          <cell r="H3251" t="str">
            <v>Benjamin C. Campbell</v>
          </cell>
          <cell r="I3251" t="str">
            <v>Jennie Lieu</v>
          </cell>
          <cell r="J3251" t="str">
            <v>GT&amp;S</v>
          </cell>
          <cell r="L3251" t="str">
            <v>75</v>
          </cell>
          <cell r="M3251" t="str">
            <v>75J</v>
          </cell>
          <cell r="N3251" t="str">
            <v>Geo-Hazard Mitigations</v>
          </cell>
          <cell r="O3251" t="str">
            <v>5759790</v>
          </cell>
        </row>
        <row r="3252">
          <cell r="B3252" t="str">
            <v>C</v>
          </cell>
          <cell r="C3252" t="str">
            <v>Pipe Replacement</v>
          </cell>
          <cell r="D3252" t="str">
            <v>Major Projects &amp; Programs</v>
          </cell>
          <cell r="E3252" t="str">
            <v>Kirk Johnson</v>
          </cell>
          <cell r="H3252" t="str">
            <v>Benjamin C. Campbell</v>
          </cell>
          <cell r="I3252" t="str">
            <v>Jennie Lieu</v>
          </cell>
          <cell r="J3252" t="str">
            <v>GT&amp;S</v>
          </cell>
          <cell r="L3252" t="str">
            <v>75</v>
          </cell>
          <cell r="M3252" t="str">
            <v>75J</v>
          </cell>
          <cell r="N3252" t="str">
            <v>Geo-Hazard Mitigations</v>
          </cell>
          <cell r="O3252" t="str">
            <v>5759795</v>
          </cell>
        </row>
        <row r="3253">
          <cell r="B3253" t="str">
            <v>C</v>
          </cell>
          <cell r="C3253" t="str">
            <v>Pipe Replacement</v>
          </cell>
          <cell r="D3253" t="str">
            <v>Major Projects &amp; Programs</v>
          </cell>
          <cell r="E3253" t="str">
            <v>Kirk Johnson</v>
          </cell>
          <cell r="H3253" t="str">
            <v>Benjamin C. Campbell</v>
          </cell>
          <cell r="I3253" t="str">
            <v>Jennie Lieu</v>
          </cell>
          <cell r="J3253" t="str">
            <v>GT&amp;S</v>
          </cell>
          <cell r="L3253" t="str">
            <v>75</v>
          </cell>
          <cell r="M3253" t="str">
            <v>75J</v>
          </cell>
          <cell r="N3253" t="str">
            <v>Geo-Hazard Mitigations</v>
          </cell>
          <cell r="O3253" t="str">
            <v>5759812</v>
          </cell>
        </row>
        <row r="3254">
          <cell r="B3254" t="str">
            <v>C</v>
          </cell>
          <cell r="C3254" t="str">
            <v>Pipe Replacement</v>
          </cell>
          <cell r="D3254" t="str">
            <v>Major Projects &amp; Programs</v>
          </cell>
          <cell r="E3254" t="str">
            <v>Kirk Johnson</v>
          </cell>
          <cell r="H3254" t="str">
            <v>Benjamin C. Campbell</v>
          </cell>
          <cell r="I3254" t="str">
            <v>Jennie Lieu</v>
          </cell>
          <cell r="J3254" t="str">
            <v>GT&amp;S</v>
          </cell>
          <cell r="L3254" t="str">
            <v>75</v>
          </cell>
          <cell r="M3254" t="str">
            <v>75J</v>
          </cell>
          <cell r="N3254" t="str">
            <v>Geo-Hazard Mitigations</v>
          </cell>
          <cell r="O3254" t="str">
            <v>5764552</v>
          </cell>
        </row>
        <row r="3255">
          <cell r="B3255" t="str">
            <v>C</v>
          </cell>
          <cell r="C3255" t="str">
            <v>Pipe Replacement</v>
          </cell>
          <cell r="D3255" t="str">
            <v>Major Projects &amp; Programs</v>
          </cell>
          <cell r="E3255" t="str">
            <v>Kirk Johnson</v>
          </cell>
          <cell r="H3255" t="str">
            <v>Benjamin C. Campbell</v>
          </cell>
          <cell r="I3255" t="str">
            <v>Jennie Lieu</v>
          </cell>
          <cell r="J3255" t="str">
            <v>GT&amp;S</v>
          </cell>
          <cell r="L3255" t="str">
            <v>75</v>
          </cell>
          <cell r="M3255" t="str">
            <v>75J</v>
          </cell>
          <cell r="N3255" t="str">
            <v>Geo-Hazard Mitigations</v>
          </cell>
          <cell r="O3255" t="str">
            <v>5771851</v>
          </cell>
        </row>
        <row r="3256">
          <cell r="B3256" t="str">
            <v>C</v>
          </cell>
          <cell r="C3256" t="str">
            <v>Pipe Replacement</v>
          </cell>
          <cell r="D3256" t="str">
            <v>Major Projects &amp; Programs</v>
          </cell>
          <cell r="E3256" t="str">
            <v>Kirk Johnson</v>
          </cell>
          <cell r="H3256" t="str">
            <v>Benjamin C. Campbell</v>
          </cell>
          <cell r="I3256" t="str">
            <v>Jennie Lieu</v>
          </cell>
          <cell r="J3256" t="str">
            <v>GT&amp;S</v>
          </cell>
          <cell r="L3256" t="str">
            <v>75</v>
          </cell>
          <cell r="M3256" t="str">
            <v>75K</v>
          </cell>
          <cell r="N3256" t="str">
            <v>Water and Levee Crossings</v>
          </cell>
          <cell r="O3256" t="str">
            <v>5517183</v>
          </cell>
        </row>
        <row r="3257">
          <cell r="B3257" t="str">
            <v>C</v>
          </cell>
          <cell r="C3257" t="str">
            <v>Pipe Replacement</v>
          </cell>
          <cell r="D3257" t="str">
            <v>Major Projects &amp; Programs</v>
          </cell>
          <cell r="E3257" t="str">
            <v>Kirk Johnson</v>
          </cell>
          <cell r="H3257" t="str">
            <v>Benjamin C. Campbell</v>
          </cell>
          <cell r="I3257" t="str">
            <v>Jennie Lieu</v>
          </cell>
          <cell r="J3257" t="str">
            <v>GT&amp;S</v>
          </cell>
          <cell r="L3257" t="str">
            <v>75</v>
          </cell>
          <cell r="M3257" t="str">
            <v>75K</v>
          </cell>
          <cell r="N3257" t="str">
            <v>Water and Levee Crossings</v>
          </cell>
          <cell r="O3257" t="str">
            <v>5523740</v>
          </cell>
        </row>
        <row r="3258">
          <cell r="B3258" t="str">
            <v>C</v>
          </cell>
          <cell r="C3258" t="str">
            <v>Pipe Replacement</v>
          </cell>
          <cell r="D3258" t="str">
            <v>Major Projects &amp; Programs</v>
          </cell>
          <cell r="E3258" t="str">
            <v>Kirk Johnson</v>
          </cell>
          <cell r="H3258" t="str">
            <v>Benjamin C. Campbell</v>
          </cell>
          <cell r="I3258" t="str">
            <v>Jennie Lieu</v>
          </cell>
          <cell r="J3258" t="str">
            <v>GT&amp;S</v>
          </cell>
          <cell r="L3258" t="str">
            <v>75</v>
          </cell>
          <cell r="M3258" t="str">
            <v>75K</v>
          </cell>
          <cell r="N3258" t="str">
            <v>Water and Levee Crossings</v>
          </cell>
          <cell r="O3258" t="str">
            <v>5722900</v>
          </cell>
        </row>
        <row r="3259">
          <cell r="B3259" t="str">
            <v>C</v>
          </cell>
          <cell r="C3259" t="str">
            <v>Pipe Replacement</v>
          </cell>
          <cell r="D3259" t="str">
            <v>Major Projects &amp; Programs</v>
          </cell>
          <cell r="E3259" t="str">
            <v>Kirk Johnson</v>
          </cell>
          <cell r="H3259" t="str">
            <v>Benjamin C. Campbell</v>
          </cell>
          <cell r="I3259" t="str">
            <v>Jennie Lieu</v>
          </cell>
          <cell r="J3259" t="str">
            <v>GT&amp;S</v>
          </cell>
          <cell r="L3259" t="str">
            <v>75</v>
          </cell>
          <cell r="M3259" t="str">
            <v>75K</v>
          </cell>
          <cell r="N3259" t="str">
            <v>Water and Levee Crossings</v>
          </cell>
          <cell r="O3259" t="str">
            <v>5750250</v>
          </cell>
        </row>
        <row r="3260">
          <cell r="B3260" t="str">
            <v>C</v>
          </cell>
          <cell r="C3260" t="str">
            <v>Pipe Replacement</v>
          </cell>
          <cell r="D3260" t="str">
            <v>Major Projects &amp; Programs</v>
          </cell>
          <cell r="E3260" t="str">
            <v>Kirk Johnson</v>
          </cell>
          <cell r="H3260" t="str">
            <v>Benjamin C. Campbell</v>
          </cell>
          <cell r="I3260" t="str">
            <v>Jennie Lieu</v>
          </cell>
          <cell r="J3260" t="str">
            <v>GT&amp;S</v>
          </cell>
          <cell r="L3260" t="str">
            <v>75</v>
          </cell>
          <cell r="M3260" t="str">
            <v>75K</v>
          </cell>
          <cell r="N3260" t="str">
            <v>Water and Levee Crossings</v>
          </cell>
          <cell r="O3260" t="str">
            <v>5751832</v>
          </cell>
        </row>
        <row r="3261">
          <cell r="B3261" t="str">
            <v>C</v>
          </cell>
          <cell r="C3261" t="str">
            <v>Pipe Replacement</v>
          </cell>
          <cell r="D3261" t="str">
            <v>Major Projects &amp; Programs</v>
          </cell>
          <cell r="E3261" t="str">
            <v>Kirk Johnson</v>
          </cell>
          <cell r="H3261" t="str">
            <v>Benjamin C. Campbell</v>
          </cell>
          <cell r="I3261" t="str">
            <v>Jennie Lieu</v>
          </cell>
          <cell r="J3261" t="str">
            <v>GT&amp;S</v>
          </cell>
          <cell r="L3261" t="str">
            <v>75</v>
          </cell>
          <cell r="M3261" t="str">
            <v>75K</v>
          </cell>
          <cell r="N3261" t="str">
            <v>Water and Levee Crossings</v>
          </cell>
          <cell r="O3261" t="str">
            <v>5759810</v>
          </cell>
        </row>
        <row r="3262">
          <cell r="B3262" t="str">
            <v>C</v>
          </cell>
          <cell r="C3262" t="str">
            <v>Pipe Replacement</v>
          </cell>
          <cell r="D3262" t="str">
            <v>Major Projects &amp; Programs</v>
          </cell>
          <cell r="E3262" t="str">
            <v>Kirk Johnson</v>
          </cell>
          <cell r="H3262" t="str">
            <v>Benjamin C. Campbell</v>
          </cell>
          <cell r="I3262" t="str">
            <v>Jennie Lieu</v>
          </cell>
          <cell r="J3262" t="str">
            <v>GT&amp;S</v>
          </cell>
          <cell r="L3262" t="str">
            <v>75</v>
          </cell>
          <cell r="M3262" t="str">
            <v>75K</v>
          </cell>
          <cell r="N3262" t="str">
            <v>Water and Levee Crossings</v>
          </cell>
          <cell r="O3262" t="str">
            <v>5759811</v>
          </cell>
        </row>
        <row r="3263">
          <cell r="B3263" t="str">
            <v>C</v>
          </cell>
          <cell r="C3263" t="str">
            <v>Pipe Replacement</v>
          </cell>
          <cell r="D3263" t="str">
            <v>Major Projects &amp; Programs</v>
          </cell>
          <cell r="E3263" t="str">
            <v>Kirk Johnson</v>
          </cell>
          <cell r="H3263" t="str">
            <v>Benjamin C. Campbell</v>
          </cell>
          <cell r="I3263" t="str">
            <v>Jennie Lieu</v>
          </cell>
          <cell r="J3263" t="str">
            <v>GT&amp;S</v>
          </cell>
          <cell r="L3263" t="str">
            <v>75</v>
          </cell>
          <cell r="M3263" t="str">
            <v>75K</v>
          </cell>
          <cell r="N3263" t="str">
            <v>Water and Levee Crossings</v>
          </cell>
          <cell r="O3263" t="str">
            <v>5759813</v>
          </cell>
        </row>
        <row r="3264">
          <cell r="B3264" t="str">
            <v>C</v>
          </cell>
          <cell r="C3264" t="str">
            <v>Pipe Replacement</v>
          </cell>
          <cell r="D3264" t="str">
            <v>Major Projects &amp; Programs</v>
          </cell>
          <cell r="E3264" t="str">
            <v>Kirk Johnson</v>
          </cell>
          <cell r="H3264" t="str">
            <v>Benjamin C. Campbell</v>
          </cell>
          <cell r="I3264" t="str">
            <v>Jennie Lieu</v>
          </cell>
          <cell r="J3264" t="str">
            <v>GT&amp;S</v>
          </cell>
          <cell r="L3264" t="str">
            <v>75</v>
          </cell>
          <cell r="M3264" t="str">
            <v>75K</v>
          </cell>
          <cell r="N3264" t="str">
            <v>Water and Levee Crossings</v>
          </cell>
          <cell r="O3264" t="str">
            <v>5759815</v>
          </cell>
        </row>
        <row r="3265">
          <cell r="B3265" t="str">
            <v>C</v>
          </cell>
          <cell r="C3265" t="str">
            <v>Pipe Replacement</v>
          </cell>
          <cell r="D3265" t="str">
            <v>Major Projects &amp; Programs</v>
          </cell>
          <cell r="E3265" t="str">
            <v>Kirk Johnson</v>
          </cell>
          <cell r="H3265" t="str">
            <v>Benjamin C. Campbell</v>
          </cell>
          <cell r="I3265" t="str">
            <v>Jennie Lieu</v>
          </cell>
          <cell r="J3265" t="str">
            <v>GT&amp;S</v>
          </cell>
          <cell r="L3265" t="str">
            <v>75</v>
          </cell>
          <cell r="M3265" t="str">
            <v>75K</v>
          </cell>
          <cell r="N3265" t="str">
            <v>Water and Levee Crossings</v>
          </cell>
          <cell r="O3265" t="str">
            <v>5763759</v>
          </cell>
        </row>
        <row r="3266">
          <cell r="B3266" t="str">
            <v>C</v>
          </cell>
          <cell r="C3266" t="str">
            <v>Pipe Replacement</v>
          </cell>
          <cell r="D3266" t="str">
            <v>Major Projects &amp; Programs</v>
          </cell>
          <cell r="E3266" t="str">
            <v>Kirk Johnson</v>
          </cell>
          <cell r="H3266" t="str">
            <v>Benjamin C. Campbell</v>
          </cell>
          <cell r="I3266" t="str">
            <v>Jennie Lieu</v>
          </cell>
          <cell r="J3266" t="str">
            <v>GT&amp;S</v>
          </cell>
          <cell r="L3266" t="str">
            <v>75</v>
          </cell>
          <cell r="M3266" t="str">
            <v>75K</v>
          </cell>
          <cell r="N3266" t="str">
            <v>Water and Levee Crossings</v>
          </cell>
          <cell r="O3266" t="str">
            <v>5763777</v>
          </cell>
        </row>
        <row r="3267">
          <cell r="B3267" t="str">
            <v>C</v>
          </cell>
          <cell r="C3267" t="str">
            <v>Pipe Replacement</v>
          </cell>
          <cell r="D3267" t="str">
            <v>Major Projects &amp; Programs</v>
          </cell>
          <cell r="E3267" t="str">
            <v>Kirk Johnson</v>
          </cell>
          <cell r="H3267" t="str">
            <v>Benjamin C. Campbell</v>
          </cell>
          <cell r="I3267" t="str">
            <v>Jennie Lieu</v>
          </cell>
          <cell r="J3267" t="str">
            <v>GT&amp;S</v>
          </cell>
          <cell r="L3267" t="str">
            <v>75</v>
          </cell>
          <cell r="M3267" t="str">
            <v>75K</v>
          </cell>
          <cell r="N3267" t="str">
            <v>Water and Levee Crossings</v>
          </cell>
          <cell r="O3267" t="str">
            <v>5764275</v>
          </cell>
        </row>
        <row r="3268">
          <cell r="B3268" t="str">
            <v>C</v>
          </cell>
          <cell r="C3268" t="str">
            <v>Pipe Replacement</v>
          </cell>
          <cell r="D3268" t="str">
            <v>Major Projects &amp; Programs</v>
          </cell>
          <cell r="E3268" t="str">
            <v>Kirk Johnson</v>
          </cell>
          <cell r="H3268" t="str">
            <v>Benjamin C. Campbell</v>
          </cell>
          <cell r="I3268" t="str">
            <v>Jennie Lieu</v>
          </cell>
          <cell r="J3268" t="str">
            <v>GT&amp;S</v>
          </cell>
          <cell r="L3268" t="str">
            <v>75</v>
          </cell>
          <cell r="M3268" t="str">
            <v>75K</v>
          </cell>
          <cell r="N3268" t="str">
            <v>Water and Levee Crossings</v>
          </cell>
          <cell r="O3268" t="str">
            <v>5764276</v>
          </cell>
        </row>
        <row r="3269">
          <cell r="B3269" t="str">
            <v>C</v>
          </cell>
          <cell r="C3269" t="str">
            <v>Pipe Replacement</v>
          </cell>
          <cell r="D3269" t="str">
            <v>Major Projects &amp; Programs</v>
          </cell>
          <cell r="E3269" t="str">
            <v>Kirk Johnson</v>
          </cell>
          <cell r="H3269" t="str">
            <v>Benjamin C. Campbell</v>
          </cell>
          <cell r="I3269" t="str">
            <v>Jennie Lieu</v>
          </cell>
          <cell r="J3269" t="str">
            <v>GT&amp;S</v>
          </cell>
          <cell r="L3269" t="str">
            <v>75</v>
          </cell>
          <cell r="M3269" t="str">
            <v>75K</v>
          </cell>
          <cell r="N3269" t="str">
            <v>Water and Levee Crossings</v>
          </cell>
          <cell r="O3269" t="str">
            <v>5764277</v>
          </cell>
        </row>
        <row r="3270">
          <cell r="B3270" t="str">
            <v>C</v>
          </cell>
          <cell r="C3270" t="str">
            <v>Pipe Replacement</v>
          </cell>
          <cell r="D3270" t="str">
            <v>Major Projects &amp; Programs</v>
          </cell>
          <cell r="E3270" t="str">
            <v>Kirk Johnson</v>
          </cell>
          <cell r="H3270" t="str">
            <v>Benjamin C. Campbell</v>
          </cell>
          <cell r="I3270" t="str">
            <v>Jennie Lieu</v>
          </cell>
          <cell r="J3270" t="str">
            <v>GT&amp;S</v>
          </cell>
          <cell r="L3270" t="str">
            <v>75</v>
          </cell>
          <cell r="M3270" t="str">
            <v>75K</v>
          </cell>
          <cell r="N3270" t="str">
            <v>Water and Levee Crossings</v>
          </cell>
          <cell r="O3270" t="str">
            <v>5764398</v>
          </cell>
        </row>
        <row r="3271">
          <cell r="B3271" t="str">
            <v>C</v>
          </cell>
          <cell r="C3271" t="str">
            <v>Pipe Replacement</v>
          </cell>
          <cell r="D3271" t="str">
            <v>Major Projects &amp; Programs</v>
          </cell>
          <cell r="E3271" t="str">
            <v>Kirk Johnson</v>
          </cell>
          <cell r="H3271" t="str">
            <v>Benjamin C. Campbell</v>
          </cell>
          <cell r="I3271" t="str">
            <v>Jennie Lieu</v>
          </cell>
          <cell r="J3271" t="str">
            <v>GT&amp;S</v>
          </cell>
          <cell r="L3271" t="str">
            <v>75</v>
          </cell>
          <cell r="M3271" t="str">
            <v>75K</v>
          </cell>
          <cell r="N3271" t="str">
            <v>Water and Levee Crossings</v>
          </cell>
          <cell r="O3271" t="str">
            <v>5765349</v>
          </cell>
        </row>
        <row r="3272">
          <cell r="B3272" t="str">
            <v>C</v>
          </cell>
          <cell r="C3272" t="str">
            <v>Pipe Replacement</v>
          </cell>
          <cell r="D3272" t="str">
            <v>Major Projects &amp; Programs</v>
          </cell>
          <cell r="E3272" t="str">
            <v>Kirk Johnson</v>
          </cell>
          <cell r="H3272" t="str">
            <v>Benjamin C. Campbell</v>
          </cell>
          <cell r="I3272" t="str">
            <v>Jennie Lieu</v>
          </cell>
          <cell r="J3272" t="str">
            <v>GT&amp;S</v>
          </cell>
          <cell r="L3272" t="str">
            <v>75</v>
          </cell>
          <cell r="M3272" t="str">
            <v>75K</v>
          </cell>
          <cell r="N3272" t="str">
            <v>Water and Levee Crossings</v>
          </cell>
          <cell r="O3272" t="str">
            <v>5765602</v>
          </cell>
        </row>
        <row r="3273">
          <cell r="B3273" t="str">
            <v>C</v>
          </cell>
          <cell r="C3273" t="str">
            <v>Pipe Replacement</v>
          </cell>
          <cell r="D3273" t="str">
            <v>Major Projects &amp; Programs</v>
          </cell>
          <cell r="E3273" t="str">
            <v>Kirk Johnson</v>
          </cell>
          <cell r="H3273" t="str">
            <v>Benjamin C. Campbell</v>
          </cell>
          <cell r="I3273" t="str">
            <v>Jennie Lieu</v>
          </cell>
          <cell r="J3273" t="str">
            <v>GT&amp;S</v>
          </cell>
          <cell r="L3273" t="str">
            <v>75</v>
          </cell>
          <cell r="M3273" t="str">
            <v>75K</v>
          </cell>
          <cell r="N3273" t="str">
            <v>Water and Levee Crossings</v>
          </cell>
          <cell r="O3273" t="str">
            <v>5765604</v>
          </cell>
        </row>
        <row r="3274">
          <cell r="B3274" t="str">
            <v>C</v>
          </cell>
          <cell r="C3274" t="str">
            <v>Pipe Replacement</v>
          </cell>
          <cell r="D3274" t="str">
            <v>Major Projects &amp; Programs</v>
          </cell>
          <cell r="E3274" t="str">
            <v>Kirk Johnson</v>
          </cell>
          <cell r="H3274" t="str">
            <v>Benjamin C. Campbell</v>
          </cell>
          <cell r="I3274" t="str">
            <v>Jennie Lieu</v>
          </cell>
          <cell r="J3274" t="str">
            <v>GT&amp;S</v>
          </cell>
          <cell r="L3274" t="str">
            <v>75</v>
          </cell>
          <cell r="M3274" t="str">
            <v>75K</v>
          </cell>
          <cell r="N3274" t="str">
            <v>Water and Levee Crossings</v>
          </cell>
          <cell r="O3274" t="str">
            <v>5769526</v>
          </cell>
        </row>
        <row r="3275">
          <cell r="B3275" t="str">
            <v>C</v>
          </cell>
          <cell r="C3275" t="str">
            <v>Pipe Replacement</v>
          </cell>
          <cell r="D3275" t="str">
            <v>Major Projects &amp; Programs</v>
          </cell>
          <cell r="E3275" t="str">
            <v>Kirk Johnson</v>
          </cell>
          <cell r="H3275" t="str">
            <v>Benjamin C. Campbell</v>
          </cell>
          <cell r="I3275" t="str">
            <v>Jennie Lieu</v>
          </cell>
          <cell r="J3275" t="str">
            <v>GT&amp;S</v>
          </cell>
          <cell r="L3275" t="str">
            <v>75</v>
          </cell>
          <cell r="M3275" t="str">
            <v>75L</v>
          </cell>
          <cell r="N3275" t="str">
            <v>Fault Crossings</v>
          </cell>
          <cell r="O3275" t="str">
            <v>5750980</v>
          </cell>
        </row>
        <row r="3276">
          <cell r="B3276" t="str">
            <v>C</v>
          </cell>
          <cell r="C3276" t="str">
            <v>Pipe Replacement</v>
          </cell>
          <cell r="D3276" t="str">
            <v>Major Projects &amp; Programs</v>
          </cell>
          <cell r="E3276" t="str">
            <v>Kirk Johnson</v>
          </cell>
          <cell r="H3276" t="str">
            <v>Benjamin C. Campbell</v>
          </cell>
          <cell r="I3276" t="str">
            <v>Jennie Lieu</v>
          </cell>
          <cell r="J3276" t="str">
            <v>GT&amp;S</v>
          </cell>
          <cell r="L3276" t="str">
            <v>75</v>
          </cell>
          <cell r="M3276" t="str">
            <v>75L</v>
          </cell>
          <cell r="N3276" t="str">
            <v>Fault Crossings</v>
          </cell>
          <cell r="O3276" t="str">
            <v>5751211</v>
          </cell>
        </row>
        <row r="3277">
          <cell r="B3277" t="str">
            <v>C</v>
          </cell>
          <cell r="C3277" t="str">
            <v>Pipe Replacement</v>
          </cell>
          <cell r="D3277" t="str">
            <v>Major Projects &amp; Programs</v>
          </cell>
          <cell r="E3277" t="str">
            <v>Kirk Johnson</v>
          </cell>
          <cell r="H3277" t="str">
            <v>Benjamin C. Campbell</v>
          </cell>
          <cell r="I3277" t="str">
            <v>Jennie Lieu</v>
          </cell>
          <cell r="J3277" t="str">
            <v>GT&amp;S</v>
          </cell>
          <cell r="L3277" t="str">
            <v>75</v>
          </cell>
          <cell r="M3277" t="str">
            <v>75L</v>
          </cell>
          <cell r="N3277" t="str">
            <v>Fault Crossings</v>
          </cell>
          <cell r="O3277" t="str">
            <v>5759801</v>
          </cell>
        </row>
        <row r="3278">
          <cell r="B3278" t="str">
            <v>C</v>
          </cell>
          <cell r="C3278" t="str">
            <v>Pipe Replacement</v>
          </cell>
          <cell r="D3278" t="str">
            <v>Major Projects &amp; Programs</v>
          </cell>
          <cell r="E3278" t="str">
            <v>Kirk Johnson</v>
          </cell>
          <cell r="H3278" t="str">
            <v>Benjamin C. Campbell</v>
          </cell>
          <cell r="I3278" t="str">
            <v>Jennie Lieu</v>
          </cell>
          <cell r="J3278" t="str">
            <v>GT&amp;S</v>
          </cell>
          <cell r="L3278" t="str">
            <v>75</v>
          </cell>
          <cell r="M3278" t="str">
            <v>75L</v>
          </cell>
          <cell r="N3278" t="str">
            <v>Fault Crossings</v>
          </cell>
          <cell r="O3278" t="str">
            <v>5761258</v>
          </cell>
        </row>
        <row r="3279">
          <cell r="B3279" t="str">
            <v>C</v>
          </cell>
          <cell r="C3279" t="str">
            <v>Pipe Replacement</v>
          </cell>
          <cell r="D3279" t="str">
            <v>Major Projects &amp; Programs</v>
          </cell>
          <cell r="E3279" t="str">
            <v>Kirk Johnson</v>
          </cell>
          <cell r="H3279" t="str">
            <v>Benjamin C. Campbell</v>
          </cell>
          <cell r="I3279" t="str">
            <v>Jennie Lieu</v>
          </cell>
          <cell r="J3279" t="str">
            <v>GT&amp;S</v>
          </cell>
          <cell r="L3279" t="str">
            <v>75</v>
          </cell>
          <cell r="M3279" t="str">
            <v>75L</v>
          </cell>
          <cell r="N3279" t="str">
            <v>Fault Crossings</v>
          </cell>
          <cell r="O3279" t="str">
            <v>5763744</v>
          </cell>
        </row>
        <row r="3280">
          <cell r="B3280" t="str">
            <v>C</v>
          </cell>
          <cell r="C3280" t="str">
            <v>Pipe Replacement</v>
          </cell>
          <cell r="D3280" t="str">
            <v>Major Projects &amp; Programs</v>
          </cell>
          <cell r="E3280" t="str">
            <v>Kirk Johnson</v>
          </cell>
          <cell r="H3280" t="str">
            <v>Benjamin C. Campbell</v>
          </cell>
          <cell r="I3280" t="str">
            <v>Jennie Lieu</v>
          </cell>
          <cell r="J3280" t="str">
            <v>GT&amp;S</v>
          </cell>
          <cell r="L3280" t="str">
            <v>75</v>
          </cell>
          <cell r="M3280" t="str">
            <v>75L</v>
          </cell>
          <cell r="N3280" t="str">
            <v>Fault Crossings</v>
          </cell>
          <cell r="O3280" t="str">
            <v>5763760</v>
          </cell>
        </row>
        <row r="3281">
          <cell r="B3281" t="str">
            <v>C</v>
          </cell>
          <cell r="C3281" t="str">
            <v>Pipe Replacement</v>
          </cell>
          <cell r="D3281" t="str">
            <v>Major Projects &amp; Programs</v>
          </cell>
          <cell r="E3281" t="str">
            <v>Kirk Johnson</v>
          </cell>
          <cell r="H3281" t="str">
            <v>Benjamin C. Campbell</v>
          </cell>
          <cell r="I3281" t="str">
            <v>Jennie Lieu</v>
          </cell>
          <cell r="J3281" t="str">
            <v>GT&amp;S</v>
          </cell>
          <cell r="L3281" t="str">
            <v>75</v>
          </cell>
          <cell r="M3281" t="str">
            <v>75L</v>
          </cell>
          <cell r="N3281" t="str">
            <v>Fault Crossings</v>
          </cell>
          <cell r="O3281" t="str">
            <v>5763789</v>
          </cell>
        </row>
        <row r="3282">
          <cell r="B3282" t="str">
            <v>C</v>
          </cell>
          <cell r="C3282" t="str">
            <v>Pipe Replacement</v>
          </cell>
          <cell r="D3282" t="str">
            <v>Major Projects &amp; Programs</v>
          </cell>
          <cell r="E3282" t="str">
            <v>Kirk Johnson</v>
          </cell>
          <cell r="H3282" t="str">
            <v>Benjamin C. Campbell</v>
          </cell>
          <cell r="I3282" t="str">
            <v>Jennie Lieu</v>
          </cell>
          <cell r="J3282" t="str">
            <v>GT&amp;S</v>
          </cell>
          <cell r="L3282" t="str">
            <v>75</v>
          </cell>
          <cell r="M3282" t="str">
            <v>75L</v>
          </cell>
          <cell r="N3282" t="str">
            <v>Fault Crossings</v>
          </cell>
          <cell r="O3282" t="str">
            <v>5765603</v>
          </cell>
        </row>
        <row r="3283">
          <cell r="B3283" t="str">
            <v>C</v>
          </cell>
          <cell r="C3283" t="str">
            <v>Pipe Replacement</v>
          </cell>
          <cell r="D3283" t="str">
            <v>Major Projects &amp; Programs</v>
          </cell>
          <cell r="E3283" t="str">
            <v>Kirk Johnson</v>
          </cell>
          <cell r="H3283" t="str">
            <v>Benjamin C. Campbell</v>
          </cell>
          <cell r="I3283" t="str">
            <v>Jennie Lieu</v>
          </cell>
          <cell r="J3283" t="str">
            <v>GT&amp;S</v>
          </cell>
          <cell r="L3283" t="str">
            <v>75</v>
          </cell>
          <cell r="M3283" t="str">
            <v>75L</v>
          </cell>
          <cell r="N3283" t="str">
            <v>Fault Crossings</v>
          </cell>
          <cell r="O3283" t="str">
            <v>5772578</v>
          </cell>
        </row>
        <row r="3284">
          <cell r="B3284" t="str">
            <v>C</v>
          </cell>
          <cell r="C3284" t="str">
            <v>Pipe Replacement</v>
          </cell>
          <cell r="D3284" t="str">
            <v>Major Projects &amp; Programs</v>
          </cell>
          <cell r="E3284" t="str">
            <v>Kirk Johnson</v>
          </cell>
          <cell r="H3284" t="str">
            <v>Benjamin C. Campbell</v>
          </cell>
          <cell r="I3284" t="str">
            <v>Jennie Lieu</v>
          </cell>
          <cell r="J3284" t="str">
            <v>GT&amp;S</v>
          </cell>
          <cell r="L3284" t="str">
            <v>75</v>
          </cell>
          <cell r="M3284" t="str">
            <v>75L</v>
          </cell>
          <cell r="N3284" t="str">
            <v>Fault Crossings</v>
          </cell>
          <cell r="O3284" t="str">
            <v>5772581</v>
          </cell>
        </row>
        <row r="3285">
          <cell r="B3285" t="str">
            <v>C</v>
          </cell>
          <cell r="C3285" t="str">
            <v>Pipe Replacement</v>
          </cell>
          <cell r="D3285" t="str">
            <v>Major Projects &amp; Programs</v>
          </cell>
          <cell r="E3285" t="str">
            <v>Kirk Johnson</v>
          </cell>
          <cell r="H3285" t="str">
            <v>Benjamin C. Campbell</v>
          </cell>
          <cell r="I3285" t="str">
            <v>Jennie Lieu</v>
          </cell>
          <cell r="J3285" t="str">
            <v>GT&amp;S</v>
          </cell>
          <cell r="L3285" t="str">
            <v>75</v>
          </cell>
          <cell r="M3285" t="str">
            <v>75L</v>
          </cell>
          <cell r="N3285" t="str">
            <v>Fault Crossings</v>
          </cell>
          <cell r="O3285" t="str">
            <v>5772582</v>
          </cell>
        </row>
        <row r="3286">
          <cell r="B3286" t="str">
            <v>C</v>
          </cell>
          <cell r="C3286" t="str">
            <v>Pipe Replacement</v>
          </cell>
          <cell r="D3286" t="str">
            <v>Major Projects &amp; Programs</v>
          </cell>
          <cell r="E3286" t="str">
            <v>Kirk Johnson</v>
          </cell>
          <cell r="H3286" t="str">
            <v>Benjamin C. Campbell</v>
          </cell>
          <cell r="I3286" t="str">
            <v>Jennie Lieu</v>
          </cell>
          <cell r="J3286" t="str">
            <v>GT&amp;S</v>
          </cell>
          <cell r="L3286" t="str">
            <v>75</v>
          </cell>
          <cell r="M3286" t="str">
            <v>75L</v>
          </cell>
          <cell r="N3286" t="str">
            <v>Fault Crossings</v>
          </cell>
          <cell r="O3286" t="str">
            <v>5772583</v>
          </cell>
        </row>
        <row r="3287">
          <cell r="B3287" t="str">
            <v>C</v>
          </cell>
          <cell r="C3287" t="str">
            <v>Pipe Replacement</v>
          </cell>
          <cell r="D3287" t="str">
            <v>Major Projects &amp; Programs</v>
          </cell>
          <cell r="E3287" t="str">
            <v>Kirk Johnson</v>
          </cell>
          <cell r="H3287" t="str">
            <v>Benjamin C. Campbell</v>
          </cell>
          <cell r="I3287" t="str">
            <v>Jennie Lieu</v>
          </cell>
          <cell r="J3287" t="str">
            <v>GT&amp;S</v>
          </cell>
          <cell r="L3287" t="str">
            <v>75</v>
          </cell>
          <cell r="M3287" t="str">
            <v>75L</v>
          </cell>
          <cell r="N3287" t="str">
            <v>Fault Crossings</v>
          </cell>
          <cell r="O3287" t="str">
            <v>5772584</v>
          </cell>
        </row>
        <row r="3288">
          <cell r="B3288" t="str">
            <v>C</v>
          </cell>
          <cell r="C3288" t="str">
            <v>Pipe Replacement</v>
          </cell>
          <cell r="D3288" t="str">
            <v>Major Projects &amp; Programs</v>
          </cell>
          <cell r="E3288" t="str">
            <v>Kirk Johnson</v>
          </cell>
          <cell r="H3288" t="str">
            <v>Benjamin C. Campbell</v>
          </cell>
          <cell r="I3288" t="str">
            <v>Jennie Lieu</v>
          </cell>
          <cell r="J3288" t="str">
            <v>GT&amp;S</v>
          </cell>
          <cell r="L3288" t="str">
            <v>75</v>
          </cell>
          <cell r="M3288" t="str">
            <v>75L</v>
          </cell>
          <cell r="N3288" t="str">
            <v>Fault Crossings</v>
          </cell>
          <cell r="O3288" t="str">
            <v>5772585</v>
          </cell>
        </row>
        <row r="3289">
          <cell r="B3289" t="str">
            <v>C</v>
          </cell>
          <cell r="C3289" t="str">
            <v>Pipe Replacement</v>
          </cell>
          <cell r="D3289" t="str">
            <v>Major Projects &amp; Programs</v>
          </cell>
          <cell r="E3289" t="str">
            <v>Kirk Johnson</v>
          </cell>
          <cell r="H3289" t="str">
            <v>Benjamin C. Campbell</v>
          </cell>
          <cell r="I3289" t="str">
            <v>Jennie Lieu</v>
          </cell>
          <cell r="J3289" t="str">
            <v>GT&amp;S</v>
          </cell>
          <cell r="L3289" t="str">
            <v>75</v>
          </cell>
          <cell r="M3289" t="str">
            <v>75M</v>
          </cell>
          <cell r="N3289" t="str">
            <v>Shallow Pipe</v>
          </cell>
          <cell r="O3289" t="str">
            <v>5523681</v>
          </cell>
        </row>
        <row r="3290">
          <cell r="B3290" t="str">
            <v>C</v>
          </cell>
          <cell r="C3290" t="str">
            <v>Pipe Replacement</v>
          </cell>
          <cell r="D3290" t="str">
            <v>Major Projects &amp; Programs</v>
          </cell>
          <cell r="E3290" t="str">
            <v>Kirk Johnson</v>
          </cell>
          <cell r="H3290" t="str">
            <v>Benjamin C. Campbell</v>
          </cell>
          <cell r="I3290" t="str">
            <v>Jennie Lieu</v>
          </cell>
          <cell r="J3290" t="str">
            <v>GT&amp;S</v>
          </cell>
          <cell r="L3290" t="str">
            <v>75</v>
          </cell>
          <cell r="M3290" t="str">
            <v>75M</v>
          </cell>
          <cell r="N3290" t="str">
            <v>Shallow Pipe</v>
          </cell>
          <cell r="O3290" t="str">
            <v>5751737</v>
          </cell>
        </row>
        <row r="3291">
          <cell r="B3291" t="str">
            <v>C</v>
          </cell>
          <cell r="C3291" t="str">
            <v>Pipe Replacement</v>
          </cell>
          <cell r="D3291" t="str">
            <v>Major Projects &amp; Programs</v>
          </cell>
          <cell r="E3291" t="str">
            <v>Kirk Johnson</v>
          </cell>
          <cell r="H3291" t="str">
            <v>Benjamin C. Campbell</v>
          </cell>
          <cell r="I3291" t="str">
            <v>Jennie Lieu</v>
          </cell>
          <cell r="J3291" t="str">
            <v>GT&amp;S</v>
          </cell>
          <cell r="L3291" t="str">
            <v>75</v>
          </cell>
          <cell r="M3291" t="str">
            <v>75M</v>
          </cell>
          <cell r="N3291" t="str">
            <v>Shallow Pipe</v>
          </cell>
          <cell r="O3291" t="str">
            <v>5751753</v>
          </cell>
        </row>
        <row r="3292">
          <cell r="B3292" t="str">
            <v>C</v>
          </cell>
          <cell r="C3292" t="str">
            <v>Pipe Replacement</v>
          </cell>
          <cell r="D3292" t="str">
            <v>Major Projects &amp; Programs</v>
          </cell>
          <cell r="E3292" t="str">
            <v>Kirk Johnson</v>
          </cell>
          <cell r="H3292" t="str">
            <v>Benjamin C. Campbell</v>
          </cell>
          <cell r="I3292" t="str">
            <v>Jennie Lieu</v>
          </cell>
          <cell r="J3292" t="str">
            <v>GT&amp;S</v>
          </cell>
          <cell r="L3292" t="str">
            <v>75</v>
          </cell>
          <cell r="M3292" t="str">
            <v>75M</v>
          </cell>
          <cell r="N3292" t="str">
            <v>Shallow Pipe</v>
          </cell>
          <cell r="O3292" t="str">
            <v>5759806</v>
          </cell>
        </row>
        <row r="3293">
          <cell r="B3293" t="str">
            <v>C</v>
          </cell>
          <cell r="C3293" t="str">
            <v>Pipe Replacement</v>
          </cell>
          <cell r="D3293" t="str">
            <v>Major Projects &amp; Programs</v>
          </cell>
          <cell r="E3293" t="str">
            <v>Kirk Johnson</v>
          </cell>
          <cell r="H3293" t="str">
            <v>Benjamin C. Campbell</v>
          </cell>
          <cell r="I3293" t="str">
            <v>Jennie Lieu</v>
          </cell>
          <cell r="J3293" t="str">
            <v>GT&amp;S</v>
          </cell>
          <cell r="L3293" t="str">
            <v>75</v>
          </cell>
          <cell r="M3293" t="str">
            <v>75M</v>
          </cell>
          <cell r="N3293" t="str">
            <v>Shallow Pipe</v>
          </cell>
          <cell r="O3293" t="str">
            <v>5760996</v>
          </cell>
        </row>
        <row r="3294">
          <cell r="B3294" t="str">
            <v>C</v>
          </cell>
          <cell r="C3294" t="str">
            <v>Pipe Replacement</v>
          </cell>
          <cell r="D3294" t="str">
            <v>Major Projects &amp; Programs</v>
          </cell>
          <cell r="E3294" t="str">
            <v>Kirk Johnson</v>
          </cell>
          <cell r="H3294" t="str">
            <v>Benjamin C. Campbell</v>
          </cell>
          <cell r="I3294" t="str">
            <v>Jennie Lieu</v>
          </cell>
          <cell r="J3294" t="str">
            <v>GT&amp;S</v>
          </cell>
          <cell r="L3294" t="str">
            <v>75</v>
          </cell>
          <cell r="M3294" t="str">
            <v>75M</v>
          </cell>
          <cell r="N3294" t="str">
            <v>Shallow Pipe</v>
          </cell>
          <cell r="O3294" t="str">
            <v>5763741</v>
          </cell>
        </row>
        <row r="3295">
          <cell r="B3295" t="str">
            <v>C</v>
          </cell>
          <cell r="C3295" t="str">
            <v>Pipe Replacement</v>
          </cell>
          <cell r="D3295" t="str">
            <v>Major Projects &amp; Programs</v>
          </cell>
          <cell r="E3295" t="str">
            <v>Kirk Johnson</v>
          </cell>
          <cell r="H3295" t="str">
            <v>Benjamin C. Campbell</v>
          </cell>
          <cell r="I3295" t="str">
            <v>Jennie Lieu</v>
          </cell>
          <cell r="J3295" t="str">
            <v>GT&amp;S</v>
          </cell>
          <cell r="L3295" t="str">
            <v>75</v>
          </cell>
          <cell r="M3295" t="str">
            <v>75M</v>
          </cell>
          <cell r="N3295" t="str">
            <v>Shallow Pipe</v>
          </cell>
          <cell r="O3295" t="str">
            <v>5763742</v>
          </cell>
        </row>
        <row r="3296">
          <cell r="B3296" t="str">
            <v>C</v>
          </cell>
          <cell r="C3296" t="str">
            <v>Pipe Replacement</v>
          </cell>
          <cell r="D3296" t="str">
            <v>Major Projects &amp; Programs</v>
          </cell>
          <cell r="E3296" t="str">
            <v>Kirk Johnson</v>
          </cell>
          <cell r="H3296" t="str">
            <v>Benjamin C. Campbell</v>
          </cell>
          <cell r="I3296" t="str">
            <v>Jennie Lieu</v>
          </cell>
          <cell r="J3296" t="str">
            <v>GT&amp;S</v>
          </cell>
          <cell r="L3296" t="str">
            <v>75</v>
          </cell>
          <cell r="M3296" t="str">
            <v>75M</v>
          </cell>
          <cell r="N3296" t="str">
            <v>Shallow Pipe</v>
          </cell>
          <cell r="O3296" t="str">
            <v>5763779</v>
          </cell>
        </row>
        <row r="3297">
          <cell r="B3297" t="str">
            <v>C</v>
          </cell>
          <cell r="C3297" t="str">
            <v>Pipe Replacement</v>
          </cell>
          <cell r="D3297" t="str">
            <v>Major Projects &amp; Programs</v>
          </cell>
          <cell r="E3297" t="str">
            <v>Kirk Johnson</v>
          </cell>
          <cell r="H3297" t="str">
            <v>Benjamin C. Campbell</v>
          </cell>
          <cell r="I3297" t="str">
            <v>Jennie Lieu</v>
          </cell>
          <cell r="J3297" t="str">
            <v>GT&amp;S</v>
          </cell>
          <cell r="L3297" t="str">
            <v>75</v>
          </cell>
          <cell r="M3297" t="str">
            <v>75M</v>
          </cell>
          <cell r="N3297" t="str">
            <v>Shallow Pipe</v>
          </cell>
          <cell r="O3297" t="str">
            <v>5764553</v>
          </cell>
        </row>
        <row r="3298">
          <cell r="B3298" t="str">
            <v>C</v>
          </cell>
          <cell r="C3298" t="str">
            <v>Pipe Replacement</v>
          </cell>
          <cell r="D3298" t="str">
            <v>Major Projects &amp; Programs</v>
          </cell>
          <cell r="E3298" t="str">
            <v>Kirk Johnson</v>
          </cell>
          <cell r="H3298" t="str">
            <v>Benjamin C. Campbell</v>
          </cell>
          <cell r="I3298" t="str">
            <v>Jennie Lieu</v>
          </cell>
          <cell r="J3298" t="str">
            <v>GT&amp;S</v>
          </cell>
          <cell r="L3298" t="str">
            <v>75</v>
          </cell>
          <cell r="M3298" t="str">
            <v>75M</v>
          </cell>
          <cell r="N3298" t="str">
            <v>Shallow Pipe</v>
          </cell>
          <cell r="O3298" t="str">
            <v>5765499</v>
          </cell>
        </row>
        <row r="3299">
          <cell r="B3299" t="str">
            <v>C</v>
          </cell>
          <cell r="C3299" t="str">
            <v>Pipe Replacement</v>
          </cell>
          <cell r="D3299" t="str">
            <v>Major Projects &amp; Programs</v>
          </cell>
          <cell r="E3299" t="str">
            <v>Kirk Johnson</v>
          </cell>
          <cell r="H3299" t="str">
            <v>Benjamin C. Campbell</v>
          </cell>
          <cell r="I3299" t="str">
            <v>Jennie Lieu</v>
          </cell>
          <cell r="J3299" t="str">
            <v>GT&amp;S</v>
          </cell>
          <cell r="L3299" t="str">
            <v>75</v>
          </cell>
          <cell r="M3299" t="str">
            <v>75M</v>
          </cell>
          <cell r="N3299" t="str">
            <v>Shallow Pipe</v>
          </cell>
          <cell r="O3299" t="str">
            <v>5765549</v>
          </cell>
        </row>
        <row r="3300">
          <cell r="B3300" t="str">
            <v>C</v>
          </cell>
          <cell r="C3300" t="str">
            <v>Pipe Replacement</v>
          </cell>
          <cell r="D3300" t="str">
            <v>Major Projects &amp; Programs</v>
          </cell>
          <cell r="E3300" t="str">
            <v>Kirk Johnson</v>
          </cell>
          <cell r="H3300" t="str">
            <v>Benjamin C. Campbell</v>
          </cell>
          <cell r="I3300" t="str">
            <v>Jennie Lieu</v>
          </cell>
          <cell r="J3300" t="str">
            <v>GT&amp;S</v>
          </cell>
          <cell r="L3300" t="str">
            <v>75</v>
          </cell>
          <cell r="M3300" t="str">
            <v>75M</v>
          </cell>
          <cell r="N3300" t="str">
            <v>Shallow Pipe</v>
          </cell>
          <cell r="O3300" t="str">
            <v>5768704</v>
          </cell>
        </row>
        <row r="3301">
          <cell r="B3301" t="str">
            <v>C</v>
          </cell>
          <cell r="C3301" t="str">
            <v>Pipe Replacement</v>
          </cell>
          <cell r="D3301" t="str">
            <v>Major Projects &amp; Programs</v>
          </cell>
          <cell r="E3301" t="str">
            <v>Kirk Johnson</v>
          </cell>
          <cell r="H3301" t="str">
            <v>Benjamin C. Campbell</v>
          </cell>
          <cell r="I3301" t="str">
            <v>Jennie Lieu</v>
          </cell>
          <cell r="J3301" t="str">
            <v>GT&amp;S</v>
          </cell>
          <cell r="L3301" t="str">
            <v>75</v>
          </cell>
          <cell r="M3301" t="str">
            <v>75M</v>
          </cell>
          <cell r="N3301" t="str">
            <v>Shallow Pipe</v>
          </cell>
          <cell r="O3301" t="str">
            <v>5772570</v>
          </cell>
        </row>
        <row r="3302">
          <cell r="B3302" t="str">
            <v>C</v>
          </cell>
          <cell r="C3302" t="str">
            <v>Pipe Replacement</v>
          </cell>
          <cell r="D3302" t="str">
            <v>Major Projects &amp; Programs</v>
          </cell>
          <cell r="E3302" t="str">
            <v>Kirk Johnson</v>
          </cell>
          <cell r="H3302" t="str">
            <v>Benjamin C. Campbell</v>
          </cell>
          <cell r="I3302" t="str">
            <v>Jennie Lieu</v>
          </cell>
          <cell r="J3302" t="str">
            <v>GT&amp;S</v>
          </cell>
          <cell r="L3302" t="str">
            <v>75</v>
          </cell>
          <cell r="M3302" t="str">
            <v>75M</v>
          </cell>
          <cell r="N3302" t="str">
            <v>Shallow Pipe</v>
          </cell>
          <cell r="O3302" t="str">
            <v>5772572</v>
          </cell>
        </row>
        <row r="3303">
          <cell r="B3303" t="str">
            <v>C</v>
          </cell>
          <cell r="C3303" t="str">
            <v>Pipe Replacement</v>
          </cell>
          <cell r="D3303" t="str">
            <v>Major Projects &amp; Programs</v>
          </cell>
          <cell r="E3303" t="str">
            <v>Kirk Johnson</v>
          </cell>
          <cell r="H3303" t="str">
            <v>Benjamin C. Campbell</v>
          </cell>
          <cell r="I3303" t="str">
            <v>Jennie Lieu</v>
          </cell>
          <cell r="J3303" t="str">
            <v>GT&amp;S</v>
          </cell>
          <cell r="L3303" t="str">
            <v>75</v>
          </cell>
          <cell r="M3303" t="str">
            <v>75M</v>
          </cell>
          <cell r="N3303" t="str">
            <v>Shallow Pipe</v>
          </cell>
          <cell r="O3303" t="str">
            <v>5772574</v>
          </cell>
        </row>
        <row r="3304">
          <cell r="B3304" t="str">
            <v>C</v>
          </cell>
          <cell r="C3304" t="str">
            <v>Pipe Replacement</v>
          </cell>
          <cell r="D3304" t="str">
            <v>Major Projects &amp; Programs</v>
          </cell>
          <cell r="E3304" t="str">
            <v>Kirk Johnson</v>
          </cell>
          <cell r="H3304" t="str">
            <v>Benjamin C. Campbell</v>
          </cell>
          <cell r="I3304" t="str">
            <v>Jennie Lieu</v>
          </cell>
          <cell r="J3304" t="str">
            <v>GT&amp;S</v>
          </cell>
          <cell r="L3304" t="str">
            <v>75</v>
          </cell>
          <cell r="M3304" t="str">
            <v>75M</v>
          </cell>
          <cell r="N3304" t="str">
            <v>Shallow Pipe</v>
          </cell>
          <cell r="O3304" t="str">
            <v>5772575</v>
          </cell>
        </row>
        <row r="3305">
          <cell r="B3305" t="str">
            <v>C</v>
          </cell>
          <cell r="C3305" t="str">
            <v>Pipe Replacement</v>
          </cell>
          <cell r="D3305" t="str">
            <v>Major Projects &amp; Programs</v>
          </cell>
          <cell r="E3305" t="str">
            <v>Kirk Johnson</v>
          </cell>
          <cell r="H3305" t="str">
            <v>Benjamin C. Campbell</v>
          </cell>
          <cell r="I3305" t="str">
            <v>Jennie Lieu</v>
          </cell>
          <cell r="J3305" t="str">
            <v>GT&amp;S</v>
          </cell>
          <cell r="L3305" t="str">
            <v>75</v>
          </cell>
          <cell r="M3305" t="str">
            <v>75N</v>
          </cell>
          <cell r="N3305" t="str">
            <v>Hydrostatic Testing</v>
          </cell>
          <cell r="O3305" t="str">
            <v>5519039</v>
          </cell>
        </row>
        <row r="3306">
          <cell r="B3306" t="str">
            <v>C</v>
          </cell>
          <cell r="C3306" t="str">
            <v>Pipe Replacement</v>
          </cell>
          <cell r="D3306" t="str">
            <v>Major Projects &amp; Programs</v>
          </cell>
          <cell r="E3306" t="str">
            <v>Kirk Johnson</v>
          </cell>
          <cell r="H3306" t="str">
            <v>Benjamin C. Campbell</v>
          </cell>
          <cell r="I3306" t="str">
            <v>Jennie Lieu</v>
          </cell>
          <cell r="J3306" t="str">
            <v>GT&amp;S</v>
          </cell>
          <cell r="L3306" t="str">
            <v>75</v>
          </cell>
          <cell r="M3306" t="str">
            <v>75N</v>
          </cell>
          <cell r="N3306" t="str">
            <v>Hydrostatic Testing</v>
          </cell>
          <cell r="O3306" t="str">
            <v>5524081</v>
          </cell>
        </row>
        <row r="3307">
          <cell r="B3307" t="str">
            <v>C</v>
          </cell>
          <cell r="C3307" t="str">
            <v>Pipe Replacement</v>
          </cell>
          <cell r="D3307" t="str">
            <v>Major Projects &amp; Programs</v>
          </cell>
          <cell r="E3307" t="str">
            <v>Kirk Johnson</v>
          </cell>
          <cell r="H3307" t="str">
            <v>Benjamin C. Campbell</v>
          </cell>
          <cell r="I3307" t="str">
            <v>Jennie Lieu</v>
          </cell>
          <cell r="J3307" t="str">
            <v>GT&amp;S</v>
          </cell>
          <cell r="L3307" t="str">
            <v>75</v>
          </cell>
          <cell r="M3307" t="str">
            <v>75N</v>
          </cell>
          <cell r="N3307" t="str">
            <v>Hydrostatic Testing</v>
          </cell>
          <cell r="O3307" t="str">
            <v>5766221</v>
          </cell>
        </row>
        <row r="3308">
          <cell r="B3308" t="str">
            <v>C</v>
          </cell>
          <cell r="C3308" t="str">
            <v>Pipe Replacement</v>
          </cell>
          <cell r="D3308" t="str">
            <v>Major Projects &amp; Programs</v>
          </cell>
          <cell r="E3308" t="str">
            <v>Kirk Johnson</v>
          </cell>
          <cell r="H3308" t="str">
            <v>Benjamin C. Campbell</v>
          </cell>
          <cell r="I3308" t="str">
            <v>Jennie Lieu</v>
          </cell>
          <cell r="J3308" t="str">
            <v>GT&amp;S</v>
          </cell>
          <cell r="L3308" t="str">
            <v>75</v>
          </cell>
          <cell r="M3308" t="str">
            <v>75N</v>
          </cell>
          <cell r="N3308" t="str">
            <v>Hydrostatic Testing</v>
          </cell>
          <cell r="O3308" t="str">
            <v>5769125</v>
          </cell>
        </row>
        <row r="3309">
          <cell r="B3309" t="str">
            <v>C</v>
          </cell>
          <cell r="C3309" t="str">
            <v>Pipe Replacement</v>
          </cell>
          <cell r="D3309" t="str">
            <v>Major Projects &amp; Programs</v>
          </cell>
          <cell r="E3309" t="str">
            <v>Kirk Johnson</v>
          </cell>
          <cell r="H3309" t="str">
            <v>Benjamin C. Campbell</v>
          </cell>
          <cell r="I3309" t="str">
            <v>Jennie Lieu</v>
          </cell>
          <cell r="J3309" t="str">
            <v>GT&amp;S</v>
          </cell>
          <cell r="L3309" t="str">
            <v>75</v>
          </cell>
          <cell r="M3309" t="str">
            <v>75O</v>
          </cell>
          <cell r="N3309" t="str">
            <v>Pipe Rplcmnt - Oth PL Sfty Inv</v>
          </cell>
          <cell r="O3309" t="str">
            <v>5501687</v>
          </cell>
        </row>
        <row r="3310">
          <cell r="B3310" t="str">
            <v>C</v>
          </cell>
          <cell r="C3310" t="str">
            <v>Pipe Replacement</v>
          </cell>
          <cell r="D3310" t="str">
            <v>Major Projects &amp; Programs</v>
          </cell>
          <cell r="E3310" t="str">
            <v>Kirk Johnson</v>
          </cell>
          <cell r="H3310" t="str">
            <v>Benjamin C. Campbell</v>
          </cell>
          <cell r="I3310" t="str">
            <v>Jennie Lieu</v>
          </cell>
          <cell r="J3310" t="str">
            <v>GT&amp;S</v>
          </cell>
          <cell r="L3310" t="str">
            <v>75</v>
          </cell>
          <cell r="M3310" t="str">
            <v>75O</v>
          </cell>
          <cell r="N3310" t="str">
            <v>Pipe Rplcmnt - Oth PL Sfty Inv</v>
          </cell>
          <cell r="O3310" t="str">
            <v>5512181</v>
          </cell>
        </row>
        <row r="3311">
          <cell r="B3311" t="str">
            <v>C</v>
          </cell>
          <cell r="C3311" t="str">
            <v>Pipe Replacement</v>
          </cell>
          <cell r="D3311" t="str">
            <v>Major Projects &amp; Programs</v>
          </cell>
          <cell r="E3311" t="str">
            <v>Kirk Johnson</v>
          </cell>
          <cell r="H3311" t="str">
            <v>Benjamin C. Campbell</v>
          </cell>
          <cell r="I3311" t="str">
            <v>Jennie Lieu</v>
          </cell>
          <cell r="J3311" t="str">
            <v>GT&amp;S</v>
          </cell>
          <cell r="L3311" t="str">
            <v>75</v>
          </cell>
          <cell r="M3311" t="str">
            <v>75O</v>
          </cell>
          <cell r="N3311" t="str">
            <v>Pipe Rplcmnt - Oth PL Sfty Inv</v>
          </cell>
          <cell r="O3311" t="str">
            <v>5519474</v>
          </cell>
        </row>
        <row r="3312">
          <cell r="B3312" t="str">
            <v>C</v>
          </cell>
          <cell r="C3312" t="str">
            <v>Pipe Replacement</v>
          </cell>
          <cell r="D3312" t="str">
            <v>Major Projects &amp; Programs</v>
          </cell>
          <cell r="E3312" t="str">
            <v>Kirk Johnson</v>
          </cell>
          <cell r="H3312" t="str">
            <v>Benjamin C. Campbell</v>
          </cell>
          <cell r="I3312" t="str">
            <v>Jennie Lieu</v>
          </cell>
          <cell r="J3312" t="str">
            <v>GT&amp;S</v>
          </cell>
          <cell r="L3312" t="str">
            <v>75</v>
          </cell>
          <cell r="M3312" t="str">
            <v>75O</v>
          </cell>
          <cell r="N3312" t="str">
            <v>Pipe Rplcmnt - Oth PL Sfty Inv</v>
          </cell>
          <cell r="O3312" t="str">
            <v>5522568</v>
          </cell>
        </row>
        <row r="3313">
          <cell r="B3313" t="str">
            <v>C</v>
          </cell>
          <cell r="C3313" t="str">
            <v>Pipe Replacement</v>
          </cell>
          <cell r="D3313" t="str">
            <v>Major Projects &amp; Programs</v>
          </cell>
          <cell r="E3313" t="str">
            <v>Kirk Johnson</v>
          </cell>
          <cell r="H3313" t="str">
            <v>Benjamin C. Campbell</v>
          </cell>
          <cell r="I3313" t="str">
            <v>Jennie Lieu</v>
          </cell>
          <cell r="J3313" t="str">
            <v>GT&amp;S</v>
          </cell>
          <cell r="L3313" t="str">
            <v>75</v>
          </cell>
          <cell r="M3313" t="str">
            <v>75O</v>
          </cell>
          <cell r="N3313" t="str">
            <v>Pipe Rplcmnt - Oth PL Sfty Inv</v>
          </cell>
          <cell r="O3313" t="str">
            <v>5523020</v>
          </cell>
        </row>
        <row r="3314">
          <cell r="B3314" t="str">
            <v>C</v>
          </cell>
          <cell r="C3314" t="str">
            <v>Pipe Replacement</v>
          </cell>
          <cell r="D3314" t="str">
            <v>Major Projects &amp; Programs</v>
          </cell>
          <cell r="E3314" t="str">
            <v>Kirk Johnson</v>
          </cell>
          <cell r="H3314" t="str">
            <v>Benjamin C. Campbell</v>
          </cell>
          <cell r="I3314" t="str">
            <v>Jennie Lieu</v>
          </cell>
          <cell r="J3314" t="str">
            <v>GT&amp;S</v>
          </cell>
          <cell r="L3314" t="str">
            <v>75</v>
          </cell>
          <cell r="M3314" t="str">
            <v>75O</v>
          </cell>
          <cell r="N3314" t="str">
            <v>Pipe Rplcmnt - Oth PL Sfty Inv</v>
          </cell>
          <cell r="O3314" t="str">
            <v>5524867</v>
          </cell>
        </row>
        <row r="3315">
          <cell r="B3315" t="str">
            <v>C</v>
          </cell>
          <cell r="C3315" t="str">
            <v>Pipe Replacement</v>
          </cell>
          <cell r="D3315" t="str">
            <v>Major Projects &amp; Programs</v>
          </cell>
          <cell r="E3315" t="str">
            <v>Kirk Johnson</v>
          </cell>
          <cell r="H3315" t="str">
            <v>Benjamin C. Campbell</v>
          </cell>
          <cell r="I3315" t="str">
            <v>Jennie Lieu</v>
          </cell>
          <cell r="J3315" t="str">
            <v>GT&amp;S</v>
          </cell>
          <cell r="L3315" t="str">
            <v>75</v>
          </cell>
          <cell r="M3315" t="str">
            <v>75O</v>
          </cell>
          <cell r="N3315" t="str">
            <v>Pipe Rplcmnt - Oth PL Sfty Inv</v>
          </cell>
          <cell r="O3315" t="str">
            <v>5525639</v>
          </cell>
        </row>
        <row r="3316">
          <cell r="B3316" t="str">
            <v>C</v>
          </cell>
          <cell r="C3316" t="str">
            <v>Pipe Replacement</v>
          </cell>
          <cell r="D3316" t="str">
            <v>Major Projects &amp; Programs</v>
          </cell>
          <cell r="E3316" t="str">
            <v>Kirk Johnson</v>
          </cell>
          <cell r="H3316" t="str">
            <v>Benjamin C. Campbell</v>
          </cell>
          <cell r="I3316" t="str">
            <v>Jennie Lieu</v>
          </cell>
          <cell r="J3316" t="str">
            <v>GT&amp;S</v>
          </cell>
          <cell r="L3316" t="str">
            <v>75</v>
          </cell>
          <cell r="M3316" t="str">
            <v>75O</v>
          </cell>
          <cell r="N3316" t="str">
            <v>Pipe Rplcmnt - Oth PL Sfty Inv</v>
          </cell>
          <cell r="O3316" t="str">
            <v>5735648</v>
          </cell>
        </row>
        <row r="3317">
          <cell r="B3317" t="str">
            <v>C</v>
          </cell>
          <cell r="C3317" t="str">
            <v>Pipe Replacement</v>
          </cell>
          <cell r="D3317" t="str">
            <v>Major Projects &amp; Programs</v>
          </cell>
          <cell r="E3317" t="str">
            <v>Kirk Johnson</v>
          </cell>
          <cell r="H3317" t="str">
            <v>Benjamin C. Campbell</v>
          </cell>
          <cell r="I3317" t="str">
            <v>Jennie Lieu</v>
          </cell>
          <cell r="J3317" t="str">
            <v>GT&amp;S</v>
          </cell>
          <cell r="L3317" t="str">
            <v>75</v>
          </cell>
          <cell r="M3317" t="str">
            <v>75O</v>
          </cell>
          <cell r="N3317" t="str">
            <v>Pipe Rplcmnt - Oth PL Sfty Inv</v>
          </cell>
          <cell r="O3317" t="str">
            <v>5738975</v>
          </cell>
        </row>
        <row r="3318">
          <cell r="B3318" t="str">
            <v>C</v>
          </cell>
          <cell r="C3318" t="str">
            <v>Pipe Replacement</v>
          </cell>
          <cell r="D3318" t="str">
            <v>Major Projects &amp; Programs</v>
          </cell>
          <cell r="E3318" t="str">
            <v>Kirk Johnson</v>
          </cell>
          <cell r="H3318" t="str">
            <v>Benjamin C. Campbell</v>
          </cell>
          <cell r="I3318" t="str">
            <v>Jennie Lieu</v>
          </cell>
          <cell r="J3318" t="str">
            <v>GT&amp;S</v>
          </cell>
          <cell r="L3318" t="str">
            <v>75</v>
          </cell>
          <cell r="M3318" t="str">
            <v>75O</v>
          </cell>
          <cell r="N3318" t="str">
            <v>Pipe Rplcmnt - Oth PL Sfty Inv</v>
          </cell>
          <cell r="O3318" t="str">
            <v>5751539</v>
          </cell>
        </row>
        <row r="3319">
          <cell r="B3319" t="str">
            <v>C</v>
          </cell>
          <cell r="C3319" t="str">
            <v>Pipe Replacement</v>
          </cell>
          <cell r="D3319" t="str">
            <v>Major Projects &amp; Programs</v>
          </cell>
          <cell r="E3319" t="str">
            <v>Kirk Johnson</v>
          </cell>
          <cell r="H3319" t="str">
            <v>Benjamin C. Campbell</v>
          </cell>
          <cell r="I3319" t="str">
            <v>Jennie Lieu</v>
          </cell>
          <cell r="J3319" t="str">
            <v>GT&amp;S</v>
          </cell>
          <cell r="L3319" t="str">
            <v>75</v>
          </cell>
          <cell r="M3319" t="str">
            <v>75O</v>
          </cell>
          <cell r="N3319" t="str">
            <v>Pipe Rplcmnt - Oth PL Sfty Inv</v>
          </cell>
          <cell r="O3319" t="str">
            <v>5751607</v>
          </cell>
        </row>
        <row r="3320">
          <cell r="B3320" t="str">
            <v>C</v>
          </cell>
          <cell r="C3320" t="str">
            <v>Pipe Replacement</v>
          </cell>
          <cell r="D3320" t="str">
            <v>Major Projects &amp; Programs</v>
          </cell>
          <cell r="E3320" t="str">
            <v>Kirk Johnson</v>
          </cell>
          <cell r="H3320" t="str">
            <v>Benjamin C. Campbell</v>
          </cell>
          <cell r="I3320" t="str">
            <v>Jennie Lieu</v>
          </cell>
          <cell r="J3320" t="str">
            <v>GT&amp;S</v>
          </cell>
          <cell r="L3320" t="str">
            <v>75</v>
          </cell>
          <cell r="M3320" t="str">
            <v>75O</v>
          </cell>
          <cell r="N3320" t="str">
            <v>Pipe Rplcmnt - Oth PL Sfty Inv</v>
          </cell>
          <cell r="O3320" t="str">
            <v>5751693</v>
          </cell>
        </row>
        <row r="3321">
          <cell r="B3321" t="str">
            <v>C</v>
          </cell>
          <cell r="C3321" t="str">
            <v>Pipe Replacement</v>
          </cell>
          <cell r="D3321" t="str">
            <v>Major Projects &amp; Programs</v>
          </cell>
          <cell r="E3321" t="str">
            <v>Kirk Johnson</v>
          </cell>
          <cell r="H3321" t="str">
            <v>Benjamin C. Campbell</v>
          </cell>
          <cell r="I3321" t="str">
            <v>Jennie Lieu</v>
          </cell>
          <cell r="J3321" t="str">
            <v>GT&amp;S</v>
          </cell>
          <cell r="L3321" t="str">
            <v>75</v>
          </cell>
          <cell r="M3321" t="str">
            <v>75O</v>
          </cell>
          <cell r="N3321" t="str">
            <v>Pipe Rplcmnt - Oth PL Sfty Inv</v>
          </cell>
          <cell r="O3321" t="str">
            <v>5751706</v>
          </cell>
        </row>
        <row r="3322">
          <cell r="B3322" t="str">
            <v>C</v>
          </cell>
          <cell r="C3322" t="str">
            <v>Pipe Replacement</v>
          </cell>
          <cell r="D3322" t="str">
            <v>Major Projects &amp; Programs</v>
          </cell>
          <cell r="E3322" t="str">
            <v>Kirk Johnson</v>
          </cell>
          <cell r="H3322" t="str">
            <v>Benjamin C. Campbell</v>
          </cell>
          <cell r="I3322" t="str">
            <v>Jennie Lieu</v>
          </cell>
          <cell r="J3322" t="str">
            <v>GT&amp;S</v>
          </cell>
          <cell r="L3322" t="str">
            <v>75</v>
          </cell>
          <cell r="M3322" t="str">
            <v>75O</v>
          </cell>
          <cell r="N3322" t="str">
            <v>Pipe Rplcmnt - Oth PL Sfty Inv</v>
          </cell>
          <cell r="O3322" t="str">
            <v>5751707</v>
          </cell>
        </row>
        <row r="3323">
          <cell r="B3323" t="str">
            <v>C</v>
          </cell>
          <cell r="C3323" t="str">
            <v>Pipe Replacement</v>
          </cell>
          <cell r="D3323" t="str">
            <v>Major Projects &amp; Programs</v>
          </cell>
          <cell r="E3323" t="str">
            <v>Kirk Johnson</v>
          </cell>
          <cell r="H3323" t="str">
            <v>Benjamin C. Campbell</v>
          </cell>
          <cell r="I3323" t="str">
            <v>Jennie Lieu</v>
          </cell>
          <cell r="J3323" t="str">
            <v>GT&amp;S</v>
          </cell>
          <cell r="L3323" t="str">
            <v>75</v>
          </cell>
          <cell r="M3323" t="str">
            <v>75O</v>
          </cell>
          <cell r="N3323" t="str">
            <v>Pipe Rplcmnt - Oth PL Sfty Inv</v>
          </cell>
          <cell r="O3323" t="str">
            <v>5751708</v>
          </cell>
        </row>
        <row r="3324">
          <cell r="B3324" t="str">
            <v>C</v>
          </cell>
          <cell r="C3324" t="str">
            <v>Pipe Replacement</v>
          </cell>
          <cell r="D3324" t="str">
            <v>Major Projects &amp; Programs</v>
          </cell>
          <cell r="E3324" t="str">
            <v>Kirk Johnson</v>
          </cell>
          <cell r="H3324" t="str">
            <v>Benjamin C. Campbell</v>
          </cell>
          <cell r="I3324" t="str">
            <v>Jennie Lieu</v>
          </cell>
          <cell r="J3324" t="str">
            <v>GT&amp;S</v>
          </cell>
          <cell r="L3324" t="str">
            <v>75</v>
          </cell>
          <cell r="M3324" t="str">
            <v>75O</v>
          </cell>
          <cell r="N3324" t="str">
            <v>Pipe Rplcmnt - Oth PL Sfty Inv</v>
          </cell>
          <cell r="O3324" t="str">
            <v>5751713</v>
          </cell>
        </row>
        <row r="3325">
          <cell r="B3325" t="str">
            <v>C</v>
          </cell>
          <cell r="C3325" t="str">
            <v>Pipe Replacement</v>
          </cell>
          <cell r="D3325" t="str">
            <v>Major Projects &amp; Programs</v>
          </cell>
          <cell r="E3325" t="str">
            <v>Kirk Johnson</v>
          </cell>
          <cell r="H3325" t="str">
            <v>Benjamin C. Campbell</v>
          </cell>
          <cell r="I3325" t="str">
            <v>Jennie Lieu</v>
          </cell>
          <cell r="J3325" t="str">
            <v>GT&amp;S</v>
          </cell>
          <cell r="L3325" t="str">
            <v>75</v>
          </cell>
          <cell r="M3325" t="str">
            <v>75O</v>
          </cell>
          <cell r="N3325" t="str">
            <v>Pipe Rplcmnt - Oth PL Sfty Inv</v>
          </cell>
          <cell r="O3325" t="str">
            <v>5751728</v>
          </cell>
        </row>
        <row r="3326">
          <cell r="B3326" t="str">
            <v>C</v>
          </cell>
          <cell r="C3326" t="str">
            <v>Pipe Replacement</v>
          </cell>
          <cell r="D3326" t="str">
            <v>Major Projects &amp; Programs</v>
          </cell>
          <cell r="E3326" t="str">
            <v>Kirk Johnson</v>
          </cell>
          <cell r="H3326" t="str">
            <v>Benjamin C. Campbell</v>
          </cell>
          <cell r="I3326" t="str">
            <v>Jennie Lieu</v>
          </cell>
          <cell r="J3326" t="str">
            <v>GT&amp;S</v>
          </cell>
          <cell r="L3326" t="str">
            <v>75</v>
          </cell>
          <cell r="M3326" t="str">
            <v>75O</v>
          </cell>
          <cell r="N3326" t="str">
            <v>Pipe Rplcmnt - Oth PL Sfty Inv</v>
          </cell>
          <cell r="O3326" t="str">
            <v>5751744</v>
          </cell>
        </row>
        <row r="3327">
          <cell r="B3327" t="str">
            <v>C</v>
          </cell>
          <cell r="C3327" t="str">
            <v>Pipe Replacement</v>
          </cell>
          <cell r="D3327" t="str">
            <v>Major Projects &amp; Programs</v>
          </cell>
          <cell r="E3327" t="str">
            <v>Kirk Johnson</v>
          </cell>
          <cell r="H3327" t="str">
            <v>Benjamin C. Campbell</v>
          </cell>
          <cell r="I3327" t="str">
            <v>Jennie Lieu</v>
          </cell>
          <cell r="J3327" t="str">
            <v>GT&amp;S</v>
          </cell>
          <cell r="L3327" t="str">
            <v>75</v>
          </cell>
          <cell r="M3327" t="str">
            <v>75O</v>
          </cell>
          <cell r="N3327" t="str">
            <v>Pipe Rplcmnt - Oth PL Sfty Inv</v>
          </cell>
          <cell r="O3327" t="str">
            <v>5751764</v>
          </cell>
        </row>
        <row r="3328">
          <cell r="B3328" t="str">
            <v>C</v>
          </cell>
          <cell r="C3328" t="str">
            <v>Pipe Replacement</v>
          </cell>
          <cell r="D3328" t="str">
            <v>Major Projects &amp; Programs</v>
          </cell>
          <cell r="E3328" t="str">
            <v>Kirk Johnson</v>
          </cell>
          <cell r="H3328" t="str">
            <v>Benjamin C. Campbell</v>
          </cell>
          <cell r="I3328" t="str">
            <v>Jennie Lieu</v>
          </cell>
          <cell r="J3328" t="str">
            <v>GT&amp;S</v>
          </cell>
          <cell r="L3328" t="str">
            <v>75</v>
          </cell>
          <cell r="M3328" t="str">
            <v>75O</v>
          </cell>
          <cell r="N3328" t="str">
            <v>Pipe Rplcmnt - Oth PL Sfty Inv</v>
          </cell>
          <cell r="O3328" t="str">
            <v>5751776</v>
          </cell>
        </row>
        <row r="3329">
          <cell r="B3329" t="str">
            <v>C</v>
          </cell>
          <cell r="C3329" t="str">
            <v>Pipe Replacement</v>
          </cell>
          <cell r="D3329" t="str">
            <v>Major Projects &amp; Programs</v>
          </cell>
          <cell r="E3329" t="str">
            <v>Kirk Johnson</v>
          </cell>
          <cell r="H3329" t="str">
            <v>Benjamin C. Campbell</v>
          </cell>
          <cell r="I3329" t="str">
            <v>Jennie Lieu</v>
          </cell>
          <cell r="J3329" t="str">
            <v>GT&amp;S</v>
          </cell>
          <cell r="L3329" t="str">
            <v>75</v>
          </cell>
          <cell r="M3329" t="str">
            <v>75O</v>
          </cell>
          <cell r="N3329" t="str">
            <v>Pipe Rplcmnt - Oth PL Sfty Inv</v>
          </cell>
          <cell r="O3329" t="str">
            <v>5751791</v>
          </cell>
        </row>
        <row r="3330">
          <cell r="B3330" t="str">
            <v>C</v>
          </cell>
          <cell r="C3330" t="str">
            <v>Pipe Replacement</v>
          </cell>
          <cell r="D3330" t="str">
            <v>Major Projects &amp; Programs</v>
          </cell>
          <cell r="E3330" t="str">
            <v>Kirk Johnson</v>
          </cell>
          <cell r="H3330" t="str">
            <v>Benjamin C. Campbell</v>
          </cell>
          <cell r="I3330" t="str">
            <v>Jennie Lieu</v>
          </cell>
          <cell r="J3330" t="str">
            <v>GT&amp;S</v>
          </cell>
          <cell r="L3330" t="str">
            <v>75</v>
          </cell>
          <cell r="M3330" t="str">
            <v>75O</v>
          </cell>
          <cell r="N3330" t="str">
            <v>Pipe Rplcmnt - Oth PL Sfty Inv</v>
          </cell>
          <cell r="O3330" t="str">
            <v>5751805</v>
          </cell>
        </row>
        <row r="3331">
          <cell r="B3331" t="str">
            <v>C</v>
          </cell>
          <cell r="C3331" t="str">
            <v>Pipe Replacement</v>
          </cell>
          <cell r="D3331" t="str">
            <v>Major Projects &amp; Programs</v>
          </cell>
          <cell r="E3331" t="str">
            <v>Kirk Johnson</v>
          </cell>
          <cell r="H3331" t="str">
            <v>Benjamin C. Campbell</v>
          </cell>
          <cell r="I3331" t="str">
            <v>Jennie Lieu</v>
          </cell>
          <cell r="J3331" t="str">
            <v>GT&amp;S</v>
          </cell>
          <cell r="L3331" t="str">
            <v>75</v>
          </cell>
          <cell r="M3331" t="str">
            <v>75O</v>
          </cell>
          <cell r="N3331" t="str">
            <v>Pipe Rplcmnt - Oth PL Sfty Inv</v>
          </cell>
          <cell r="O3331" t="str">
            <v>5751826</v>
          </cell>
        </row>
        <row r="3332">
          <cell r="B3332" t="str">
            <v>C</v>
          </cell>
          <cell r="C3332" t="str">
            <v>Pipe Replacement</v>
          </cell>
          <cell r="D3332" t="str">
            <v>Major Projects &amp; Programs</v>
          </cell>
          <cell r="E3332" t="str">
            <v>Kirk Johnson</v>
          </cell>
          <cell r="H3332" t="str">
            <v>Benjamin C. Campbell</v>
          </cell>
          <cell r="I3332" t="str">
            <v>Jennie Lieu</v>
          </cell>
          <cell r="J3332" t="str">
            <v>GT&amp;S</v>
          </cell>
          <cell r="L3332" t="str">
            <v>75</v>
          </cell>
          <cell r="M3332" t="str">
            <v>75O</v>
          </cell>
          <cell r="N3332" t="str">
            <v>Pipe Rplcmnt - Oth PL Sfty Inv</v>
          </cell>
          <cell r="O3332" t="str">
            <v>5751828</v>
          </cell>
        </row>
        <row r="3333">
          <cell r="B3333" t="str">
            <v>C</v>
          </cell>
          <cell r="C3333" t="str">
            <v>Pipe Replacement</v>
          </cell>
          <cell r="D3333" t="str">
            <v>Major Projects &amp; Programs</v>
          </cell>
          <cell r="E3333" t="str">
            <v>Kirk Johnson</v>
          </cell>
          <cell r="H3333" t="str">
            <v>Benjamin C. Campbell</v>
          </cell>
          <cell r="I3333" t="str">
            <v>Jennie Lieu</v>
          </cell>
          <cell r="J3333" t="str">
            <v>GT&amp;S</v>
          </cell>
          <cell r="L3333" t="str">
            <v>75</v>
          </cell>
          <cell r="M3333" t="str">
            <v>75O</v>
          </cell>
          <cell r="N3333" t="str">
            <v>Pipe Rplcmnt - Oth PL Sfty Inv</v>
          </cell>
          <cell r="O3333" t="str">
            <v>5751887</v>
          </cell>
        </row>
        <row r="3334">
          <cell r="B3334" t="str">
            <v>C</v>
          </cell>
          <cell r="C3334" t="str">
            <v>Pipe Replacement</v>
          </cell>
          <cell r="D3334" t="str">
            <v>Major Projects &amp; Programs</v>
          </cell>
          <cell r="E3334" t="str">
            <v>Kirk Johnson</v>
          </cell>
          <cell r="H3334" t="str">
            <v>Benjamin C. Campbell</v>
          </cell>
          <cell r="I3334" t="str">
            <v>Jennie Lieu</v>
          </cell>
          <cell r="J3334" t="str">
            <v>GT&amp;S</v>
          </cell>
          <cell r="L3334" t="str">
            <v>75</v>
          </cell>
          <cell r="M3334" t="str">
            <v>75O</v>
          </cell>
          <cell r="N3334" t="str">
            <v>Pipe Rplcmnt - Oth PL Sfty Inv</v>
          </cell>
          <cell r="O3334" t="str">
            <v>5753101</v>
          </cell>
        </row>
        <row r="3335">
          <cell r="B3335" t="str">
            <v>C</v>
          </cell>
          <cell r="C3335" t="str">
            <v>Pipe Replacement</v>
          </cell>
          <cell r="D3335" t="str">
            <v>Major Projects &amp; Programs</v>
          </cell>
          <cell r="E3335" t="str">
            <v>Kirk Johnson</v>
          </cell>
          <cell r="H3335" t="str">
            <v>Benjamin C. Campbell</v>
          </cell>
          <cell r="I3335" t="str">
            <v>Jennie Lieu</v>
          </cell>
          <cell r="J3335" t="str">
            <v>GT&amp;S</v>
          </cell>
          <cell r="L3335" t="str">
            <v>75</v>
          </cell>
          <cell r="M3335" t="str">
            <v>75O</v>
          </cell>
          <cell r="N3335" t="str">
            <v>Pipe Rplcmnt - Oth PL Sfty Inv</v>
          </cell>
          <cell r="O3335" t="str">
            <v>5753659</v>
          </cell>
        </row>
        <row r="3336">
          <cell r="B3336" t="str">
            <v>C</v>
          </cell>
          <cell r="C3336" t="str">
            <v>Pipe Replacement</v>
          </cell>
          <cell r="D3336" t="str">
            <v>Major Projects &amp; Programs</v>
          </cell>
          <cell r="E3336" t="str">
            <v>Kirk Johnson</v>
          </cell>
          <cell r="H3336" t="str">
            <v>Benjamin C. Campbell</v>
          </cell>
          <cell r="I3336" t="str">
            <v>Jennie Lieu</v>
          </cell>
          <cell r="J3336" t="str">
            <v>GT&amp;S</v>
          </cell>
          <cell r="L3336" t="str">
            <v>75</v>
          </cell>
          <cell r="M3336" t="str">
            <v>75O</v>
          </cell>
          <cell r="N3336" t="str">
            <v>Pipe Rplcmnt - Oth PL Sfty Inv</v>
          </cell>
          <cell r="O3336" t="str">
            <v>5757246</v>
          </cell>
        </row>
        <row r="3337">
          <cell r="B3337" t="str">
            <v>C</v>
          </cell>
          <cell r="C3337" t="str">
            <v>Pipe Replacement</v>
          </cell>
          <cell r="D3337" t="str">
            <v>Major Projects &amp; Programs</v>
          </cell>
          <cell r="E3337" t="str">
            <v>Kirk Johnson</v>
          </cell>
          <cell r="H3337" t="str">
            <v>Benjamin C. Campbell</v>
          </cell>
          <cell r="I3337" t="str">
            <v>Jennie Lieu</v>
          </cell>
          <cell r="J3337" t="str">
            <v>GT&amp;S</v>
          </cell>
          <cell r="L3337" t="str">
            <v>75</v>
          </cell>
          <cell r="M3337" t="str">
            <v>75O</v>
          </cell>
          <cell r="N3337" t="str">
            <v>Pipe Rplcmnt - Oth PL Sfty Inv</v>
          </cell>
          <cell r="O3337" t="str">
            <v>5757274</v>
          </cell>
        </row>
        <row r="3338">
          <cell r="B3338" t="str">
            <v>C</v>
          </cell>
          <cell r="C3338" t="str">
            <v>Pipe Replacement</v>
          </cell>
          <cell r="D3338" t="str">
            <v>Major Projects &amp; Programs</v>
          </cell>
          <cell r="E3338" t="str">
            <v>Kirk Johnson</v>
          </cell>
          <cell r="H3338" t="str">
            <v>Benjamin C. Campbell</v>
          </cell>
          <cell r="I3338" t="str">
            <v>Jennie Lieu</v>
          </cell>
          <cell r="J3338" t="str">
            <v>GT&amp;S</v>
          </cell>
          <cell r="L3338" t="str">
            <v>75</v>
          </cell>
          <cell r="M3338" t="str">
            <v>75O</v>
          </cell>
          <cell r="N3338" t="str">
            <v>Pipe Rplcmnt - Oth PL Sfty Inv</v>
          </cell>
          <cell r="O3338" t="str">
            <v>5757287</v>
          </cell>
        </row>
        <row r="3339">
          <cell r="B3339" t="str">
            <v>C</v>
          </cell>
          <cell r="C3339" t="str">
            <v>Pipe Replacement</v>
          </cell>
          <cell r="D3339" t="str">
            <v>Major Projects &amp; Programs</v>
          </cell>
          <cell r="E3339" t="str">
            <v>Kirk Johnson</v>
          </cell>
          <cell r="H3339" t="str">
            <v>Benjamin C. Campbell</v>
          </cell>
          <cell r="I3339" t="str">
            <v>Jennie Lieu</v>
          </cell>
          <cell r="J3339" t="str">
            <v>GT&amp;S</v>
          </cell>
          <cell r="L3339" t="str">
            <v>75</v>
          </cell>
          <cell r="M3339" t="str">
            <v>75O</v>
          </cell>
          <cell r="N3339" t="str">
            <v>Pipe Rplcmnt - Oth PL Sfty Inv</v>
          </cell>
          <cell r="O3339" t="str">
            <v>5757298</v>
          </cell>
        </row>
        <row r="3340">
          <cell r="B3340" t="str">
            <v>C</v>
          </cell>
          <cell r="C3340" t="str">
            <v>Pipe Replacement</v>
          </cell>
          <cell r="D3340" t="str">
            <v>Major Projects &amp; Programs</v>
          </cell>
          <cell r="E3340" t="str">
            <v>Kirk Johnson</v>
          </cell>
          <cell r="H3340" t="str">
            <v>Benjamin C. Campbell</v>
          </cell>
          <cell r="I3340" t="str">
            <v>Jennie Lieu</v>
          </cell>
          <cell r="J3340" t="str">
            <v>GT&amp;S</v>
          </cell>
          <cell r="L3340" t="str">
            <v>75</v>
          </cell>
          <cell r="M3340" t="str">
            <v>75O</v>
          </cell>
          <cell r="N3340" t="str">
            <v>Pipe Rplcmnt - Oth PL Sfty Inv</v>
          </cell>
          <cell r="O3340" t="str">
            <v>5757299</v>
          </cell>
        </row>
        <row r="3341">
          <cell r="B3341" t="str">
            <v>C</v>
          </cell>
          <cell r="C3341" t="str">
            <v>Pipe Replacement</v>
          </cell>
          <cell r="D3341" t="str">
            <v>Major Projects &amp; Programs</v>
          </cell>
          <cell r="E3341" t="str">
            <v>Kirk Johnson</v>
          </cell>
          <cell r="H3341" t="str">
            <v>Benjamin C. Campbell</v>
          </cell>
          <cell r="I3341" t="str">
            <v>Jennie Lieu</v>
          </cell>
          <cell r="J3341" t="str">
            <v>GT&amp;S</v>
          </cell>
          <cell r="L3341" t="str">
            <v>75</v>
          </cell>
          <cell r="M3341" t="str">
            <v>75O</v>
          </cell>
          <cell r="N3341" t="str">
            <v>Pipe Rplcmnt - Oth PL Sfty Inv</v>
          </cell>
          <cell r="O3341" t="str">
            <v>5757306</v>
          </cell>
        </row>
        <row r="3342">
          <cell r="B3342" t="str">
            <v>C</v>
          </cell>
          <cell r="C3342" t="str">
            <v>Pipe Replacement</v>
          </cell>
          <cell r="D3342" t="str">
            <v>Major Projects &amp; Programs</v>
          </cell>
          <cell r="E3342" t="str">
            <v>Kirk Johnson</v>
          </cell>
          <cell r="H3342" t="str">
            <v>Benjamin C. Campbell</v>
          </cell>
          <cell r="I3342" t="str">
            <v>Jennie Lieu</v>
          </cell>
          <cell r="J3342" t="str">
            <v>GT&amp;S</v>
          </cell>
          <cell r="L3342" t="str">
            <v>75</v>
          </cell>
          <cell r="M3342" t="str">
            <v>75O</v>
          </cell>
          <cell r="N3342" t="str">
            <v>Pipe Rplcmnt - Oth PL Sfty Inv</v>
          </cell>
          <cell r="O3342" t="str">
            <v>5757308</v>
          </cell>
        </row>
        <row r="3343">
          <cell r="B3343" t="str">
            <v>C</v>
          </cell>
          <cell r="C3343" t="str">
            <v>Pipe Replacement</v>
          </cell>
          <cell r="D3343" t="str">
            <v>Major Projects &amp; Programs</v>
          </cell>
          <cell r="E3343" t="str">
            <v>Kirk Johnson</v>
          </cell>
          <cell r="H3343" t="str">
            <v>Benjamin C. Campbell</v>
          </cell>
          <cell r="I3343" t="str">
            <v>Jennie Lieu</v>
          </cell>
          <cell r="J3343" t="str">
            <v>GT&amp;S</v>
          </cell>
          <cell r="L3343" t="str">
            <v>75</v>
          </cell>
          <cell r="M3343" t="str">
            <v>75O</v>
          </cell>
          <cell r="N3343" t="str">
            <v>Pipe Rplcmnt - Oth PL Sfty Inv</v>
          </cell>
          <cell r="O3343" t="str">
            <v>5757313</v>
          </cell>
        </row>
        <row r="3344">
          <cell r="B3344" t="str">
            <v>C</v>
          </cell>
          <cell r="C3344" t="str">
            <v>Pipe Replacement</v>
          </cell>
          <cell r="D3344" t="str">
            <v>Major Projects &amp; Programs</v>
          </cell>
          <cell r="E3344" t="str">
            <v>Kirk Johnson</v>
          </cell>
          <cell r="H3344" t="str">
            <v>Benjamin C. Campbell</v>
          </cell>
          <cell r="I3344" t="str">
            <v>Jennie Lieu</v>
          </cell>
          <cell r="J3344" t="str">
            <v>GT&amp;S</v>
          </cell>
          <cell r="L3344" t="str">
            <v>75</v>
          </cell>
          <cell r="M3344" t="str">
            <v>75O</v>
          </cell>
          <cell r="N3344" t="str">
            <v>Pipe Rplcmnt - Oth PL Sfty Inv</v>
          </cell>
          <cell r="O3344" t="str">
            <v>5757328</v>
          </cell>
        </row>
        <row r="3345">
          <cell r="B3345" t="str">
            <v>C</v>
          </cell>
          <cell r="C3345" t="str">
            <v>Pipe Replacement</v>
          </cell>
          <cell r="D3345" t="str">
            <v>Major Projects &amp; Programs</v>
          </cell>
          <cell r="E3345" t="str">
            <v>Kirk Johnson</v>
          </cell>
          <cell r="H3345" t="str">
            <v>Benjamin C. Campbell</v>
          </cell>
          <cell r="I3345" t="str">
            <v>Jennie Lieu</v>
          </cell>
          <cell r="J3345" t="str">
            <v>GT&amp;S</v>
          </cell>
          <cell r="L3345" t="str">
            <v>75</v>
          </cell>
          <cell r="M3345" t="str">
            <v>75O</v>
          </cell>
          <cell r="N3345" t="str">
            <v>Pipe Rplcmnt - Oth PL Sfty Inv</v>
          </cell>
          <cell r="O3345" t="str">
            <v>5757337</v>
          </cell>
        </row>
        <row r="3346">
          <cell r="B3346" t="str">
            <v>C</v>
          </cell>
          <cell r="C3346" t="str">
            <v>Pipe Replacement</v>
          </cell>
          <cell r="D3346" t="str">
            <v>Major Projects &amp; Programs</v>
          </cell>
          <cell r="E3346" t="str">
            <v>Kirk Johnson</v>
          </cell>
          <cell r="H3346" t="str">
            <v>Benjamin C. Campbell</v>
          </cell>
          <cell r="I3346" t="str">
            <v>Jennie Lieu</v>
          </cell>
          <cell r="J3346" t="str">
            <v>GT&amp;S</v>
          </cell>
          <cell r="L3346" t="str">
            <v>75</v>
          </cell>
          <cell r="M3346" t="str">
            <v>75O</v>
          </cell>
          <cell r="N3346" t="str">
            <v>Pipe Rplcmnt - Oth PL Sfty Inv</v>
          </cell>
          <cell r="O3346" t="str">
            <v>5758251</v>
          </cell>
        </row>
        <row r="3347">
          <cell r="B3347" t="str">
            <v>C</v>
          </cell>
          <cell r="C3347" t="str">
            <v>Pipe Replacement</v>
          </cell>
          <cell r="D3347" t="str">
            <v>Major Projects &amp; Programs</v>
          </cell>
          <cell r="E3347" t="str">
            <v>Kirk Johnson</v>
          </cell>
          <cell r="H3347" t="str">
            <v>Benjamin C. Campbell</v>
          </cell>
          <cell r="I3347" t="str">
            <v>Jennie Lieu</v>
          </cell>
          <cell r="J3347" t="str">
            <v>GT&amp;S</v>
          </cell>
          <cell r="L3347" t="str">
            <v>75</v>
          </cell>
          <cell r="M3347" t="str">
            <v>75O</v>
          </cell>
          <cell r="N3347" t="str">
            <v>Pipe Rplcmnt - Oth PL Sfty Inv</v>
          </cell>
          <cell r="O3347" t="str">
            <v>5758700</v>
          </cell>
        </row>
        <row r="3348">
          <cell r="B3348" t="str">
            <v>C</v>
          </cell>
          <cell r="C3348" t="str">
            <v>Pipe Replacement</v>
          </cell>
          <cell r="D3348" t="str">
            <v>Major Projects &amp; Programs</v>
          </cell>
          <cell r="E3348" t="str">
            <v>Kirk Johnson</v>
          </cell>
          <cell r="H3348" t="str">
            <v>Benjamin C. Campbell</v>
          </cell>
          <cell r="I3348" t="str">
            <v>Jennie Lieu</v>
          </cell>
          <cell r="J3348" t="str">
            <v>GT&amp;S</v>
          </cell>
          <cell r="L3348" t="str">
            <v>75</v>
          </cell>
          <cell r="M3348" t="str">
            <v>75O</v>
          </cell>
          <cell r="N3348" t="str">
            <v>Pipe Rplcmnt - Oth PL Sfty Inv</v>
          </cell>
          <cell r="O3348" t="str">
            <v>5758958</v>
          </cell>
        </row>
        <row r="3349">
          <cell r="B3349" t="str">
            <v>C</v>
          </cell>
          <cell r="C3349" t="str">
            <v>Pipe Replacement</v>
          </cell>
          <cell r="D3349" t="str">
            <v>Major Projects &amp; Programs</v>
          </cell>
          <cell r="E3349" t="str">
            <v>Kirk Johnson</v>
          </cell>
          <cell r="H3349" t="str">
            <v>Benjamin C. Campbell</v>
          </cell>
          <cell r="I3349" t="str">
            <v>Jennie Lieu</v>
          </cell>
          <cell r="J3349" t="str">
            <v>GT&amp;S</v>
          </cell>
          <cell r="L3349" t="str">
            <v>75</v>
          </cell>
          <cell r="M3349" t="str">
            <v>75O</v>
          </cell>
          <cell r="N3349" t="str">
            <v>Pipe Rplcmnt - Oth PL Sfty Inv</v>
          </cell>
          <cell r="O3349" t="str">
            <v>5759100</v>
          </cell>
        </row>
        <row r="3350">
          <cell r="B3350" t="str">
            <v>C</v>
          </cell>
          <cell r="C3350" t="str">
            <v>Pipe Replacement</v>
          </cell>
          <cell r="D3350" t="str">
            <v>Major Projects &amp; Programs</v>
          </cell>
          <cell r="E3350" t="str">
            <v>Kirk Johnson</v>
          </cell>
          <cell r="H3350" t="str">
            <v>Benjamin C. Campbell</v>
          </cell>
          <cell r="I3350" t="str">
            <v>Jennie Lieu</v>
          </cell>
          <cell r="J3350" t="str">
            <v>GT&amp;S</v>
          </cell>
          <cell r="L3350" t="str">
            <v>75</v>
          </cell>
          <cell r="M3350" t="str">
            <v>75O</v>
          </cell>
          <cell r="N3350" t="str">
            <v>Pipe Rplcmnt - Oth PL Sfty Inv</v>
          </cell>
          <cell r="O3350" t="str">
            <v>5759110</v>
          </cell>
        </row>
        <row r="3351">
          <cell r="B3351" t="str">
            <v>C</v>
          </cell>
          <cell r="C3351" t="str">
            <v>Pipe Replacement</v>
          </cell>
          <cell r="D3351" t="str">
            <v>Major Projects &amp; Programs</v>
          </cell>
          <cell r="E3351" t="str">
            <v>Kirk Johnson</v>
          </cell>
          <cell r="H3351" t="str">
            <v>Benjamin C. Campbell</v>
          </cell>
          <cell r="I3351" t="str">
            <v>Jennie Lieu</v>
          </cell>
          <cell r="J3351" t="str">
            <v>GT&amp;S</v>
          </cell>
          <cell r="L3351" t="str">
            <v>75</v>
          </cell>
          <cell r="M3351" t="str">
            <v>75O</v>
          </cell>
          <cell r="N3351" t="str">
            <v>Pipe Rplcmnt - Oth PL Sfty Inv</v>
          </cell>
          <cell r="O3351" t="str">
            <v>5759122</v>
          </cell>
        </row>
        <row r="3352">
          <cell r="B3352" t="str">
            <v>C</v>
          </cell>
          <cell r="C3352" t="str">
            <v>Pipe Replacement</v>
          </cell>
          <cell r="D3352" t="str">
            <v>Major Projects &amp; Programs</v>
          </cell>
          <cell r="E3352" t="str">
            <v>Kirk Johnson</v>
          </cell>
          <cell r="H3352" t="str">
            <v>Benjamin C. Campbell</v>
          </cell>
          <cell r="I3352" t="str">
            <v>Jennie Lieu</v>
          </cell>
          <cell r="J3352" t="str">
            <v>GT&amp;S</v>
          </cell>
          <cell r="L3352" t="str">
            <v>75</v>
          </cell>
          <cell r="M3352" t="str">
            <v>75O</v>
          </cell>
          <cell r="N3352" t="str">
            <v>Pipe Rplcmnt - Oth PL Sfty Inv</v>
          </cell>
          <cell r="O3352" t="str">
            <v>5759278</v>
          </cell>
        </row>
        <row r="3353">
          <cell r="B3353" t="str">
            <v>C</v>
          </cell>
          <cell r="C3353" t="str">
            <v>Pipe Replacement</v>
          </cell>
          <cell r="D3353" t="str">
            <v>Major Projects &amp; Programs</v>
          </cell>
          <cell r="E3353" t="str">
            <v>Kirk Johnson</v>
          </cell>
          <cell r="H3353" t="str">
            <v>Benjamin C. Campbell</v>
          </cell>
          <cell r="I3353" t="str">
            <v>Jennie Lieu</v>
          </cell>
          <cell r="J3353" t="str">
            <v>GT&amp;S</v>
          </cell>
          <cell r="L3353" t="str">
            <v>75</v>
          </cell>
          <cell r="M3353" t="str">
            <v>75O</v>
          </cell>
          <cell r="N3353" t="str">
            <v>Pipe Rplcmnt - Oth PL Sfty Inv</v>
          </cell>
          <cell r="O3353" t="str">
            <v>5759615</v>
          </cell>
        </row>
        <row r="3354">
          <cell r="B3354" t="str">
            <v>C</v>
          </cell>
          <cell r="C3354" t="str">
            <v>Pipe Replacement</v>
          </cell>
          <cell r="D3354" t="str">
            <v>Major Projects &amp; Programs</v>
          </cell>
          <cell r="E3354" t="str">
            <v>Kirk Johnson</v>
          </cell>
          <cell r="H3354" t="str">
            <v>Benjamin C. Campbell</v>
          </cell>
          <cell r="I3354" t="str">
            <v>Jennie Lieu</v>
          </cell>
          <cell r="J3354" t="str">
            <v>GT&amp;S</v>
          </cell>
          <cell r="L3354" t="str">
            <v>75</v>
          </cell>
          <cell r="M3354" t="str">
            <v>75O</v>
          </cell>
          <cell r="N3354" t="str">
            <v>Pipe Rplcmnt - Oth PL Sfty Inv</v>
          </cell>
          <cell r="O3354" t="str">
            <v>5759783</v>
          </cell>
        </row>
        <row r="3355">
          <cell r="B3355" t="str">
            <v>C</v>
          </cell>
          <cell r="C3355" t="str">
            <v>Pipe Replacement</v>
          </cell>
          <cell r="D3355" t="str">
            <v>Major Projects &amp; Programs</v>
          </cell>
          <cell r="E3355" t="str">
            <v>Kirk Johnson</v>
          </cell>
          <cell r="H3355" t="str">
            <v>Benjamin C. Campbell</v>
          </cell>
          <cell r="I3355" t="str">
            <v>Jennie Lieu</v>
          </cell>
          <cell r="J3355" t="str">
            <v>GT&amp;S</v>
          </cell>
          <cell r="L3355" t="str">
            <v>75</v>
          </cell>
          <cell r="M3355" t="str">
            <v>75O</v>
          </cell>
          <cell r="N3355" t="str">
            <v>Pipe Rplcmnt - Oth PL Sfty Inv</v>
          </cell>
          <cell r="O3355" t="str">
            <v>5759919</v>
          </cell>
        </row>
        <row r="3356">
          <cell r="B3356" t="str">
            <v>C</v>
          </cell>
          <cell r="C3356" t="str">
            <v>Pipe Replacement</v>
          </cell>
          <cell r="D3356" t="str">
            <v>Major Projects &amp; Programs</v>
          </cell>
          <cell r="E3356" t="str">
            <v>Kirk Johnson</v>
          </cell>
          <cell r="H3356" t="str">
            <v>Benjamin C. Campbell</v>
          </cell>
          <cell r="I3356" t="str">
            <v>Jennie Lieu</v>
          </cell>
          <cell r="J3356" t="str">
            <v>GT&amp;S</v>
          </cell>
          <cell r="L3356" t="str">
            <v>75</v>
          </cell>
          <cell r="M3356" t="str">
            <v>75O</v>
          </cell>
          <cell r="N3356" t="str">
            <v>Pipe Rplcmnt - Oth PL Sfty Inv</v>
          </cell>
          <cell r="O3356" t="str">
            <v>5759936</v>
          </cell>
        </row>
        <row r="3357">
          <cell r="B3357" t="str">
            <v>C</v>
          </cell>
          <cell r="C3357" t="str">
            <v>Pipe Replacement</v>
          </cell>
          <cell r="D3357" t="str">
            <v>Major Projects &amp; Programs</v>
          </cell>
          <cell r="E3357" t="str">
            <v>Kirk Johnson</v>
          </cell>
          <cell r="H3357" t="str">
            <v>Benjamin C. Campbell</v>
          </cell>
          <cell r="I3357" t="str">
            <v>Jennie Lieu</v>
          </cell>
          <cell r="J3357" t="str">
            <v>GT&amp;S</v>
          </cell>
          <cell r="L3357" t="str">
            <v>75</v>
          </cell>
          <cell r="M3357" t="str">
            <v>75O</v>
          </cell>
          <cell r="N3357" t="str">
            <v>Pipe Rplcmnt - Oth PL Sfty Inv</v>
          </cell>
          <cell r="O3357" t="str">
            <v>5762181</v>
          </cell>
        </row>
        <row r="3358">
          <cell r="B3358" t="str">
            <v>C</v>
          </cell>
          <cell r="C3358" t="str">
            <v>Pipe Replacement</v>
          </cell>
          <cell r="D3358" t="str">
            <v>Major Projects &amp; Programs</v>
          </cell>
          <cell r="E3358" t="str">
            <v>Kirk Johnson</v>
          </cell>
          <cell r="H3358" t="str">
            <v>Benjamin C. Campbell</v>
          </cell>
          <cell r="I3358" t="str">
            <v>Jennie Lieu</v>
          </cell>
          <cell r="J3358" t="str">
            <v>GT&amp;S</v>
          </cell>
          <cell r="L3358" t="str">
            <v>75</v>
          </cell>
          <cell r="M3358" t="str">
            <v>75O</v>
          </cell>
          <cell r="N3358" t="str">
            <v>Pipe Rplcmnt - Oth PL Sfty Inv</v>
          </cell>
          <cell r="O3358" t="str">
            <v>5763718</v>
          </cell>
        </row>
        <row r="3359">
          <cell r="B3359" t="str">
            <v>C</v>
          </cell>
          <cell r="C3359" t="str">
            <v>Pipe Replacement</v>
          </cell>
          <cell r="D3359" t="str">
            <v>Major Projects &amp; Programs</v>
          </cell>
          <cell r="E3359" t="str">
            <v>Kirk Johnson</v>
          </cell>
          <cell r="H3359" t="str">
            <v>Benjamin C. Campbell</v>
          </cell>
          <cell r="I3359" t="str">
            <v>Jennie Lieu</v>
          </cell>
          <cell r="J3359" t="str">
            <v>GT&amp;S</v>
          </cell>
          <cell r="L3359" t="str">
            <v>75</v>
          </cell>
          <cell r="M3359" t="str">
            <v>75O</v>
          </cell>
          <cell r="N3359" t="str">
            <v>Pipe Rplcmnt - Oth PL Sfty Inv</v>
          </cell>
          <cell r="O3359" t="str">
            <v>5763795</v>
          </cell>
        </row>
        <row r="3360">
          <cell r="B3360" t="str">
            <v>C</v>
          </cell>
          <cell r="C3360" t="str">
            <v>Pipe Replacement</v>
          </cell>
          <cell r="D3360" t="str">
            <v>Major Projects &amp; Programs</v>
          </cell>
          <cell r="E3360" t="str">
            <v>Kirk Johnson</v>
          </cell>
          <cell r="H3360" t="str">
            <v>Benjamin C. Campbell</v>
          </cell>
          <cell r="I3360" t="str">
            <v>Jennie Lieu</v>
          </cell>
          <cell r="J3360" t="str">
            <v>GT&amp;S</v>
          </cell>
          <cell r="L3360" t="str">
            <v>75</v>
          </cell>
          <cell r="M3360" t="str">
            <v>75O</v>
          </cell>
          <cell r="N3360" t="str">
            <v>Pipe Rplcmnt - Oth PL Sfty Inv</v>
          </cell>
          <cell r="O3360" t="str">
            <v>5763796</v>
          </cell>
        </row>
        <row r="3361">
          <cell r="B3361" t="str">
            <v>C</v>
          </cell>
          <cell r="C3361" t="str">
            <v>Pipe Replacement</v>
          </cell>
          <cell r="D3361" t="str">
            <v>Major Projects &amp; Programs</v>
          </cell>
          <cell r="E3361" t="str">
            <v>Kirk Johnson</v>
          </cell>
          <cell r="H3361" t="str">
            <v>Benjamin C. Campbell</v>
          </cell>
          <cell r="I3361" t="str">
            <v>Jennie Lieu</v>
          </cell>
          <cell r="J3361" t="str">
            <v>GT&amp;S</v>
          </cell>
          <cell r="L3361" t="str">
            <v>75</v>
          </cell>
          <cell r="M3361" t="str">
            <v>75O</v>
          </cell>
          <cell r="N3361" t="str">
            <v>Pipe Rplcmnt - Oth PL Sfty Inv</v>
          </cell>
          <cell r="O3361" t="str">
            <v>5764143</v>
          </cell>
        </row>
        <row r="3362">
          <cell r="B3362" t="str">
            <v>C</v>
          </cell>
          <cell r="C3362" t="str">
            <v>Pipe Replacement</v>
          </cell>
          <cell r="D3362" t="str">
            <v>Major Projects &amp; Programs</v>
          </cell>
          <cell r="E3362" t="str">
            <v>Kirk Johnson</v>
          </cell>
          <cell r="H3362" t="str">
            <v>Benjamin C. Campbell</v>
          </cell>
          <cell r="I3362" t="str">
            <v>Jennie Lieu</v>
          </cell>
          <cell r="J3362" t="str">
            <v>GT&amp;S</v>
          </cell>
          <cell r="L3362" t="str">
            <v>75</v>
          </cell>
          <cell r="M3362" t="str">
            <v>75O</v>
          </cell>
          <cell r="N3362" t="str">
            <v>Pipe Rplcmnt - Oth PL Sfty Inv</v>
          </cell>
          <cell r="O3362" t="str">
            <v>5764184</v>
          </cell>
        </row>
        <row r="3363">
          <cell r="B3363" t="str">
            <v>C</v>
          </cell>
          <cell r="C3363" t="str">
            <v>Pipe Replacement</v>
          </cell>
          <cell r="D3363" t="str">
            <v>Major Projects &amp; Programs</v>
          </cell>
          <cell r="E3363" t="str">
            <v>Kirk Johnson</v>
          </cell>
          <cell r="H3363" t="str">
            <v>Benjamin C. Campbell</v>
          </cell>
          <cell r="I3363" t="str">
            <v>Jennie Lieu</v>
          </cell>
          <cell r="J3363" t="str">
            <v>GT&amp;S</v>
          </cell>
          <cell r="L3363" t="str">
            <v>75</v>
          </cell>
          <cell r="M3363" t="str">
            <v>75O</v>
          </cell>
          <cell r="N3363" t="str">
            <v>Pipe Rplcmnt - Oth PL Sfty Inv</v>
          </cell>
          <cell r="O3363" t="str">
            <v>5764339</v>
          </cell>
        </row>
        <row r="3364">
          <cell r="B3364" t="str">
            <v>C</v>
          </cell>
          <cell r="C3364" t="str">
            <v>Pipe Replacement</v>
          </cell>
          <cell r="D3364" t="str">
            <v>Major Projects &amp; Programs</v>
          </cell>
          <cell r="E3364" t="str">
            <v>Kirk Johnson</v>
          </cell>
          <cell r="H3364" t="str">
            <v>Benjamin C. Campbell</v>
          </cell>
          <cell r="I3364" t="str">
            <v>Jennie Lieu</v>
          </cell>
          <cell r="J3364" t="str">
            <v>GT&amp;S</v>
          </cell>
          <cell r="L3364" t="str">
            <v>75</v>
          </cell>
          <cell r="M3364" t="str">
            <v>75O</v>
          </cell>
          <cell r="N3364" t="str">
            <v>Pipe Rplcmnt - Oth PL Sfty Inv</v>
          </cell>
          <cell r="O3364" t="str">
            <v>5764399</v>
          </cell>
        </row>
        <row r="3365">
          <cell r="B3365" t="str">
            <v>C</v>
          </cell>
          <cell r="C3365" t="str">
            <v>Pipe Replacement</v>
          </cell>
          <cell r="D3365" t="str">
            <v>Major Projects &amp; Programs</v>
          </cell>
          <cell r="E3365" t="str">
            <v>Kirk Johnson</v>
          </cell>
          <cell r="H3365" t="str">
            <v>Benjamin C. Campbell</v>
          </cell>
          <cell r="I3365" t="str">
            <v>Jennie Lieu</v>
          </cell>
          <cell r="J3365" t="str">
            <v>GT&amp;S</v>
          </cell>
          <cell r="L3365" t="str">
            <v>75</v>
          </cell>
          <cell r="M3365" t="str">
            <v>75O</v>
          </cell>
          <cell r="N3365" t="str">
            <v>Pipe Rplcmnt - Oth PL Sfty Inv</v>
          </cell>
          <cell r="O3365" t="str">
            <v>5764637</v>
          </cell>
        </row>
        <row r="3366">
          <cell r="B3366" t="str">
            <v>C</v>
          </cell>
          <cell r="C3366" t="str">
            <v>Pipe Replacement</v>
          </cell>
          <cell r="D3366" t="str">
            <v>Major Projects &amp; Programs</v>
          </cell>
          <cell r="E3366" t="str">
            <v>Kirk Johnson</v>
          </cell>
          <cell r="H3366" t="str">
            <v>Benjamin C. Campbell</v>
          </cell>
          <cell r="I3366" t="str">
            <v>Jennie Lieu</v>
          </cell>
          <cell r="J3366" t="str">
            <v>GT&amp;S</v>
          </cell>
          <cell r="L3366" t="str">
            <v>75</v>
          </cell>
          <cell r="M3366" t="str">
            <v>75O</v>
          </cell>
          <cell r="N3366" t="str">
            <v>Pipe Rplcmnt - Oth PL Sfty Inv</v>
          </cell>
          <cell r="O3366" t="str">
            <v>5764949</v>
          </cell>
        </row>
        <row r="3367">
          <cell r="B3367" t="str">
            <v>C</v>
          </cell>
          <cell r="C3367" t="str">
            <v>Pipe Replacement</v>
          </cell>
          <cell r="D3367" t="str">
            <v>Major Projects &amp; Programs</v>
          </cell>
          <cell r="E3367" t="str">
            <v>Kirk Johnson</v>
          </cell>
          <cell r="H3367" t="str">
            <v>Benjamin C. Campbell</v>
          </cell>
          <cell r="I3367" t="str">
            <v>Jennie Lieu</v>
          </cell>
          <cell r="J3367" t="str">
            <v>GT&amp;S</v>
          </cell>
          <cell r="L3367" t="str">
            <v>75</v>
          </cell>
          <cell r="M3367" t="str">
            <v>75O</v>
          </cell>
          <cell r="N3367" t="str">
            <v>Pipe Rplcmnt - Oth PL Sfty Inv</v>
          </cell>
          <cell r="O3367" t="str">
            <v>5765343</v>
          </cell>
        </row>
        <row r="3368">
          <cell r="B3368" t="str">
            <v>C</v>
          </cell>
          <cell r="C3368" t="str">
            <v>Pipe Replacement</v>
          </cell>
          <cell r="D3368" t="str">
            <v>Major Projects &amp; Programs</v>
          </cell>
          <cell r="E3368" t="str">
            <v>Kirk Johnson</v>
          </cell>
          <cell r="H3368" t="str">
            <v>Benjamin C. Campbell</v>
          </cell>
          <cell r="I3368" t="str">
            <v>Jennie Lieu</v>
          </cell>
          <cell r="J3368" t="str">
            <v>GT&amp;S</v>
          </cell>
          <cell r="L3368" t="str">
            <v>75</v>
          </cell>
          <cell r="M3368" t="str">
            <v>75O</v>
          </cell>
          <cell r="N3368" t="str">
            <v>Pipe Rplcmnt - Oth PL Sfty Inv</v>
          </cell>
          <cell r="O3368" t="str">
            <v>5765572</v>
          </cell>
        </row>
        <row r="3369">
          <cell r="B3369" t="str">
            <v>C</v>
          </cell>
          <cell r="C3369" t="str">
            <v>Pipe Replacement</v>
          </cell>
          <cell r="D3369" t="str">
            <v>Major Projects &amp; Programs</v>
          </cell>
          <cell r="E3369" t="str">
            <v>Kirk Johnson</v>
          </cell>
          <cell r="H3369" t="str">
            <v>Benjamin C. Campbell</v>
          </cell>
          <cell r="I3369" t="str">
            <v>Jennie Lieu</v>
          </cell>
          <cell r="J3369" t="str">
            <v>GT&amp;S</v>
          </cell>
          <cell r="L3369" t="str">
            <v>75</v>
          </cell>
          <cell r="M3369" t="str">
            <v>75O</v>
          </cell>
          <cell r="N3369" t="str">
            <v>Pipe Rplcmnt - Oth PL Sfty Inv</v>
          </cell>
          <cell r="O3369" t="str">
            <v>5765616</v>
          </cell>
        </row>
        <row r="3370">
          <cell r="B3370" t="str">
            <v>C</v>
          </cell>
          <cell r="C3370" t="str">
            <v>Pipe Replacement</v>
          </cell>
          <cell r="D3370" t="str">
            <v>Major Projects &amp; Programs</v>
          </cell>
          <cell r="E3370" t="str">
            <v>Kirk Johnson</v>
          </cell>
          <cell r="H3370" t="str">
            <v>Benjamin C. Campbell</v>
          </cell>
          <cell r="I3370" t="str">
            <v>Jennie Lieu</v>
          </cell>
          <cell r="J3370" t="str">
            <v>GT&amp;S</v>
          </cell>
          <cell r="L3370" t="str">
            <v>75</v>
          </cell>
          <cell r="M3370" t="str">
            <v>75O</v>
          </cell>
          <cell r="N3370" t="str">
            <v>Pipe Rplcmnt - Oth PL Sfty Inv</v>
          </cell>
          <cell r="O3370" t="str">
            <v>5765648</v>
          </cell>
        </row>
        <row r="3371">
          <cell r="B3371" t="str">
            <v>C</v>
          </cell>
          <cell r="C3371" t="str">
            <v>Pipe Replacement</v>
          </cell>
          <cell r="D3371" t="str">
            <v>Major Projects &amp; Programs</v>
          </cell>
          <cell r="E3371" t="str">
            <v>Kirk Johnson</v>
          </cell>
          <cell r="H3371" t="str">
            <v>Benjamin C. Campbell</v>
          </cell>
          <cell r="I3371" t="str">
            <v>Jennie Lieu</v>
          </cell>
          <cell r="J3371" t="str">
            <v>GT&amp;S</v>
          </cell>
          <cell r="L3371" t="str">
            <v>75</v>
          </cell>
          <cell r="M3371" t="str">
            <v>75O</v>
          </cell>
          <cell r="N3371" t="str">
            <v>Pipe Rplcmnt - Oth PL Sfty Inv</v>
          </cell>
          <cell r="O3371" t="str">
            <v>5765880</v>
          </cell>
        </row>
        <row r="3372">
          <cell r="B3372" t="str">
            <v>C</v>
          </cell>
          <cell r="C3372" t="str">
            <v>Pipe Replacement</v>
          </cell>
          <cell r="D3372" t="str">
            <v>Major Projects &amp; Programs</v>
          </cell>
          <cell r="E3372" t="str">
            <v>Kirk Johnson</v>
          </cell>
          <cell r="H3372" t="str">
            <v>Benjamin C. Campbell</v>
          </cell>
          <cell r="I3372" t="str">
            <v>Jennie Lieu</v>
          </cell>
          <cell r="J3372" t="str">
            <v>GT&amp;S</v>
          </cell>
          <cell r="L3372" t="str">
            <v>75</v>
          </cell>
          <cell r="M3372" t="str">
            <v>75O</v>
          </cell>
          <cell r="N3372" t="str">
            <v>Pipe Rplcmnt - Oth PL Sfty Inv</v>
          </cell>
          <cell r="O3372" t="str">
            <v>5765881</v>
          </cell>
        </row>
        <row r="3373">
          <cell r="B3373" t="str">
            <v>C</v>
          </cell>
          <cell r="C3373" t="str">
            <v>Pipe Replacement</v>
          </cell>
          <cell r="D3373" t="str">
            <v>Major Projects &amp; Programs</v>
          </cell>
          <cell r="E3373" t="str">
            <v>Kirk Johnson</v>
          </cell>
          <cell r="H3373" t="str">
            <v>Benjamin C. Campbell</v>
          </cell>
          <cell r="I3373" t="str">
            <v>Jennie Lieu</v>
          </cell>
          <cell r="J3373" t="str">
            <v>GT&amp;S</v>
          </cell>
          <cell r="L3373" t="str">
            <v>75</v>
          </cell>
          <cell r="M3373" t="str">
            <v>75O</v>
          </cell>
          <cell r="N3373" t="str">
            <v>Pipe Rplcmnt - Oth PL Sfty Inv</v>
          </cell>
          <cell r="O3373" t="str">
            <v>5767000</v>
          </cell>
        </row>
        <row r="3374">
          <cell r="B3374" t="str">
            <v>C</v>
          </cell>
          <cell r="C3374" t="str">
            <v>Pipe Replacement</v>
          </cell>
          <cell r="D3374" t="str">
            <v>Major Projects &amp; Programs</v>
          </cell>
          <cell r="E3374" t="str">
            <v>Kirk Johnson</v>
          </cell>
          <cell r="H3374" t="str">
            <v>Benjamin C. Campbell</v>
          </cell>
          <cell r="I3374" t="str">
            <v>Jennie Lieu</v>
          </cell>
          <cell r="J3374" t="str">
            <v>GT&amp;S</v>
          </cell>
          <cell r="L3374" t="str">
            <v>75</v>
          </cell>
          <cell r="M3374" t="str">
            <v>75O</v>
          </cell>
          <cell r="N3374" t="str">
            <v>Pipe Rplcmnt - Oth PL Sfty Inv</v>
          </cell>
          <cell r="O3374" t="str">
            <v>5767243</v>
          </cell>
        </row>
        <row r="3375">
          <cell r="B3375" t="str">
            <v>C</v>
          </cell>
          <cell r="C3375" t="str">
            <v>Pipe Replacement</v>
          </cell>
          <cell r="D3375" t="str">
            <v>Major Projects &amp; Programs</v>
          </cell>
          <cell r="E3375" t="str">
            <v>Kirk Johnson</v>
          </cell>
          <cell r="H3375" t="str">
            <v>Benjamin C. Campbell</v>
          </cell>
          <cell r="I3375" t="str">
            <v>Jennie Lieu</v>
          </cell>
          <cell r="J3375" t="str">
            <v>GT&amp;S</v>
          </cell>
          <cell r="L3375" t="str">
            <v>75</v>
          </cell>
          <cell r="M3375" t="str">
            <v>75O</v>
          </cell>
          <cell r="N3375" t="str">
            <v>Pipe Rplcmnt - Oth PL Sfty Inv</v>
          </cell>
          <cell r="O3375" t="str">
            <v>5768707</v>
          </cell>
        </row>
        <row r="3376">
          <cell r="B3376" t="str">
            <v>C</v>
          </cell>
          <cell r="C3376" t="str">
            <v>Pipe Replacement</v>
          </cell>
          <cell r="D3376" t="str">
            <v>Major Projects &amp; Programs</v>
          </cell>
          <cell r="E3376" t="str">
            <v>Kirk Johnson</v>
          </cell>
          <cell r="H3376" t="str">
            <v>Benjamin C. Campbell</v>
          </cell>
          <cell r="I3376" t="str">
            <v>Jennie Lieu</v>
          </cell>
          <cell r="J3376" t="str">
            <v>GT&amp;S</v>
          </cell>
          <cell r="L3376" t="str">
            <v>75</v>
          </cell>
          <cell r="M3376" t="str">
            <v>75O</v>
          </cell>
          <cell r="N3376" t="str">
            <v>Pipe Rplcmnt - Oth PL Sfty Inv</v>
          </cell>
          <cell r="O3376" t="str">
            <v>5768708</v>
          </cell>
        </row>
        <row r="3377">
          <cell r="B3377" t="str">
            <v>C</v>
          </cell>
          <cell r="C3377" t="str">
            <v>Pipe Replacement</v>
          </cell>
          <cell r="D3377" t="str">
            <v>Major Projects &amp; Programs</v>
          </cell>
          <cell r="E3377" t="str">
            <v>Kirk Johnson</v>
          </cell>
          <cell r="H3377" t="str">
            <v>Benjamin C. Campbell</v>
          </cell>
          <cell r="I3377" t="str">
            <v>Jennie Lieu</v>
          </cell>
          <cell r="J3377" t="str">
            <v>GT&amp;S</v>
          </cell>
          <cell r="L3377" t="str">
            <v>75</v>
          </cell>
          <cell r="M3377" t="str">
            <v>75O</v>
          </cell>
          <cell r="N3377" t="str">
            <v>Pipe Rplcmnt - Oth PL Sfty Inv</v>
          </cell>
          <cell r="O3377" t="str">
            <v>5768944</v>
          </cell>
        </row>
        <row r="3378">
          <cell r="B3378" t="str">
            <v>C</v>
          </cell>
          <cell r="C3378" t="str">
            <v>Pipe Replacement</v>
          </cell>
          <cell r="D3378" t="str">
            <v>Major Projects &amp; Programs</v>
          </cell>
          <cell r="E3378" t="str">
            <v>Kirk Johnson</v>
          </cell>
          <cell r="H3378" t="str">
            <v>Benjamin C. Campbell</v>
          </cell>
          <cell r="I3378" t="str">
            <v>Jennie Lieu</v>
          </cell>
          <cell r="J3378" t="str">
            <v>GT&amp;S</v>
          </cell>
          <cell r="L3378" t="str">
            <v>75</v>
          </cell>
          <cell r="M3378" t="str">
            <v>75O</v>
          </cell>
          <cell r="N3378" t="str">
            <v>Pipe Rplcmnt - Oth PL Sfty Inv</v>
          </cell>
          <cell r="O3378" t="str">
            <v>5769500</v>
          </cell>
        </row>
        <row r="3379">
          <cell r="B3379" t="str">
            <v>C</v>
          </cell>
          <cell r="C3379" t="str">
            <v>Pipe Replacement</v>
          </cell>
          <cell r="D3379" t="str">
            <v>Major Projects &amp; Programs</v>
          </cell>
          <cell r="E3379" t="str">
            <v>Kirk Johnson</v>
          </cell>
          <cell r="H3379" t="str">
            <v>Benjamin C. Campbell</v>
          </cell>
          <cell r="I3379" t="str">
            <v>Jennie Lieu</v>
          </cell>
          <cell r="J3379" t="str">
            <v>GT&amp;S</v>
          </cell>
          <cell r="L3379" t="str">
            <v>75</v>
          </cell>
          <cell r="M3379" t="str">
            <v>75O</v>
          </cell>
          <cell r="N3379" t="str">
            <v>Pipe Rplcmnt - Oth PL Sfty Inv</v>
          </cell>
          <cell r="O3379" t="str">
            <v>5769501</v>
          </cell>
        </row>
        <row r="3380">
          <cell r="B3380" t="str">
            <v>C</v>
          </cell>
          <cell r="C3380" t="str">
            <v>Pipe Replacement</v>
          </cell>
          <cell r="D3380" t="str">
            <v>Major Projects &amp; Programs</v>
          </cell>
          <cell r="E3380" t="str">
            <v>Kirk Johnson</v>
          </cell>
          <cell r="H3380" t="str">
            <v>Benjamin C. Campbell</v>
          </cell>
          <cell r="I3380" t="str">
            <v>Jennie Lieu</v>
          </cell>
          <cell r="J3380" t="str">
            <v>GT&amp;S</v>
          </cell>
          <cell r="L3380" t="str">
            <v>75</v>
          </cell>
          <cell r="M3380" t="str">
            <v>75O</v>
          </cell>
          <cell r="N3380" t="str">
            <v>Pipe Rplcmnt - Oth PL Sfty Inv</v>
          </cell>
          <cell r="O3380" t="str">
            <v>5769503</v>
          </cell>
        </row>
        <row r="3381">
          <cell r="B3381" t="str">
            <v>C</v>
          </cell>
          <cell r="C3381" t="str">
            <v>Pipe Replacement</v>
          </cell>
          <cell r="D3381" t="str">
            <v>Major Projects &amp; Programs</v>
          </cell>
          <cell r="E3381" t="str">
            <v>Kirk Johnson</v>
          </cell>
          <cell r="H3381" t="str">
            <v>Benjamin C. Campbell</v>
          </cell>
          <cell r="I3381" t="str">
            <v>Jennie Lieu</v>
          </cell>
          <cell r="J3381" t="str">
            <v>GT&amp;S</v>
          </cell>
          <cell r="L3381" t="str">
            <v>75</v>
          </cell>
          <cell r="M3381" t="str">
            <v>75O</v>
          </cell>
          <cell r="N3381" t="str">
            <v>Pipe Rplcmnt - Oth PL Sfty Inv</v>
          </cell>
          <cell r="O3381" t="str">
            <v>5770119</v>
          </cell>
        </row>
        <row r="3382">
          <cell r="B3382" t="str">
            <v>C</v>
          </cell>
          <cell r="C3382" t="str">
            <v>Pipe Replacement</v>
          </cell>
          <cell r="D3382" t="str">
            <v>Major Projects &amp; Programs</v>
          </cell>
          <cell r="E3382" t="str">
            <v>Kirk Johnson</v>
          </cell>
          <cell r="H3382" t="str">
            <v>Benjamin C. Campbell</v>
          </cell>
          <cell r="I3382" t="str">
            <v>Jennie Lieu</v>
          </cell>
          <cell r="J3382" t="str">
            <v>GT&amp;S</v>
          </cell>
          <cell r="L3382" t="str">
            <v>75</v>
          </cell>
          <cell r="M3382" t="str">
            <v>75O</v>
          </cell>
          <cell r="N3382" t="str">
            <v>Pipe Rplcmnt - Oth PL Sfty Inv</v>
          </cell>
          <cell r="O3382" t="str">
            <v>5770974</v>
          </cell>
        </row>
        <row r="3383">
          <cell r="B3383" t="str">
            <v>C</v>
          </cell>
          <cell r="C3383" t="str">
            <v>Pipe Replacement</v>
          </cell>
          <cell r="D3383" t="str">
            <v>Major Projects &amp; Programs</v>
          </cell>
          <cell r="E3383" t="str">
            <v>Kirk Johnson</v>
          </cell>
          <cell r="H3383" t="str">
            <v>Benjamin C. Campbell</v>
          </cell>
          <cell r="I3383" t="str">
            <v>Jennie Lieu</v>
          </cell>
          <cell r="J3383" t="str">
            <v>GT&amp;S</v>
          </cell>
          <cell r="L3383" t="str">
            <v>75</v>
          </cell>
          <cell r="M3383" t="str">
            <v>75O</v>
          </cell>
          <cell r="N3383" t="str">
            <v>Pipe Rplcmnt - Oth PL Sfty Inv</v>
          </cell>
          <cell r="O3383" t="str">
            <v>5771023</v>
          </cell>
        </row>
        <row r="3384">
          <cell r="B3384" t="str">
            <v>C</v>
          </cell>
          <cell r="C3384" t="str">
            <v>Pipe Replacement</v>
          </cell>
          <cell r="D3384" t="str">
            <v>Major Projects &amp; Programs</v>
          </cell>
          <cell r="E3384" t="str">
            <v>Kirk Johnson</v>
          </cell>
          <cell r="H3384" t="str">
            <v>Benjamin C. Campbell</v>
          </cell>
          <cell r="I3384" t="str">
            <v>Jennie Lieu</v>
          </cell>
          <cell r="J3384" t="str">
            <v>GT&amp;S</v>
          </cell>
          <cell r="L3384" t="str">
            <v>75</v>
          </cell>
          <cell r="M3384" t="str">
            <v>75O</v>
          </cell>
          <cell r="N3384" t="str">
            <v>Pipe Rplcmnt - Oth PL Sfty Inv</v>
          </cell>
          <cell r="O3384" t="str">
            <v>5771024</v>
          </cell>
        </row>
        <row r="3385">
          <cell r="B3385" t="str">
            <v>C</v>
          </cell>
          <cell r="C3385" t="str">
            <v>Pipe Replacement</v>
          </cell>
          <cell r="D3385" t="str">
            <v>Major Projects &amp; Programs</v>
          </cell>
          <cell r="E3385" t="str">
            <v>Kirk Johnson</v>
          </cell>
          <cell r="H3385" t="str">
            <v>Benjamin C. Campbell</v>
          </cell>
          <cell r="I3385" t="str">
            <v>Jennie Lieu</v>
          </cell>
          <cell r="J3385" t="str">
            <v>GT&amp;S</v>
          </cell>
          <cell r="L3385" t="str">
            <v>75</v>
          </cell>
          <cell r="M3385" t="str">
            <v>75O</v>
          </cell>
          <cell r="N3385" t="str">
            <v>Pipe Rplcmnt - Oth PL Sfty Inv</v>
          </cell>
          <cell r="O3385" t="str">
            <v>5771025</v>
          </cell>
        </row>
        <row r="3386">
          <cell r="B3386" t="str">
            <v>C</v>
          </cell>
          <cell r="C3386" t="str">
            <v>Pipe Replacement</v>
          </cell>
          <cell r="D3386" t="str">
            <v>Major Projects &amp; Programs</v>
          </cell>
          <cell r="E3386" t="str">
            <v>Kirk Johnson</v>
          </cell>
          <cell r="H3386" t="str">
            <v>Benjamin C. Campbell</v>
          </cell>
          <cell r="I3386" t="str">
            <v>Jennie Lieu</v>
          </cell>
          <cell r="J3386" t="str">
            <v>GT&amp;S</v>
          </cell>
          <cell r="L3386" t="str">
            <v>75</v>
          </cell>
          <cell r="M3386" t="str">
            <v>75O</v>
          </cell>
          <cell r="N3386" t="str">
            <v>Pipe Rplcmnt - Oth PL Sfty Inv</v>
          </cell>
          <cell r="O3386" t="str">
            <v>5771485</v>
          </cell>
        </row>
        <row r="3387">
          <cell r="B3387" t="str">
            <v>C</v>
          </cell>
          <cell r="C3387" t="str">
            <v>Pipe Replacement</v>
          </cell>
          <cell r="D3387" t="str">
            <v>Major Projects &amp; Programs</v>
          </cell>
          <cell r="E3387" t="str">
            <v>Kirk Johnson</v>
          </cell>
          <cell r="H3387" t="str">
            <v>Benjamin C. Campbell</v>
          </cell>
          <cell r="I3387" t="str">
            <v>Jennie Lieu</v>
          </cell>
          <cell r="J3387" t="str">
            <v>GT&amp;S</v>
          </cell>
          <cell r="L3387" t="str">
            <v>75</v>
          </cell>
          <cell r="M3387" t="str">
            <v>75O</v>
          </cell>
          <cell r="N3387" t="str">
            <v>Pipe Rplcmnt - Oth PL Sfty Inv</v>
          </cell>
          <cell r="O3387" t="str">
            <v>5771579</v>
          </cell>
        </row>
        <row r="3388">
          <cell r="B3388" t="str">
            <v>C</v>
          </cell>
          <cell r="C3388" t="str">
            <v>Pipe Replacement</v>
          </cell>
          <cell r="D3388" t="str">
            <v>Major Projects &amp; Programs</v>
          </cell>
          <cell r="E3388" t="str">
            <v>Kirk Johnson</v>
          </cell>
          <cell r="H3388" t="str">
            <v>Benjamin C. Campbell</v>
          </cell>
          <cell r="I3388" t="str">
            <v>Jennie Lieu</v>
          </cell>
          <cell r="J3388" t="str">
            <v>GT&amp;S</v>
          </cell>
          <cell r="L3388" t="str">
            <v>75</v>
          </cell>
          <cell r="M3388" t="str">
            <v>75O</v>
          </cell>
          <cell r="N3388" t="str">
            <v>Pipe Rplcmnt - Oth PL Sfty Inv</v>
          </cell>
          <cell r="O3388" t="str">
            <v>5771581</v>
          </cell>
        </row>
        <row r="3389">
          <cell r="B3389" t="str">
            <v>C</v>
          </cell>
          <cell r="C3389" t="str">
            <v>Pipe Replacement</v>
          </cell>
          <cell r="D3389" t="str">
            <v>Major Projects &amp; Programs</v>
          </cell>
          <cell r="E3389" t="str">
            <v>Kirk Johnson</v>
          </cell>
          <cell r="H3389" t="str">
            <v>Benjamin C. Campbell</v>
          </cell>
          <cell r="I3389" t="str">
            <v>Jennie Lieu</v>
          </cell>
          <cell r="J3389" t="str">
            <v>GT&amp;S</v>
          </cell>
          <cell r="L3389" t="str">
            <v>75</v>
          </cell>
          <cell r="M3389" t="str">
            <v>75O</v>
          </cell>
          <cell r="N3389" t="str">
            <v>Pipe Rplcmnt - Oth PL Sfty Inv</v>
          </cell>
          <cell r="O3389" t="str">
            <v>5772265</v>
          </cell>
        </row>
        <row r="3390">
          <cell r="B3390" t="str">
            <v>C</v>
          </cell>
          <cell r="C3390" t="str">
            <v>Pipe Replacement</v>
          </cell>
          <cell r="D3390" t="str">
            <v>Major Projects &amp; Programs</v>
          </cell>
          <cell r="E3390" t="str">
            <v>Kirk Johnson</v>
          </cell>
          <cell r="H3390" t="str">
            <v>Benjamin C. Campbell</v>
          </cell>
          <cell r="I3390" t="str">
            <v>Jennie Lieu</v>
          </cell>
          <cell r="J3390" t="str">
            <v>GT&amp;S</v>
          </cell>
          <cell r="L3390" t="str">
            <v>75</v>
          </cell>
          <cell r="M3390" t="str">
            <v>75O</v>
          </cell>
          <cell r="N3390" t="str">
            <v>Pipe Rplcmnt - Oth PL Sfty Inv</v>
          </cell>
          <cell r="O3390" t="str">
            <v>5772300</v>
          </cell>
        </row>
        <row r="3391">
          <cell r="B3391" t="str">
            <v>C</v>
          </cell>
          <cell r="C3391" t="str">
            <v>Pipe Replacement</v>
          </cell>
          <cell r="D3391" t="str">
            <v>Major Projects &amp; Programs</v>
          </cell>
          <cell r="E3391" t="str">
            <v>Kirk Johnson</v>
          </cell>
          <cell r="H3391" t="str">
            <v>Benjamin C. Campbell</v>
          </cell>
          <cell r="I3391" t="str">
            <v>Jennie Lieu</v>
          </cell>
          <cell r="J3391" t="str">
            <v>GT&amp;S</v>
          </cell>
          <cell r="L3391" t="str">
            <v>75</v>
          </cell>
          <cell r="M3391" t="str">
            <v>75O</v>
          </cell>
          <cell r="N3391" t="str">
            <v>Pipe Rplcmnt - Oth PL Sfty Inv</v>
          </cell>
          <cell r="O3391" t="str">
            <v>5772500</v>
          </cell>
        </row>
        <row r="3392">
          <cell r="B3392" t="str">
            <v>C</v>
          </cell>
          <cell r="C3392" t="str">
            <v>Pipe Replacement</v>
          </cell>
          <cell r="D3392" t="str">
            <v>Major Projects &amp; Programs</v>
          </cell>
          <cell r="E3392" t="str">
            <v>Kirk Johnson</v>
          </cell>
          <cell r="H3392" t="str">
            <v>Benjamin C. Campbell</v>
          </cell>
          <cell r="I3392" t="str">
            <v>Jennie Lieu</v>
          </cell>
          <cell r="J3392" t="str">
            <v>GT&amp;S</v>
          </cell>
          <cell r="L3392" t="str">
            <v>75</v>
          </cell>
          <cell r="M3392" t="str">
            <v>75O</v>
          </cell>
          <cell r="N3392" t="str">
            <v>Pipe Rplcmnt - Oth PL Sfty Inv</v>
          </cell>
          <cell r="O3392" t="str">
            <v>5772580</v>
          </cell>
        </row>
        <row r="3393">
          <cell r="B3393" t="str">
            <v>C</v>
          </cell>
          <cell r="C3393" t="str">
            <v>Pipe Replacement</v>
          </cell>
          <cell r="D3393" t="str">
            <v>Major Projects &amp; Programs</v>
          </cell>
          <cell r="E3393" t="str">
            <v>Kirk Johnson</v>
          </cell>
          <cell r="H3393" t="str">
            <v>Benjamin C. Campbell</v>
          </cell>
          <cell r="I3393" t="str">
            <v>Jennie Lieu</v>
          </cell>
          <cell r="J3393" t="str">
            <v>GT&amp;S</v>
          </cell>
          <cell r="L3393" t="str">
            <v>75</v>
          </cell>
          <cell r="M3393" t="str">
            <v>75O</v>
          </cell>
          <cell r="N3393" t="str">
            <v>Pipe Rplcmnt - Oth PL Sfty Inv</v>
          </cell>
          <cell r="O3393" t="str">
            <v>5772586</v>
          </cell>
        </row>
        <row r="3394">
          <cell r="B3394" t="str">
            <v>C</v>
          </cell>
          <cell r="C3394" t="str">
            <v>Pipe Replacement</v>
          </cell>
          <cell r="D3394" t="str">
            <v>Major Projects &amp; Programs</v>
          </cell>
          <cell r="E3394" t="str">
            <v>Kirk Johnson</v>
          </cell>
          <cell r="H3394" t="str">
            <v>Benjamin C. Campbell</v>
          </cell>
          <cell r="I3394" t="str">
            <v>Jennie Lieu</v>
          </cell>
          <cell r="J3394" t="str">
            <v>GT&amp;S</v>
          </cell>
          <cell r="L3394" t="str">
            <v>75</v>
          </cell>
          <cell r="M3394" t="str">
            <v>75O</v>
          </cell>
          <cell r="N3394" t="str">
            <v>Pipe Rplcmnt - Oth PL Sfty Inv</v>
          </cell>
          <cell r="O3394" t="str">
            <v>5772587</v>
          </cell>
        </row>
        <row r="3395">
          <cell r="B3395" t="str">
            <v>C</v>
          </cell>
          <cell r="C3395" t="str">
            <v>Pipe Replacement</v>
          </cell>
          <cell r="D3395" t="str">
            <v>Major Projects &amp; Programs</v>
          </cell>
          <cell r="E3395" t="str">
            <v>Kirk Johnson</v>
          </cell>
          <cell r="H3395" t="str">
            <v>Benjamin C. Campbell</v>
          </cell>
          <cell r="I3395" t="str">
            <v>Jennie Lieu</v>
          </cell>
          <cell r="J3395" t="str">
            <v>GT&amp;S</v>
          </cell>
          <cell r="L3395" t="str">
            <v>75</v>
          </cell>
          <cell r="M3395" t="str">
            <v>75O</v>
          </cell>
          <cell r="N3395" t="str">
            <v>Pipe Rplcmnt - Oth PL Sfty Inv</v>
          </cell>
          <cell r="O3395" t="str">
            <v>5772588</v>
          </cell>
        </row>
        <row r="3396">
          <cell r="B3396" t="str">
            <v>C</v>
          </cell>
          <cell r="C3396" t="str">
            <v>Pipe Replacement</v>
          </cell>
          <cell r="D3396" t="str">
            <v>Major Projects &amp; Programs</v>
          </cell>
          <cell r="E3396" t="str">
            <v>Kirk Johnson</v>
          </cell>
          <cell r="H3396" t="str">
            <v>Benjamin C. Campbell</v>
          </cell>
          <cell r="I3396" t="str">
            <v>Jennie Lieu</v>
          </cell>
          <cell r="J3396" t="str">
            <v>GT&amp;S</v>
          </cell>
          <cell r="L3396" t="str">
            <v>75</v>
          </cell>
          <cell r="M3396" t="str">
            <v>75O</v>
          </cell>
          <cell r="N3396" t="str">
            <v>Pipe Rplcmnt - Oth PL Sfty Inv</v>
          </cell>
          <cell r="O3396" t="str">
            <v>5772589</v>
          </cell>
        </row>
        <row r="3397">
          <cell r="B3397" t="str">
            <v>C</v>
          </cell>
          <cell r="C3397" t="str">
            <v>Pipe Replacement</v>
          </cell>
          <cell r="D3397" t="str">
            <v>Major Projects &amp; Programs</v>
          </cell>
          <cell r="E3397" t="str">
            <v>Kirk Johnson</v>
          </cell>
          <cell r="H3397" t="str">
            <v>Benjamin C. Campbell</v>
          </cell>
          <cell r="I3397" t="str">
            <v>Jennie Lieu</v>
          </cell>
          <cell r="J3397" t="str">
            <v>GT&amp;S</v>
          </cell>
          <cell r="L3397" t="str">
            <v>75</v>
          </cell>
          <cell r="M3397" t="str">
            <v>75O</v>
          </cell>
          <cell r="N3397" t="str">
            <v>Pipe Rplcmnt - Oth PL Sfty Inv</v>
          </cell>
          <cell r="O3397" t="str">
            <v>5772590</v>
          </cell>
        </row>
        <row r="3398">
          <cell r="B3398" t="str">
            <v>C</v>
          </cell>
          <cell r="C3398" t="str">
            <v>Pipe Replacement</v>
          </cell>
          <cell r="D3398" t="str">
            <v>Major Projects &amp; Programs</v>
          </cell>
          <cell r="E3398" t="str">
            <v>Kirk Johnson</v>
          </cell>
          <cell r="H3398" t="str">
            <v>Benjamin C. Campbell</v>
          </cell>
          <cell r="I3398" t="str">
            <v>Jennie Lieu</v>
          </cell>
          <cell r="J3398" t="str">
            <v>GT&amp;S</v>
          </cell>
          <cell r="L3398" t="str">
            <v>75</v>
          </cell>
          <cell r="M3398" t="str">
            <v>75O</v>
          </cell>
          <cell r="N3398" t="str">
            <v>Pipe Rplcmnt - Oth PL Sfty Inv</v>
          </cell>
          <cell r="O3398" t="str">
            <v>5772591</v>
          </cell>
        </row>
        <row r="3399">
          <cell r="B3399" t="str">
            <v>C</v>
          </cell>
          <cell r="C3399" t="str">
            <v>Pipe Replacement</v>
          </cell>
          <cell r="D3399" t="str">
            <v>Major Projects &amp; Programs</v>
          </cell>
          <cell r="E3399" t="str">
            <v>Kirk Johnson</v>
          </cell>
          <cell r="H3399" t="str">
            <v>Benjamin C. Campbell</v>
          </cell>
          <cell r="I3399" t="str">
            <v>Jennie Lieu</v>
          </cell>
          <cell r="J3399" t="str">
            <v>GT&amp;S</v>
          </cell>
          <cell r="L3399" t="str">
            <v>75</v>
          </cell>
          <cell r="M3399" t="str">
            <v>75O</v>
          </cell>
          <cell r="N3399" t="str">
            <v>Pipe Rplcmnt - Oth PL Sfty Inv</v>
          </cell>
          <cell r="O3399" t="str">
            <v>5772592</v>
          </cell>
        </row>
        <row r="3400">
          <cell r="B3400" t="str">
            <v>C</v>
          </cell>
          <cell r="C3400" t="str">
            <v>Pipe Replacement</v>
          </cell>
          <cell r="D3400" t="str">
            <v>Major Projects &amp; Programs</v>
          </cell>
          <cell r="E3400" t="str">
            <v>Kirk Johnson</v>
          </cell>
          <cell r="H3400" t="str">
            <v>Benjamin C. Campbell</v>
          </cell>
          <cell r="I3400" t="str">
            <v>Jennie Lieu</v>
          </cell>
          <cell r="J3400" t="str">
            <v>GT&amp;S</v>
          </cell>
          <cell r="L3400" t="str">
            <v>75</v>
          </cell>
          <cell r="M3400" t="str">
            <v>75O</v>
          </cell>
          <cell r="N3400" t="str">
            <v>Pipe Rplcmnt - Oth PL Sfty Inv</v>
          </cell>
          <cell r="O3400" t="str">
            <v>5772593</v>
          </cell>
        </row>
        <row r="3401">
          <cell r="B3401" t="str">
            <v>C</v>
          </cell>
          <cell r="C3401" t="str">
            <v>Pipe Replacement</v>
          </cell>
          <cell r="D3401" t="str">
            <v>Major Projects &amp; Programs</v>
          </cell>
          <cell r="E3401" t="str">
            <v>Kirk Johnson</v>
          </cell>
          <cell r="H3401" t="str">
            <v>Benjamin C. Campbell</v>
          </cell>
          <cell r="I3401" t="str">
            <v>Jennie Lieu</v>
          </cell>
          <cell r="J3401" t="str">
            <v>GT&amp;S</v>
          </cell>
          <cell r="L3401" t="str">
            <v>75</v>
          </cell>
          <cell r="M3401" t="str">
            <v>75O</v>
          </cell>
          <cell r="N3401" t="str">
            <v>Pipe Rplcmnt - Oth PL Sfty Inv</v>
          </cell>
          <cell r="O3401" t="str">
            <v>5772594</v>
          </cell>
        </row>
        <row r="3402">
          <cell r="B3402" t="str">
            <v>C</v>
          </cell>
          <cell r="C3402" t="str">
            <v>Pipe Replacement</v>
          </cell>
          <cell r="D3402" t="str">
            <v>Major Projects &amp; Programs</v>
          </cell>
          <cell r="E3402" t="str">
            <v>Kirk Johnson</v>
          </cell>
          <cell r="H3402" t="str">
            <v>Benjamin C. Campbell</v>
          </cell>
          <cell r="I3402" t="str">
            <v>Jennie Lieu</v>
          </cell>
          <cell r="J3402" t="str">
            <v>GT&amp;S</v>
          </cell>
          <cell r="L3402" t="str">
            <v>75</v>
          </cell>
          <cell r="M3402" t="str">
            <v>75O</v>
          </cell>
          <cell r="N3402" t="str">
            <v>Pipe Rplcmnt - Oth PL Sfty Inv</v>
          </cell>
          <cell r="O3402" t="str">
            <v>5772595</v>
          </cell>
        </row>
        <row r="3403">
          <cell r="B3403" t="str">
            <v>C</v>
          </cell>
          <cell r="C3403" t="str">
            <v>Pipe Replacement</v>
          </cell>
          <cell r="D3403" t="str">
            <v>Major Projects &amp; Programs</v>
          </cell>
          <cell r="E3403" t="str">
            <v>Kirk Johnson</v>
          </cell>
          <cell r="H3403" t="str">
            <v>Benjamin C. Campbell</v>
          </cell>
          <cell r="I3403" t="str">
            <v>Jennie Lieu</v>
          </cell>
          <cell r="J3403" t="str">
            <v>GT&amp;S</v>
          </cell>
          <cell r="L3403" t="str">
            <v>75</v>
          </cell>
          <cell r="M3403" t="str">
            <v>75O</v>
          </cell>
          <cell r="N3403" t="str">
            <v>Pipe Rplcmnt - Oth PL Sfty Inv</v>
          </cell>
          <cell r="O3403" t="str">
            <v>5772822</v>
          </cell>
        </row>
        <row r="3404">
          <cell r="B3404" t="str">
            <v>C</v>
          </cell>
          <cell r="C3404" t="str">
            <v>Pipe Replacement</v>
          </cell>
          <cell r="D3404" t="str">
            <v>Major Projects &amp; Programs</v>
          </cell>
          <cell r="E3404" t="str">
            <v>Kirk Johnson</v>
          </cell>
          <cell r="H3404" t="str">
            <v>Benjamin C. Campbell</v>
          </cell>
          <cell r="I3404" t="str">
            <v>Jennie Lieu</v>
          </cell>
          <cell r="J3404" t="str">
            <v>GT&amp;S</v>
          </cell>
          <cell r="L3404" t="str">
            <v>75</v>
          </cell>
          <cell r="M3404" t="str">
            <v>75O</v>
          </cell>
          <cell r="N3404" t="str">
            <v>Pipe Rplcmnt - Oth PL Sfty Inv</v>
          </cell>
          <cell r="O3404" t="str">
            <v>5772947</v>
          </cell>
        </row>
        <row r="3405">
          <cell r="B3405" t="str">
            <v>C</v>
          </cell>
          <cell r="C3405" t="str">
            <v>Pipe Replacement</v>
          </cell>
          <cell r="D3405" t="str">
            <v>Major Projects &amp; Programs</v>
          </cell>
          <cell r="E3405" t="str">
            <v>Kirk Johnson</v>
          </cell>
          <cell r="H3405" t="str">
            <v>Benjamin C. Campbell</v>
          </cell>
          <cell r="I3405" t="str">
            <v>Jennie Lieu</v>
          </cell>
          <cell r="J3405" t="str">
            <v>GT&amp;S</v>
          </cell>
          <cell r="L3405" t="str">
            <v>75</v>
          </cell>
          <cell r="M3405" t="str">
            <v>75O</v>
          </cell>
          <cell r="N3405" t="str">
            <v>Pipe Rplcmnt - Oth PL Sfty Inv</v>
          </cell>
          <cell r="O3405" t="str">
            <v>5772956</v>
          </cell>
        </row>
        <row r="3406">
          <cell r="B3406" t="str">
            <v>C</v>
          </cell>
          <cell r="C3406" t="str">
            <v>Pipe Replacement</v>
          </cell>
          <cell r="D3406" t="str">
            <v>Major Projects &amp; Programs</v>
          </cell>
          <cell r="E3406" t="str">
            <v>Kirk Johnson</v>
          </cell>
          <cell r="H3406" t="str">
            <v>Benjamin C. Campbell</v>
          </cell>
          <cell r="I3406" t="str">
            <v>Jennie Lieu</v>
          </cell>
          <cell r="J3406" t="str">
            <v>GT&amp;S</v>
          </cell>
          <cell r="L3406" t="str">
            <v>75</v>
          </cell>
          <cell r="M3406" t="str">
            <v>75O</v>
          </cell>
          <cell r="N3406" t="str">
            <v>Pipe Rplcmnt - Oth PL Sfty Inv</v>
          </cell>
          <cell r="O3406" t="str">
            <v>5773038</v>
          </cell>
        </row>
        <row r="3407">
          <cell r="B3407" t="str">
            <v>C</v>
          </cell>
          <cell r="C3407" t="str">
            <v>Pipe Replacement</v>
          </cell>
          <cell r="D3407" t="str">
            <v>Major Projects &amp; Programs</v>
          </cell>
          <cell r="E3407" t="str">
            <v>Kirk Johnson</v>
          </cell>
          <cell r="H3407" t="str">
            <v>Benjamin C. Campbell</v>
          </cell>
          <cell r="I3407" t="str">
            <v>Jennie Lieu</v>
          </cell>
          <cell r="J3407" t="str">
            <v>GT&amp;S</v>
          </cell>
          <cell r="L3407" t="str">
            <v>75</v>
          </cell>
          <cell r="M3407" t="str">
            <v>75O</v>
          </cell>
          <cell r="N3407" t="str">
            <v>Pipe Rplcmnt - Oth PL Sfty Inv</v>
          </cell>
          <cell r="O3407" t="str">
            <v>5773360</v>
          </cell>
        </row>
        <row r="3408">
          <cell r="B3408" t="str">
            <v>C</v>
          </cell>
          <cell r="C3408" t="str">
            <v>Pipe Replacement</v>
          </cell>
          <cell r="D3408" t="str">
            <v>Major Projects &amp; Programs</v>
          </cell>
          <cell r="E3408" t="str">
            <v>Kirk Johnson</v>
          </cell>
          <cell r="H3408" t="str">
            <v>Benjamin C. Campbell</v>
          </cell>
          <cell r="I3408" t="str">
            <v>Jennie Lieu</v>
          </cell>
          <cell r="J3408" t="str">
            <v>GT&amp;S</v>
          </cell>
          <cell r="L3408" t="str">
            <v>75</v>
          </cell>
          <cell r="M3408" t="str">
            <v>75O</v>
          </cell>
          <cell r="N3408" t="str">
            <v>Pipe Rplcmnt - Oth PL Sfty Inv</v>
          </cell>
          <cell r="O3408" t="str">
            <v>5773407</v>
          </cell>
        </row>
        <row r="3409">
          <cell r="B3409" t="str">
            <v>C</v>
          </cell>
          <cell r="C3409" t="str">
            <v>Pipe Replacement</v>
          </cell>
          <cell r="D3409" t="str">
            <v>Major Projects &amp; Programs</v>
          </cell>
          <cell r="E3409" t="str">
            <v>Kirk Johnson</v>
          </cell>
          <cell r="H3409" t="str">
            <v>Benjamin C. Campbell</v>
          </cell>
          <cell r="I3409" t="str">
            <v>Jennie Lieu</v>
          </cell>
          <cell r="J3409" t="str">
            <v>GT&amp;S</v>
          </cell>
          <cell r="L3409" t="str">
            <v>75</v>
          </cell>
          <cell r="M3409" t="str">
            <v>75O</v>
          </cell>
          <cell r="N3409" t="str">
            <v>Pipe Rplcmnt - Oth PL Sfty Inv</v>
          </cell>
          <cell r="O3409" t="str">
            <v>5773678</v>
          </cell>
        </row>
        <row r="3410">
          <cell r="B3410" t="str">
            <v>C</v>
          </cell>
          <cell r="C3410" t="str">
            <v>Pipe Replacement</v>
          </cell>
          <cell r="D3410" t="str">
            <v>Major Projects &amp; Programs</v>
          </cell>
          <cell r="E3410" t="str">
            <v>Kirk Johnson</v>
          </cell>
          <cell r="H3410" t="str">
            <v>Benjamin C. Campbell</v>
          </cell>
          <cell r="I3410" t="str">
            <v>Jennie Lieu</v>
          </cell>
          <cell r="J3410" t="str">
            <v>GT&amp;S</v>
          </cell>
          <cell r="L3410" t="str">
            <v>75</v>
          </cell>
          <cell r="M3410" t="str">
            <v>75O</v>
          </cell>
          <cell r="N3410" t="str">
            <v>Pipe Rplcmnt - Oth PL Sfty Inv</v>
          </cell>
          <cell r="O3410" t="str">
            <v>5773915</v>
          </cell>
        </row>
        <row r="3411">
          <cell r="B3411" t="str">
            <v>C</v>
          </cell>
          <cell r="C3411" t="str">
            <v>Pipe Replacement</v>
          </cell>
          <cell r="D3411" t="str">
            <v>Major Projects &amp; Programs</v>
          </cell>
          <cell r="E3411" t="str">
            <v>Kirk Johnson</v>
          </cell>
          <cell r="H3411" t="str">
            <v>Benjamin C. Campbell</v>
          </cell>
          <cell r="I3411" t="str">
            <v>Jennie Lieu</v>
          </cell>
          <cell r="J3411" t="str">
            <v>GT&amp;S</v>
          </cell>
          <cell r="L3411" t="str">
            <v>75</v>
          </cell>
          <cell r="M3411" t="str">
            <v>75P</v>
          </cell>
          <cell r="N3411" t="str">
            <v>ILI Capital Repair (Non-BA)</v>
          </cell>
          <cell r="O3411" t="str">
            <v>5525782</v>
          </cell>
        </row>
        <row r="3412">
          <cell r="B3412" t="str">
            <v>C</v>
          </cell>
          <cell r="C3412" t="str">
            <v>Pipe Replacement</v>
          </cell>
          <cell r="D3412" t="str">
            <v>Major Projects &amp; Programs</v>
          </cell>
          <cell r="E3412" t="str">
            <v>Kirk Johnson</v>
          </cell>
          <cell r="H3412" t="str">
            <v>Benjamin C. Campbell</v>
          </cell>
          <cell r="I3412" t="str">
            <v>Jennie Lieu</v>
          </cell>
          <cell r="J3412" t="str">
            <v>GT&amp;S</v>
          </cell>
          <cell r="L3412" t="str">
            <v>75</v>
          </cell>
          <cell r="M3412" t="str">
            <v>75Q</v>
          </cell>
          <cell r="N3412" t="str">
            <v>Pipe Replacement (IM)</v>
          </cell>
          <cell r="O3412" t="str">
            <v>5516340</v>
          </cell>
        </row>
        <row r="3413">
          <cell r="B3413" t="str">
            <v>C</v>
          </cell>
          <cell r="C3413" t="str">
            <v>Pipe Replacement</v>
          </cell>
          <cell r="D3413" t="str">
            <v>Major Projects &amp; Programs</v>
          </cell>
          <cell r="E3413" t="str">
            <v>Kirk Johnson</v>
          </cell>
          <cell r="H3413" t="str">
            <v>Benjamin C. Campbell</v>
          </cell>
          <cell r="I3413" t="str">
            <v>Jennie Lieu</v>
          </cell>
          <cell r="J3413" t="str">
            <v>GT&amp;S</v>
          </cell>
          <cell r="L3413" t="str">
            <v>75</v>
          </cell>
          <cell r="M3413" t="str">
            <v>75Q</v>
          </cell>
          <cell r="N3413" t="str">
            <v>Pipe Replacement (IM)</v>
          </cell>
          <cell r="O3413" t="str">
            <v>5519411</v>
          </cell>
        </row>
        <row r="3414">
          <cell r="B3414" t="str">
            <v>C</v>
          </cell>
          <cell r="C3414" t="str">
            <v>Pipe Replacement</v>
          </cell>
          <cell r="D3414" t="str">
            <v>Major Projects &amp; Programs</v>
          </cell>
          <cell r="E3414" t="str">
            <v>Kirk Johnson</v>
          </cell>
          <cell r="H3414" t="str">
            <v>Benjamin C. Campbell</v>
          </cell>
          <cell r="I3414" t="str">
            <v>Jennie Lieu</v>
          </cell>
          <cell r="J3414" t="str">
            <v>GT&amp;S</v>
          </cell>
          <cell r="L3414" t="str">
            <v>75</v>
          </cell>
          <cell r="M3414" t="str">
            <v>75Q</v>
          </cell>
          <cell r="N3414" t="str">
            <v>Pipe Replacement (IM)</v>
          </cell>
          <cell r="O3414" t="str">
            <v>5519984</v>
          </cell>
        </row>
        <row r="3415">
          <cell r="B3415" t="str">
            <v>C</v>
          </cell>
          <cell r="C3415" t="str">
            <v>Pipe Replacement</v>
          </cell>
          <cell r="D3415" t="str">
            <v>Major Projects &amp; Programs</v>
          </cell>
          <cell r="E3415" t="str">
            <v>Kirk Johnson</v>
          </cell>
          <cell r="H3415" t="str">
            <v>Benjamin C. Campbell</v>
          </cell>
          <cell r="I3415" t="str">
            <v>Jennie Lieu</v>
          </cell>
          <cell r="J3415" t="str">
            <v>GT&amp;S</v>
          </cell>
          <cell r="L3415" t="str">
            <v>75</v>
          </cell>
          <cell r="M3415" t="str">
            <v>75Q</v>
          </cell>
          <cell r="N3415" t="str">
            <v>Pipe Replacement (IM)</v>
          </cell>
          <cell r="O3415" t="str">
            <v>5524083</v>
          </cell>
        </row>
        <row r="3416">
          <cell r="B3416" t="str">
            <v>C</v>
          </cell>
          <cell r="C3416" t="str">
            <v>Pipe Replacement</v>
          </cell>
          <cell r="D3416" t="str">
            <v>Major Projects &amp; Programs</v>
          </cell>
          <cell r="E3416" t="str">
            <v>Kirk Johnson</v>
          </cell>
          <cell r="H3416" t="str">
            <v>Benjamin C. Campbell</v>
          </cell>
          <cell r="I3416" t="str">
            <v>Jennie Lieu</v>
          </cell>
          <cell r="J3416" t="str">
            <v>GT&amp;S</v>
          </cell>
          <cell r="L3416" t="str">
            <v>75</v>
          </cell>
          <cell r="M3416" t="str">
            <v>75Q</v>
          </cell>
          <cell r="N3416" t="str">
            <v>Pipe Replacement (IM)</v>
          </cell>
          <cell r="O3416" t="str">
            <v>5524857</v>
          </cell>
        </row>
        <row r="3417">
          <cell r="B3417" t="str">
            <v>C</v>
          </cell>
          <cell r="C3417" t="str">
            <v>Pipe Replacement</v>
          </cell>
          <cell r="D3417" t="str">
            <v>Major Projects &amp; Programs</v>
          </cell>
          <cell r="E3417" t="str">
            <v>Kirk Johnson</v>
          </cell>
          <cell r="H3417" t="str">
            <v>Benjamin C. Campbell</v>
          </cell>
          <cell r="I3417" t="str">
            <v>Jennie Lieu</v>
          </cell>
          <cell r="J3417" t="str">
            <v>GT&amp;S</v>
          </cell>
          <cell r="L3417" t="str">
            <v>75</v>
          </cell>
          <cell r="M3417" t="str">
            <v>75Q</v>
          </cell>
          <cell r="N3417" t="str">
            <v>Pipe Replacement (IM)</v>
          </cell>
          <cell r="O3417" t="str">
            <v>5759545</v>
          </cell>
        </row>
        <row r="3418">
          <cell r="B3418" t="str">
            <v>C</v>
          </cell>
          <cell r="C3418" t="str">
            <v>Pipe Replacement</v>
          </cell>
          <cell r="D3418" t="str">
            <v>Major Projects &amp; Programs</v>
          </cell>
          <cell r="E3418" t="str">
            <v>Kirk Johnson</v>
          </cell>
          <cell r="H3418" t="str">
            <v>Benjamin C. Campbell</v>
          </cell>
          <cell r="I3418" t="str">
            <v>Jennie Lieu</v>
          </cell>
          <cell r="J3418" t="str">
            <v>GT&amp;S</v>
          </cell>
          <cell r="L3418" t="str">
            <v>75</v>
          </cell>
          <cell r="M3418" t="str">
            <v>75Q</v>
          </cell>
          <cell r="N3418" t="str">
            <v>Pipe Replacement (IM)</v>
          </cell>
          <cell r="O3418" t="str">
            <v>5762512</v>
          </cell>
        </row>
        <row r="3419">
          <cell r="B3419" t="str">
            <v>C</v>
          </cell>
          <cell r="C3419" t="str">
            <v>Pipe Replacement</v>
          </cell>
          <cell r="D3419" t="str">
            <v>Major Projects &amp; Programs</v>
          </cell>
          <cell r="E3419" t="str">
            <v>Kirk Johnson</v>
          </cell>
          <cell r="H3419" t="str">
            <v>Benjamin C. Campbell</v>
          </cell>
          <cell r="I3419" t="str">
            <v>Jennie Lieu</v>
          </cell>
          <cell r="J3419" t="str">
            <v>GT&amp;S</v>
          </cell>
          <cell r="L3419" t="str">
            <v>75</v>
          </cell>
          <cell r="M3419" t="str">
            <v>75Q</v>
          </cell>
          <cell r="N3419" t="str">
            <v>Pipe Replacement (IM)</v>
          </cell>
          <cell r="O3419" t="str">
            <v>5762859</v>
          </cell>
        </row>
        <row r="3420">
          <cell r="B3420" t="str">
            <v>C</v>
          </cell>
          <cell r="C3420" t="str">
            <v>Pipe Replacement</v>
          </cell>
          <cell r="D3420" t="str">
            <v>Major Projects &amp; Programs</v>
          </cell>
          <cell r="E3420" t="str">
            <v>Kirk Johnson</v>
          </cell>
          <cell r="H3420" t="str">
            <v>Benjamin C. Campbell</v>
          </cell>
          <cell r="I3420" t="str">
            <v>Jennie Lieu</v>
          </cell>
          <cell r="J3420" t="str">
            <v>GT&amp;S</v>
          </cell>
          <cell r="L3420" t="str">
            <v>75</v>
          </cell>
          <cell r="M3420" t="str">
            <v>75Q</v>
          </cell>
          <cell r="N3420" t="str">
            <v>Pipe Replacement (IM)</v>
          </cell>
          <cell r="O3420" t="str">
            <v>5763793</v>
          </cell>
        </row>
        <row r="3421">
          <cell r="B3421" t="str">
            <v>C</v>
          </cell>
          <cell r="C3421" t="str">
            <v>Pipe Replacement</v>
          </cell>
          <cell r="D3421" t="str">
            <v>Major Projects &amp; Programs</v>
          </cell>
          <cell r="E3421" t="str">
            <v>Kirk Johnson</v>
          </cell>
          <cell r="H3421" t="str">
            <v>Benjamin C. Campbell</v>
          </cell>
          <cell r="I3421" t="str">
            <v>Jennie Lieu</v>
          </cell>
          <cell r="J3421" t="str">
            <v>GT&amp;S</v>
          </cell>
          <cell r="L3421" t="str">
            <v>75</v>
          </cell>
          <cell r="M3421" t="str">
            <v>75Q</v>
          </cell>
          <cell r="N3421" t="str">
            <v>Pipe Replacement (IM)</v>
          </cell>
          <cell r="O3421" t="str">
            <v>5765100</v>
          </cell>
        </row>
        <row r="3422">
          <cell r="B3422" t="str">
            <v>C</v>
          </cell>
          <cell r="C3422" t="str">
            <v>Pipe Replacement</v>
          </cell>
          <cell r="D3422" t="str">
            <v>Major Projects &amp; Programs</v>
          </cell>
          <cell r="E3422" t="str">
            <v>Kirk Johnson</v>
          </cell>
          <cell r="H3422" t="str">
            <v>Benjamin C. Campbell</v>
          </cell>
          <cell r="I3422" t="str">
            <v>Jennie Lieu</v>
          </cell>
          <cell r="J3422" t="str">
            <v>GT&amp;S</v>
          </cell>
          <cell r="L3422" t="str">
            <v>75</v>
          </cell>
          <cell r="M3422" t="str">
            <v>75Q</v>
          </cell>
          <cell r="N3422" t="str">
            <v>Pipe Replacement (IM)</v>
          </cell>
          <cell r="O3422" t="str">
            <v>5765208</v>
          </cell>
        </row>
        <row r="3423">
          <cell r="B3423" t="str">
            <v>C</v>
          </cell>
          <cell r="C3423" t="str">
            <v>Pipe Replacement</v>
          </cell>
          <cell r="D3423" t="str">
            <v>Major Projects &amp; Programs</v>
          </cell>
          <cell r="E3423" t="str">
            <v>Kirk Johnson</v>
          </cell>
          <cell r="H3423" t="str">
            <v>Benjamin C. Campbell</v>
          </cell>
          <cell r="I3423" t="str">
            <v>Jennie Lieu</v>
          </cell>
          <cell r="J3423" t="str">
            <v>GT&amp;S</v>
          </cell>
          <cell r="L3423" t="str">
            <v>75</v>
          </cell>
          <cell r="M3423" t="str">
            <v>75Q</v>
          </cell>
          <cell r="N3423" t="str">
            <v>Pipe Replacement (IM)</v>
          </cell>
          <cell r="O3423" t="str">
            <v>5766486</v>
          </cell>
        </row>
        <row r="3424">
          <cell r="B3424" t="str">
            <v>C</v>
          </cell>
          <cell r="C3424" t="str">
            <v>Pipe Replacement</v>
          </cell>
          <cell r="D3424" t="str">
            <v>Major Projects &amp; Programs</v>
          </cell>
          <cell r="E3424" t="str">
            <v>Kirk Johnson</v>
          </cell>
          <cell r="H3424" t="str">
            <v>Benjamin C. Campbell</v>
          </cell>
          <cell r="I3424" t="str">
            <v>Jennie Lieu</v>
          </cell>
          <cell r="J3424" t="str">
            <v>GT&amp;S</v>
          </cell>
          <cell r="L3424" t="str">
            <v>75</v>
          </cell>
          <cell r="M3424" t="str">
            <v>75Q</v>
          </cell>
          <cell r="N3424" t="str">
            <v>Pipe Replacement (IM)</v>
          </cell>
          <cell r="O3424" t="str">
            <v>5766487</v>
          </cell>
        </row>
        <row r="3425">
          <cell r="B3425" t="str">
            <v>C</v>
          </cell>
          <cell r="C3425" t="str">
            <v>Pipe Replacement</v>
          </cell>
          <cell r="D3425" t="str">
            <v>Major Projects &amp; Programs</v>
          </cell>
          <cell r="E3425" t="str">
            <v>Kirk Johnson</v>
          </cell>
          <cell r="H3425" t="str">
            <v>Benjamin C. Campbell</v>
          </cell>
          <cell r="I3425" t="str">
            <v>Jennie Lieu</v>
          </cell>
          <cell r="J3425" t="str">
            <v>GT&amp;S</v>
          </cell>
          <cell r="L3425" t="str">
            <v>75</v>
          </cell>
          <cell r="M3425" t="str">
            <v>75Q</v>
          </cell>
          <cell r="N3425" t="str">
            <v>Pipe Replacement (IM)</v>
          </cell>
          <cell r="O3425" t="str">
            <v>5766489</v>
          </cell>
        </row>
        <row r="3426">
          <cell r="B3426" t="str">
            <v>C</v>
          </cell>
          <cell r="C3426" t="str">
            <v>Pipe Replacement</v>
          </cell>
          <cell r="D3426" t="str">
            <v>Major Projects &amp; Programs</v>
          </cell>
          <cell r="E3426" t="str">
            <v>Kirk Johnson</v>
          </cell>
          <cell r="H3426" t="str">
            <v>Benjamin C. Campbell</v>
          </cell>
          <cell r="I3426" t="str">
            <v>Jennie Lieu</v>
          </cell>
          <cell r="J3426" t="str">
            <v>GT&amp;S</v>
          </cell>
          <cell r="L3426" t="str">
            <v>75</v>
          </cell>
          <cell r="M3426" t="str">
            <v>75Q</v>
          </cell>
          <cell r="N3426" t="str">
            <v>Pipe Replacement (IM)</v>
          </cell>
          <cell r="O3426" t="str">
            <v>5766490</v>
          </cell>
        </row>
        <row r="3427">
          <cell r="B3427" t="str">
            <v>C</v>
          </cell>
          <cell r="C3427" t="str">
            <v>Pipe Replacement</v>
          </cell>
          <cell r="D3427" t="str">
            <v>Major Projects &amp; Programs</v>
          </cell>
          <cell r="E3427" t="str">
            <v>Kirk Johnson</v>
          </cell>
          <cell r="H3427" t="str">
            <v>Benjamin C. Campbell</v>
          </cell>
          <cell r="I3427" t="str">
            <v>Jennie Lieu</v>
          </cell>
          <cell r="J3427" t="str">
            <v>GT&amp;S</v>
          </cell>
          <cell r="L3427" t="str">
            <v>75</v>
          </cell>
          <cell r="M3427" t="str">
            <v>75Q</v>
          </cell>
          <cell r="N3427" t="str">
            <v>Pipe Replacement (IM)</v>
          </cell>
          <cell r="O3427" t="str">
            <v>5766491</v>
          </cell>
        </row>
        <row r="3428">
          <cell r="B3428" t="str">
            <v>C</v>
          </cell>
          <cell r="C3428" t="str">
            <v>Pipe Replacement</v>
          </cell>
          <cell r="D3428" t="str">
            <v>Major Projects &amp; Programs</v>
          </cell>
          <cell r="E3428" t="str">
            <v>Kirk Johnson</v>
          </cell>
          <cell r="H3428" t="str">
            <v>Benjamin C. Campbell</v>
          </cell>
          <cell r="I3428" t="str">
            <v>Jennie Lieu</v>
          </cell>
          <cell r="J3428" t="str">
            <v>GT&amp;S</v>
          </cell>
          <cell r="L3428" t="str">
            <v>75</v>
          </cell>
          <cell r="M3428" t="str">
            <v>75Q</v>
          </cell>
          <cell r="N3428" t="str">
            <v>Pipe Replacement (IM)</v>
          </cell>
          <cell r="O3428" t="str">
            <v>5766493</v>
          </cell>
        </row>
        <row r="3429">
          <cell r="B3429" t="str">
            <v>C</v>
          </cell>
          <cell r="C3429" t="str">
            <v>Pipe Replacement</v>
          </cell>
          <cell r="D3429" t="str">
            <v>Major Projects &amp; Programs</v>
          </cell>
          <cell r="E3429" t="str">
            <v>Kirk Johnson</v>
          </cell>
          <cell r="H3429" t="str">
            <v>Benjamin C. Campbell</v>
          </cell>
          <cell r="I3429" t="str">
            <v>Jennie Lieu</v>
          </cell>
          <cell r="J3429" t="str">
            <v>GT&amp;S</v>
          </cell>
          <cell r="L3429" t="str">
            <v>75</v>
          </cell>
          <cell r="M3429" t="str">
            <v>75Q</v>
          </cell>
          <cell r="N3429" t="str">
            <v>Pipe Replacement (IM)</v>
          </cell>
          <cell r="O3429" t="str">
            <v>5766494</v>
          </cell>
        </row>
        <row r="3430">
          <cell r="B3430" t="str">
            <v>C</v>
          </cell>
          <cell r="C3430" t="str">
            <v>Pipe Replacement</v>
          </cell>
          <cell r="D3430" t="str">
            <v>Major Projects &amp; Programs</v>
          </cell>
          <cell r="E3430" t="str">
            <v>Kirk Johnson</v>
          </cell>
          <cell r="H3430" t="str">
            <v>Benjamin C. Campbell</v>
          </cell>
          <cell r="I3430" t="str">
            <v>Jennie Lieu</v>
          </cell>
          <cell r="J3430" t="str">
            <v>GT&amp;S</v>
          </cell>
          <cell r="L3430" t="str">
            <v>75</v>
          </cell>
          <cell r="M3430" t="str">
            <v>75Q</v>
          </cell>
          <cell r="N3430" t="str">
            <v>Pipe Replacement (IM)</v>
          </cell>
          <cell r="O3430" t="str">
            <v>5766495</v>
          </cell>
        </row>
        <row r="3431">
          <cell r="B3431" t="str">
            <v>C</v>
          </cell>
          <cell r="C3431" t="str">
            <v>Pipe Replacement</v>
          </cell>
          <cell r="D3431" t="str">
            <v>Major Projects &amp; Programs</v>
          </cell>
          <cell r="E3431" t="str">
            <v>Kirk Johnson</v>
          </cell>
          <cell r="H3431" t="str">
            <v>Benjamin C. Campbell</v>
          </cell>
          <cell r="I3431" t="str">
            <v>Jennie Lieu</v>
          </cell>
          <cell r="J3431" t="str">
            <v>GT&amp;S</v>
          </cell>
          <cell r="L3431" t="str">
            <v>75</v>
          </cell>
          <cell r="M3431" t="str">
            <v>75Q</v>
          </cell>
          <cell r="N3431" t="str">
            <v>Pipe Replacement (IM)</v>
          </cell>
          <cell r="O3431" t="str">
            <v>5766496</v>
          </cell>
        </row>
        <row r="3432">
          <cell r="B3432" t="str">
            <v>C</v>
          </cell>
          <cell r="C3432" t="str">
            <v>Pipe Replacement</v>
          </cell>
          <cell r="D3432" t="str">
            <v>Major Projects &amp; Programs</v>
          </cell>
          <cell r="E3432" t="str">
            <v>Kirk Johnson</v>
          </cell>
          <cell r="H3432" t="str">
            <v>Benjamin C. Campbell</v>
          </cell>
          <cell r="I3432" t="str">
            <v>Jennie Lieu</v>
          </cell>
          <cell r="J3432" t="str">
            <v>GT&amp;S</v>
          </cell>
          <cell r="L3432" t="str">
            <v>75</v>
          </cell>
          <cell r="M3432" t="str">
            <v>75Q</v>
          </cell>
          <cell r="N3432" t="str">
            <v>Pipe Replacement (IM)</v>
          </cell>
          <cell r="O3432" t="str">
            <v>5766497</v>
          </cell>
        </row>
        <row r="3433">
          <cell r="B3433" t="str">
            <v>C</v>
          </cell>
          <cell r="C3433" t="str">
            <v>Pipe Replacement</v>
          </cell>
          <cell r="D3433" t="str">
            <v>Major Projects &amp; Programs</v>
          </cell>
          <cell r="E3433" t="str">
            <v>Kirk Johnson</v>
          </cell>
          <cell r="H3433" t="str">
            <v>Benjamin C. Campbell</v>
          </cell>
          <cell r="I3433" t="str">
            <v>Jennie Lieu</v>
          </cell>
          <cell r="J3433" t="str">
            <v>GT&amp;S</v>
          </cell>
          <cell r="L3433" t="str">
            <v>75</v>
          </cell>
          <cell r="M3433" t="str">
            <v>75Q</v>
          </cell>
          <cell r="N3433" t="str">
            <v>Pipe Replacement (IM)</v>
          </cell>
          <cell r="O3433" t="str">
            <v>5766498</v>
          </cell>
        </row>
        <row r="3434">
          <cell r="B3434" t="str">
            <v>C</v>
          </cell>
          <cell r="C3434" t="str">
            <v>Pipe Replacement</v>
          </cell>
          <cell r="D3434" t="str">
            <v>Major Projects &amp; Programs</v>
          </cell>
          <cell r="E3434" t="str">
            <v>Kirk Johnson</v>
          </cell>
          <cell r="H3434" t="str">
            <v>Benjamin C. Campbell</v>
          </cell>
          <cell r="I3434" t="str">
            <v>Jennie Lieu</v>
          </cell>
          <cell r="J3434" t="str">
            <v>GT&amp;S</v>
          </cell>
          <cell r="L3434" t="str">
            <v>75</v>
          </cell>
          <cell r="M3434" t="str">
            <v>75Q</v>
          </cell>
          <cell r="N3434" t="str">
            <v>Pipe Replacement (IM)</v>
          </cell>
          <cell r="O3434" t="str">
            <v>5766499</v>
          </cell>
        </row>
        <row r="3435">
          <cell r="B3435" t="str">
            <v>C</v>
          </cell>
          <cell r="C3435" t="str">
            <v>Pipe Replacement</v>
          </cell>
          <cell r="D3435" t="str">
            <v>Major Projects &amp; Programs</v>
          </cell>
          <cell r="E3435" t="str">
            <v>Kirk Johnson</v>
          </cell>
          <cell r="H3435" t="str">
            <v>Benjamin C. Campbell</v>
          </cell>
          <cell r="I3435" t="str">
            <v>Jennie Lieu</v>
          </cell>
          <cell r="J3435" t="str">
            <v>GT&amp;S</v>
          </cell>
          <cell r="L3435" t="str">
            <v>75</v>
          </cell>
          <cell r="M3435" t="str">
            <v>75Q</v>
          </cell>
          <cell r="N3435" t="str">
            <v>Pipe Replacement (IM)</v>
          </cell>
          <cell r="O3435" t="str">
            <v>5767598</v>
          </cell>
        </row>
        <row r="3436">
          <cell r="B3436" t="str">
            <v>C</v>
          </cell>
          <cell r="C3436" t="str">
            <v>Pipe Replacement</v>
          </cell>
          <cell r="D3436" t="str">
            <v>Major Projects &amp; Programs</v>
          </cell>
          <cell r="E3436" t="str">
            <v>Kirk Johnson</v>
          </cell>
          <cell r="H3436" t="str">
            <v>Benjamin C. Campbell</v>
          </cell>
          <cell r="I3436" t="str">
            <v>Jennie Lieu</v>
          </cell>
          <cell r="J3436" t="str">
            <v>GT&amp;S</v>
          </cell>
          <cell r="L3436" t="str">
            <v>75</v>
          </cell>
          <cell r="M3436" t="str">
            <v>75Q</v>
          </cell>
          <cell r="N3436" t="str">
            <v>Pipe Replacement (IM)</v>
          </cell>
          <cell r="O3436" t="str">
            <v>5768119</v>
          </cell>
        </row>
        <row r="3437">
          <cell r="B3437" t="str">
            <v>C</v>
          </cell>
          <cell r="C3437" t="str">
            <v>Pipe Replacement</v>
          </cell>
          <cell r="D3437" t="str">
            <v>Major Projects &amp; Programs</v>
          </cell>
          <cell r="E3437" t="str">
            <v>Kirk Johnson</v>
          </cell>
          <cell r="H3437" t="str">
            <v>Benjamin C. Campbell</v>
          </cell>
          <cell r="I3437" t="str">
            <v>Jennie Lieu</v>
          </cell>
          <cell r="J3437" t="str">
            <v>GT&amp;S</v>
          </cell>
          <cell r="L3437" t="str">
            <v>75</v>
          </cell>
          <cell r="M3437" t="str">
            <v>75Q</v>
          </cell>
          <cell r="N3437" t="str">
            <v>Pipe Replacement (IM)</v>
          </cell>
          <cell r="O3437" t="str">
            <v>5768314</v>
          </cell>
        </row>
        <row r="3438">
          <cell r="B3438" t="str">
            <v>C</v>
          </cell>
          <cell r="C3438" t="str">
            <v>Pipe Replacement</v>
          </cell>
          <cell r="D3438" t="str">
            <v>Major Projects &amp; Programs</v>
          </cell>
          <cell r="E3438" t="str">
            <v>Kirk Johnson</v>
          </cell>
          <cell r="H3438" t="str">
            <v>Benjamin C. Campbell</v>
          </cell>
          <cell r="I3438" t="str">
            <v>Jennie Lieu</v>
          </cell>
          <cell r="J3438" t="str">
            <v>GT&amp;S</v>
          </cell>
          <cell r="L3438" t="str">
            <v>75</v>
          </cell>
          <cell r="M3438" t="str">
            <v>75Q</v>
          </cell>
          <cell r="N3438" t="str">
            <v>Pipe Replacement (IM)</v>
          </cell>
          <cell r="O3438" t="str">
            <v>5768315</v>
          </cell>
        </row>
        <row r="3439">
          <cell r="B3439" t="str">
            <v>C</v>
          </cell>
          <cell r="C3439" t="str">
            <v>Pipe Replacement</v>
          </cell>
          <cell r="D3439" t="str">
            <v>Major Projects &amp; Programs</v>
          </cell>
          <cell r="E3439" t="str">
            <v>Kirk Johnson</v>
          </cell>
          <cell r="H3439" t="str">
            <v>Benjamin C. Campbell</v>
          </cell>
          <cell r="I3439" t="str">
            <v>Jennie Lieu</v>
          </cell>
          <cell r="J3439" t="str">
            <v>GT&amp;S</v>
          </cell>
          <cell r="L3439" t="str">
            <v>75</v>
          </cell>
          <cell r="M3439" t="str">
            <v>75Q</v>
          </cell>
          <cell r="N3439" t="str">
            <v>Pipe Replacement (IM)</v>
          </cell>
          <cell r="O3439" t="str">
            <v>5768316</v>
          </cell>
        </row>
        <row r="3440">
          <cell r="B3440" t="str">
            <v>C</v>
          </cell>
          <cell r="C3440" t="str">
            <v>Pipe Replacement</v>
          </cell>
          <cell r="D3440" t="str">
            <v>Major Projects &amp; Programs</v>
          </cell>
          <cell r="E3440" t="str">
            <v>Kirk Johnson</v>
          </cell>
          <cell r="H3440" t="str">
            <v>Benjamin C. Campbell</v>
          </cell>
          <cell r="I3440" t="str">
            <v>Jennie Lieu</v>
          </cell>
          <cell r="J3440" t="str">
            <v>GT&amp;S</v>
          </cell>
          <cell r="L3440" t="str">
            <v>75</v>
          </cell>
          <cell r="M3440" t="str">
            <v>75Q</v>
          </cell>
          <cell r="N3440" t="str">
            <v>Pipe Replacement (IM)</v>
          </cell>
          <cell r="O3440" t="str">
            <v>5768498</v>
          </cell>
        </row>
        <row r="3441">
          <cell r="B3441" t="str">
            <v>C</v>
          </cell>
          <cell r="C3441" t="str">
            <v>Pipe Replacement</v>
          </cell>
          <cell r="D3441" t="str">
            <v>Major Projects &amp; Programs</v>
          </cell>
          <cell r="E3441" t="str">
            <v>Kirk Johnson</v>
          </cell>
          <cell r="H3441" t="str">
            <v>Benjamin C. Campbell</v>
          </cell>
          <cell r="I3441" t="str">
            <v>Jennie Lieu</v>
          </cell>
          <cell r="J3441" t="str">
            <v>GT&amp;S</v>
          </cell>
          <cell r="L3441" t="str">
            <v>75</v>
          </cell>
          <cell r="M3441" t="str">
            <v>75Q</v>
          </cell>
          <cell r="N3441" t="str">
            <v>Pipe Replacement (IM)</v>
          </cell>
          <cell r="O3441" t="str">
            <v>5768499</v>
          </cell>
        </row>
        <row r="3442">
          <cell r="B3442" t="str">
            <v>C</v>
          </cell>
          <cell r="C3442" t="str">
            <v>Pipe Replacement</v>
          </cell>
          <cell r="D3442" t="str">
            <v>Major Projects &amp; Programs</v>
          </cell>
          <cell r="E3442" t="str">
            <v>Kirk Johnson</v>
          </cell>
          <cell r="H3442" t="str">
            <v>Benjamin C. Campbell</v>
          </cell>
          <cell r="I3442" t="str">
            <v>Jennie Lieu</v>
          </cell>
          <cell r="J3442" t="str">
            <v>GT&amp;S</v>
          </cell>
          <cell r="L3442" t="str">
            <v>75</v>
          </cell>
          <cell r="M3442" t="str">
            <v>75Q</v>
          </cell>
          <cell r="N3442" t="str">
            <v>Pipe Replacement (IM)</v>
          </cell>
          <cell r="O3442" t="str">
            <v>5768500</v>
          </cell>
        </row>
        <row r="3443">
          <cell r="B3443" t="str">
            <v>C</v>
          </cell>
          <cell r="C3443" t="str">
            <v>Pipe Replacement</v>
          </cell>
          <cell r="D3443" t="str">
            <v>Major Projects &amp; Programs</v>
          </cell>
          <cell r="E3443" t="str">
            <v>Kirk Johnson</v>
          </cell>
          <cell r="H3443" t="str">
            <v>Benjamin C. Campbell</v>
          </cell>
          <cell r="I3443" t="str">
            <v>Jennie Lieu</v>
          </cell>
          <cell r="J3443" t="str">
            <v>GT&amp;S</v>
          </cell>
          <cell r="L3443" t="str">
            <v>75</v>
          </cell>
          <cell r="M3443" t="str">
            <v>75Q</v>
          </cell>
          <cell r="N3443" t="str">
            <v>Pipe Replacement (IM)</v>
          </cell>
          <cell r="O3443" t="str">
            <v>5768501</v>
          </cell>
        </row>
        <row r="3444">
          <cell r="B3444" t="str">
            <v>C</v>
          </cell>
          <cell r="C3444" t="str">
            <v>Pipe Replacement</v>
          </cell>
          <cell r="D3444" t="str">
            <v>Major Projects &amp; Programs</v>
          </cell>
          <cell r="E3444" t="str">
            <v>Kirk Johnson</v>
          </cell>
          <cell r="H3444" t="str">
            <v>Benjamin C. Campbell</v>
          </cell>
          <cell r="I3444" t="str">
            <v>Jennie Lieu</v>
          </cell>
          <cell r="J3444" t="str">
            <v>GT&amp;S</v>
          </cell>
          <cell r="L3444" t="str">
            <v>75</v>
          </cell>
          <cell r="M3444" t="str">
            <v>75Q</v>
          </cell>
          <cell r="N3444" t="str">
            <v>Pipe Replacement (IM)</v>
          </cell>
          <cell r="O3444" t="str">
            <v>5768502</v>
          </cell>
        </row>
        <row r="3445">
          <cell r="B3445" t="str">
            <v>C</v>
          </cell>
          <cell r="C3445" t="str">
            <v>Pipe Replacement</v>
          </cell>
          <cell r="D3445" t="str">
            <v>Major Projects &amp; Programs</v>
          </cell>
          <cell r="E3445" t="str">
            <v>Kirk Johnson</v>
          </cell>
          <cell r="H3445" t="str">
            <v>Benjamin C. Campbell</v>
          </cell>
          <cell r="I3445" t="str">
            <v>Jennie Lieu</v>
          </cell>
          <cell r="J3445" t="str">
            <v>GT&amp;S</v>
          </cell>
          <cell r="L3445" t="str">
            <v>75</v>
          </cell>
          <cell r="M3445" t="str">
            <v>75Q</v>
          </cell>
          <cell r="N3445" t="str">
            <v>Pipe Replacement (IM)</v>
          </cell>
          <cell r="O3445" t="str">
            <v>5768503</v>
          </cell>
        </row>
        <row r="3446">
          <cell r="B3446" t="str">
            <v>C</v>
          </cell>
          <cell r="C3446" t="str">
            <v>Pipe Replacement</v>
          </cell>
          <cell r="D3446" t="str">
            <v>Major Projects &amp; Programs</v>
          </cell>
          <cell r="E3446" t="str">
            <v>Kirk Johnson</v>
          </cell>
          <cell r="H3446" t="str">
            <v>Benjamin C. Campbell</v>
          </cell>
          <cell r="I3446" t="str">
            <v>Jennie Lieu</v>
          </cell>
          <cell r="J3446" t="str">
            <v>GT&amp;S</v>
          </cell>
          <cell r="L3446" t="str">
            <v>75</v>
          </cell>
          <cell r="M3446" t="str">
            <v>75Q</v>
          </cell>
          <cell r="N3446" t="str">
            <v>Pipe Replacement (IM)</v>
          </cell>
          <cell r="O3446" t="str">
            <v>5768684</v>
          </cell>
        </row>
        <row r="3447">
          <cell r="B3447" t="str">
            <v>C</v>
          </cell>
          <cell r="C3447" t="str">
            <v>Pipe Replacement</v>
          </cell>
          <cell r="D3447" t="str">
            <v>Major Projects &amp; Programs</v>
          </cell>
          <cell r="E3447" t="str">
            <v>Kirk Johnson</v>
          </cell>
          <cell r="H3447" t="str">
            <v>Benjamin C. Campbell</v>
          </cell>
          <cell r="I3447" t="str">
            <v>Jennie Lieu</v>
          </cell>
          <cell r="J3447" t="str">
            <v>GT&amp;S</v>
          </cell>
          <cell r="L3447" t="str">
            <v>75</v>
          </cell>
          <cell r="M3447" t="str">
            <v>75Q</v>
          </cell>
          <cell r="N3447" t="str">
            <v>Pipe Replacement (IM)</v>
          </cell>
          <cell r="O3447" t="str">
            <v>5768685</v>
          </cell>
        </row>
        <row r="3448">
          <cell r="B3448" t="str">
            <v>C</v>
          </cell>
          <cell r="C3448" t="str">
            <v>Pipe Replacement</v>
          </cell>
          <cell r="D3448" t="str">
            <v>Major Projects &amp; Programs</v>
          </cell>
          <cell r="E3448" t="str">
            <v>Kirk Johnson</v>
          </cell>
          <cell r="H3448" t="str">
            <v>Benjamin C. Campbell</v>
          </cell>
          <cell r="I3448" t="str">
            <v>Jennie Lieu</v>
          </cell>
          <cell r="J3448" t="str">
            <v>GT&amp;S</v>
          </cell>
          <cell r="L3448" t="str">
            <v>75</v>
          </cell>
          <cell r="M3448" t="str">
            <v>75Q</v>
          </cell>
          <cell r="N3448" t="str">
            <v>Pipe Replacement (IM)</v>
          </cell>
          <cell r="O3448" t="str">
            <v>5768686</v>
          </cell>
        </row>
        <row r="3449">
          <cell r="B3449" t="str">
            <v>C</v>
          </cell>
          <cell r="C3449" t="str">
            <v>Pipe Replacement</v>
          </cell>
          <cell r="D3449" t="str">
            <v>Major Projects &amp; Programs</v>
          </cell>
          <cell r="E3449" t="str">
            <v>Kirk Johnson</v>
          </cell>
          <cell r="H3449" t="str">
            <v>Benjamin C. Campbell</v>
          </cell>
          <cell r="I3449" t="str">
            <v>Jennie Lieu</v>
          </cell>
          <cell r="J3449" t="str">
            <v>GT&amp;S</v>
          </cell>
          <cell r="L3449" t="str">
            <v>75</v>
          </cell>
          <cell r="M3449" t="str">
            <v>75Q</v>
          </cell>
          <cell r="N3449" t="str">
            <v>Pipe Replacement (IM)</v>
          </cell>
          <cell r="O3449" t="str">
            <v>5768687</v>
          </cell>
        </row>
        <row r="3450">
          <cell r="B3450" t="str">
            <v>C</v>
          </cell>
          <cell r="C3450" t="str">
            <v>Pipe Replacement</v>
          </cell>
          <cell r="D3450" t="str">
            <v>Major Projects &amp; Programs</v>
          </cell>
          <cell r="E3450" t="str">
            <v>Kirk Johnson</v>
          </cell>
          <cell r="H3450" t="str">
            <v>Benjamin C. Campbell</v>
          </cell>
          <cell r="I3450" t="str">
            <v>Jennie Lieu</v>
          </cell>
          <cell r="J3450" t="str">
            <v>GT&amp;S</v>
          </cell>
          <cell r="L3450" t="str">
            <v>75</v>
          </cell>
          <cell r="M3450" t="str">
            <v>75Q</v>
          </cell>
          <cell r="N3450" t="str">
            <v>Pipe Replacement (IM)</v>
          </cell>
          <cell r="O3450" t="str">
            <v>5768798</v>
          </cell>
        </row>
        <row r="3451">
          <cell r="B3451" t="str">
            <v>C</v>
          </cell>
          <cell r="C3451" t="str">
            <v>Pipe Replacement</v>
          </cell>
          <cell r="D3451" t="str">
            <v>Major Projects &amp; Programs</v>
          </cell>
          <cell r="E3451" t="str">
            <v>Kirk Johnson</v>
          </cell>
          <cell r="H3451" t="str">
            <v>Benjamin C. Campbell</v>
          </cell>
          <cell r="I3451" t="str">
            <v>Jennie Lieu</v>
          </cell>
          <cell r="J3451" t="str">
            <v>GT&amp;S</v>
          </cell>
          <cell r="L3451" t="str">
            <v>75</v>
          </cell>
          <cell r="M3451" t="str">
            <v>75Q</v>
          </cell>
          <cell r="N3451" t="str">
            <v>Pipe Replacement (IM)</v>
          </cell>
          <cell r="O3451" t="str">
            <v>5768799</v>
          </cell>
        </row>
        <row r="3452">
          <cell r="B3452" t="str">
            <v>C</v>
          </cell>
          <cell r="C3452" t="str">
            <v>Pipe Replacement</v>
          </cell>
          <cell r="D3452" t="str">
            <v>Major Projects &amp; Programs</v>
          </cell>
          <cell r="E3452" t="str">
            <v>Kirk Johnson</v>
          </cell>
          <cell r="H3452" t="str">
            <v>Benjamin C. Campbell</v>
          </cell>
          <cell r="I3452" t="str">
            <v>Jennie Lieu</v>
          </cell>
          <cell r="J3452" t="str">
            <v>GT&amp;S</v>
          </cell>
          <cell r="L3452" t="str">
            <v>75</v>
          </cell>
          <cell r="M3452" t="str">
            <v>75Q</v>
          </cell>
          <cell r="N3452" t="str">
            <v>Pipe Replacement (IM)</v>
          </cell>
          <cell r="O3452" t="str">
            <v>5768800</v>
          </cell>
        </row>
        <row r="3453">
          <cell r="B3453" t="str">
            <v>C</v>
          </cell>
          <cell r="C3453" t="str">
            <v>Pipe Replacement</v>
          </cell>
          <cell r="D3453" t="str">
            <v>Major Projects &amp; Programs</v>
          </cell>
          <cell r="E3453" t="str">
            <v>Kirk Johnson</v>
          </cell>
          <cell r="H3453" t="str">
            <v>Benjamin C. Campbell</v>
          </cell>
          <cell r="I3453" t="str">
            <v>Jennie Lieu</v>
          </cell>
          <cell r="J3453" t="str">
            <v>GT&amp;S</v>
          </cell>
          <cell r="L3453" t="str">
            <v>75</v>
          </cell>
          <cell r="M3453" t="str">
            <v>75Q</v>
          </cell>
          <cell r="N3453" t="str">
            <v>Pipe Replacement (IM)</v>
          </cell>
          <cell r="O3453" t="str">
            <v>5768801</v>
          </cell>
        </row>
        <row r="3454">
          <cell r="B3454" t="str">
            <v>C</v>
          </cell>
          <cell r="C3454" t="str">
            <v>Pipe Replacement</v>
          </cell>
          <cell r="D3454" t="str">
            <v>Major Projects &amp; Programs</v>
          </cell>
          <cell r="E3454" t="str">
            <v>Kirk Johnson</v>
          </cell>
          <cell r="H3454" t="str">
            <v>Benjamin C. Campbell</v>
          </cell>
          <cell r="I3454" t="str">
            <v>Jennie Lieu</v>
          </cell>
          <cell r="J3454" t="str">
            <v>GT&amp;S</v>
          </cell>
          <cell r="L3454" t="str">
            <v>75</v>
          </cell>
          <cell r="M3454" t="str">
            <v>75Q</v>
          </cell>
          <cell r="N3454" t="str">
            <v>Pipe Replacement (IM)</v>
          </cell>
          <cell r="O3454" t="str">
            <v>5768802</v>
          </cell>
        </row>
        <row r="3455">
          <cell r="B3455" t="str">
            <v>C</v>
          </cell>
          <cell r="C3455" t="str">
            <v>Pipe Replacement</v>
          </cell>
          <cell r="D3455" t="str">
            <v>Major Projects &amp; Programs</v>
          </cell>
          <cell r="E3455" t="str">
            <v>Kirk Johnson</v>
          </cell>
          <cell r="H3455" t="str">
            <v>Benjamin C. Campbell</v>
          </cell>
          <cell r="I3455" t="str">
            <v>Jennie Lieu</v>
          </cell>
          <cell r="J3455" t="str">
            <v>GT&amp;S</v>
          </cell>
          <cell r="L3455" t="str">
            <v>75</v>
          </cell>
          <cell r="M3455" t="str">
            <v>75Q</v>
          </cell>
          <cell r="N3455" t="str">
            <v>Pipe Replacement (IM)</v>
          </cell>
          <cell r="O3455" t="str">
            <v>5769121</v>
          </cell>
        </row>
        <row r="3456">
          <cell r="B3456" t="str">
            <v>C</v>
          </cell>
          <cell r="C3456" t="str">
            <v>Pipe Replacement</v>
          </cell>
          <cell r="D3456" t="str">
            <v>Major Projects &amp; Programs</v>
          </cell>
          <cell r="E3456" t="str">
            <v>Kirk Johnson</v>
          </cell>
          <cell r="H3456" t="str">
            <v>Benjamin C. Campbell</v>
          </cell>
          <cell r="I3456" t="str">
            <v>Jennie Lieu</v>
          </cell>
          <cell r="J3456" t="str">
            <v>GT&amp;S</v>
          </cell>
          <cell r="L3456" t="str">
            <v>75</v>
          </cell>
          <cell r="M3456" t="str">
            <v>75Q</v>
          </cell>
          <cell r="N3456" t="str">
            <v>Pipe Replacement (IM)</v>
          </cell>
          <cell r="O3456" t="str">
            <v>5769122</v>
          </cell>
        </row>
        <row r="3457">
          <cell r="B3457" t="str">
            <v>C</v>
          </cell>
          <cell r="C3457" t="str">
            <v>Pipe Replacement</v>
          </cell>
          <cell r="D3457" t="str">
            <v>Major Projects &amp; Programs</v>
          </cell>
          <cell r="E3457" t="str">
            <v>Kirk Johnson</v>
          </cell>
          <cell r="H3457" t="str">
            <v>Benjamin C. Campbell</v>
          </cell>
          <cell r="I3457" t="str">
            <v>Jennie Lieu</v>
          </cell>
          <cell r="J3457" t="str">
            <v>GT&amp;S</v>
          </cell>
          <cell r="L3457" t="str">
            <v>75</v>
          </cell>
          <cell r="M3457" t="str">
            <v>75Q</v>
          </cell>
          <cell r="N3457" t="str">
            <v>Pipe Replacement (IM)</v>
          </cell>
          <cell r="O3457" t="str">
            <v>5769123</v>
          </cell>
        </row>
        <row r="3458">
          <cell r="B3458" t="str">
            <v>C</v>
          </cell>
          <cell r="C3458" t="str">
            <v>Pipe Replacement</v>
          </cell>
          <cell r="D3458" t="str">
            <v>Major Projects &amp; Programs</v>
          </cell>
          <cell r="E3458" t="str">
            <v>Kirk Johnson</v>
          </cell>
          <cell r="H3458" t="str">
            <v>Benjamin C. Campbell</v>
          </cell>
          <cell r="I3458" t="str">
            <v>Jennie Lieu</v>
          </cell>
          <cell r="J3458" t="str">
            <v>GT&amp;S</v>
          </cell>
          <cell r="L3458" t="str">
            <v>75</v>
          </cell>
          <cell r="M3458" t="str">
            <v>75Q</v>
          </cell>
          <cell r="N3458" t="str">
            <v>Pipe Replacement (IM)</v>
          </cell>
          <cell r="O3458" t="str">
            <v>5769124</v>
          </cell>
        </row>
        <row r="3459">
          <cell r="B3459" t="str">
            <v>C</v>
          </cell>
          <cell r="C3459" t="str">
            <v>Pipe Replacement</v>
          </cell>
          <cell r="D3459" t="str">
            <v>Major Projects &amp; Programs</v>
          </cell>
          <cell r="E3459" t="str">
            <v>Kirk Johnson</v>
          </cell>
          <cell r="H3459" t="str">
            <v>Benjamin C. Campbell</v>
          </cell>
          <cell r="I3459" t="str">
            <v>Jennie Lieu</v>
          </cell>
          <cell r="J3459" t="str">
            <v>GT&amp;S</v>
          </cell>
          <cell r="L3459" t="str">
            <v>75</v>
          </cell>
          <cell r="M3459" t="str">
            <v>75Q</v>
          </cell>
          <cell r="N3459" t="str">
            <v>Pipe Replacement (IM)</v>
          </cell>
          <cell r="O3459" t="str">
            <v>5769125</v>
          </cell>
        </row>
        <row r="3460">
          <cell r="B3460" t="str">
            <v>C</v>
          </cell>
          <cell r="C3460" t="str">
            <v>Pipe Replacement</v>
          </cell>
          <cell r="D3460" t="str">
            <v>Major Projects &amp; Programs</v>
          </cell>
          <cell r="E3460" t="str">
            <v>Kirk Johnson</v>
          </cell>
          <cell r="H3460" t="str">
            <v>Benjamin C. Campbell</v>
          </cell>
          <cell r="I3460" t="str">
            <v>Jennie Lieu</v>
          </cell>
          <cell r="J3460" t="str">
            <v>GT&amp;S</v>
          </cell>
          <cell r="L3460" t="str">
            <v>75</v>
          </cell>
          <cell r="M3460" t="str">
            <v>75Q</v>
          </cell>
          <cell r="N3460" t="str">
            <v>Pipe Replacement (IM)</v>
          </cell>
          <cell r="O3460" t="str">
            <v>5769180</v>
          </cell>
        </row>
        <row r="3461">
          <cell r="B3461" t="str">
            <v>C</v>
          </cell>
          <cell r="C3461" t="str">
            <v>Pipe Replacement</v>
          </cell>
          <cell r="D3461" t="str">
            <v>Major Projects &amp; Programs</v>
          </cell>
          <cell r="E3461" t="str">
            <v>Kirk Johnson</v>
          </cell>
          <cell r="H3461" t="str">
            <v>Benjamin C. Campbell</v>
          </cell>
          <cell r="I3461" t="str">
            <v>Jennie Lieu</v>
          </cell>
          <cell r="J3461" t="str">
            <v>GT&amp;S</v>
          </cell>
          <cell r="L3461" t="str">
            <v>75</v>
          </cell>
          <cell r="M3461" t="str">
            <v>75Q</v>
          </cell>
          <cell r="N3461" t="str">
            <v>Pipe Replacement (IM)</v>
          </cell>
          <cell r="O3461" t="str">
            <v>5769198</v>
          </cell>
        </row>
        <row r="3462">
          <cell r="B3462" t="str">
            <v>C</v>
          </cell>
          <cell r="C3462" t="str">
            <v>Pipe Replacement</v>
          </cell>
          <cell r="D3462" t="str">
            <v>Major Projects &amp; Programs</v>
          </cell>
          <cell r="E3462" t="str">
            <v>Kirk Johnson</v>
          </cell>
          <cell r="H3462" t="str">
            <v>Benjamin C. Campbell</v>
          </cell>
          <cell r="I3462" t="str">
            <v>Jennie Lieu</v>
          </cell>
          <cell r="J3462" t="str">
            <v>GT&amp;S</v>
          </cell>
          <cell r="L3462" t="str">
            <v>75</v>
          </cell>
          <cell r="M3462" t="str">
            <v>75Q</v>
          </cell>
          <cell r="N3462" t="str">
            <v>Pipe Replacement (IM)</v>
          </cell>
          <cell r="O3462" t="str">
            <v>5769799</v>
          </cell>
        </row>
        <row r="3463">
          <cell r="B3463" t="str">
            <v>C</v>
          </cell>
          <cell r="C3463" t="str">
            <v>Pipe Replacement</v>
          </cell>
          <cell r="D3463" t="str">
            <v>Major Projects &amp; Programs</v>
          </cell>
          <cell r="E3463" t="str">
            <v>Kirk Johnson</v>
          </cell>
          <cell r="H3463" t="str">
            <v>Benjamin C. Campbell</v>
          </cell>
          <cell r="I3463" t="str">
            <v>Jennie Lieu</v>
          </cell>
          <cell r="J3463" t="str">
            <v>GT&amp;S</v>
          </cell>
          <cell r="L3463" t="str">
            <v>75</v>
          </cell>
          <cell r="M3463" t="str">
            <v>75Q</v>
          </cell>
          <cell r="N3463" t="str">
            <v>Pipe Replacement (IM)</v>
          </cell>
          <cell r="O3463" t="str">
            <v>5769800</v>
          </cell>
        </row>
        <row r="3464">
          <cell r="B3464" t="str">
            <v>C</v>
          </cell>
          <cell r="C3464" t="str">
            <v>Pipe Replacement</v>
          </cell>
          <cell r="D3464" t="str">
            <v>Major Projects &amp; Programs</v>
          </cell>
          <cell r="E3464" t="str">
            <v>Kirk Johnson</v>
          </cell>
          <cell r="H3464" t="str">
            <v>Benjamin C. Campbell</v>
          </cell>
          <cell r="I3464" t="str">
            <v>Jennie Lieu</v>
          </cell>
          <cell r="J3464" t="str">
            <v>GT&amp;S</v>
          </cell>
          <cell r="L3464" t="str">
            <v>75</v>
          </cell>
          <cell r="M3464" t="str">
            <v>75Q</v>
          </cell>
          <cell r="N3464" t="str">
            <v>Pipe Replacement (IM)</v>
          </cell>
          <cell r="O3464" t="str">
            <v>5769871</v>
          </cell>
        </row>
        <row r="3465">
          <cell r="B3465" t="str">
            <v>C</v>
          </cell>
          <cell r="C3465" t="str">
            <v>Pipe Replacement</v>
          </cell>
          <cell r="D3465" t="str">
            <v>Major Projects &amp; Programs</v>
          </cell>
          <cell r="E3465" t="str">
            <v>Kirk Johnson</v>
          </cell>
          <cell r="H3465" t="str">
            <v>Benjamin C. Campbell</v>
          </cell>
          <cell r="I3465" t="str">
            <v>Jennie Lieu</v>
          </cell>
          <cell r="J3465" t="str">
            <v>GT&amp;S</v>
          </cell>
          <cell r="L3465" t="str">
            <v>75</v>
          </cell>
          <cell r="M3465" t="str">
            <v>75Q</v>
          </cell>
          <cell r="N3465" t="str">
            <v>Pipe Replacement (IM)</v>
          </cell>
          <cell r="O3465" t="str">
            <v>5769872</v>
          </cell>
        </row>
        <row r="3466">
          <cell r="B3466" t="str">
            <v>C</v>
          </cell>
          <cell r="C3466" t="str">
            <v>Pipe Replacement</v>
          </cell>
          <cell r="D3466" t="str">
            <v>Major Projects &amp; Programs</v>
          </cell>
          <cell r="E3466" t="str">
            <v>Kirk Johnson</v>
          </cell>
          <cell r="H3466" t="str">
            <v>Benjamin C. Campbell</v>
          </cell>
          <cell r="I3466" t="str">
            <v>Jennie Lieu</v>
          </cell>
          <cell r="J3466" t="str">
            <v>GT&amp;S</v>
          </cell>
          <cell r="L3466" t="str">
            <v>75</v>
          </cell>
          <cell r="M3466" t="str">
            <v>75Q</v>
          </cell>
          <cell r="N3466" t="str">
            <v>Pipe Replacement (IM)</v>
          </cell>
          <cell r="O3466" t="str">
            <v>5769874</v>
          </cell>
        </row>
        <row r="3467">
          <cell r="B3467" t="str">
            <v>C</v>
          </cell>
          <cell r="C3467" t="str">
            <v>Pipe Replacement</v>
          </cell>
          <cell r="D3467" t="str">
            <v>Major Projects &amp; Programs</v>
          </cell>
          <cell r="E3467" t="str">
            <v>Kirk Johnson</v>
          </cell>
          <cell r="H3467" t="str">
            <v>Benjamin C. Campbell</v>
          </cell>
          <cell r="I3467" t="str">
            <v>Jennie Lieu</v>
          </cell>
          <cell r="J3467" t="str">
            <v>GT&amp;S</v>
          </cell>
          <cell r="L3467" t="str">
            <v>75</v>
          </cell>
          <cell r="M3467" t="str">
            <v>75Q</v>
          </cell>
          <cell r="N3467" t="str">
            <v>Pipe Replacement (IM)</v>
          </cell>
          <cell r="O3467" t="str">
            <v>5769875</v>
          </cell>
        </row>
        <row r="3468">
          <cell r="B3468" t="str">
            <v>C</v>
          </cell>
          <cell r="C3468" t="str">
            <v>Pipe Replacement</v>
          </cell>
          <cell r="D3468" t="str">
            <v>Major Projects &amp; Programs</v>
          </cell>
          <cell r="E3468" t="str">
            <v>Kirk Johnson</v>
          </cell>
          <cell r="H3468" t="str">
            <v>Benjamin C. Campbell</v>
          </cell>
          <cell r="I3468" t="str">
            <v>Jennie Lieu</v>
          </cell>
          <cell r="J3468" t="str">
            <v>GT&amp;S</v>
          </cell>
          <cell r="L3468" t="str">
            <v>75</v>
          </cell>
          <cell r="M3468" t="str">
            <v>75Q</v>
          </cell>
          <cell r="N3468" t="str">
            <v>Pipe Replacement (IM)</v>
          </cell>
          <cell r="O3468" t="str">
            <v>5769876</v>
          </cell>
        </row>
        <row r="3469">
          <cell r="B3469" t="str">
            <v>C</v>
          </cell>
          <cell r="C3469" t="str">
            <v>Pipe Replacement</v>
          </cell>
          <cell r="D3469" t="str">
            <v>Major Projects &amp; Programs</v>
          </cell>
          <cell r="E3469" t="str">
            <v>Kirk Johnson</v>
          </cell>
          <cell r="H3469" t="str">
            <v>Benjamin C. Campbell</v>
          </cell>
          <cell r="I3469" t="str">
            <v>Jennie Lieu</v>
          </cell>
          <cell r="J3469" t="str">
            <v>GT&amp;S</v>
          </cell>
          <cell r="L3469" t="str">
            <v>75</v>
          </cell>
          <cell r="M3469" t="str">
            <v>75Q</v>
          </cell>
          <cell r="N3469" t="str">
            <v>Pipe Replacement (IM)</v>
          </cell>
          <cell r="O3469" t="str">
            <v>5770118</v>
          </cell>
        </row>
        <row r="3470">
          <cell r="B3470" t="str">
            <v>C</v>
          </cell>
          <cell r="C3470" t="str">
            <v>Pipe Replacement</v>
          </cell>
          <cell r="D3470" t="str">
            <v>Major Projects &amp; Programs</v>
          </cell>
          <cell r="E3470" t="str">
            <v>Kirk Johnson</v>
          </cell>
          <cell r="H3470" t="str">
            <v>Benjamin C. Campbell</v>
          </cell>
          <cell r="I3470" t="str">
            <v>Jennie Lieu</v>
          </cell>
          <cell r="J3470" t="str">
            <v>GT&amp;S</v>
          </cell>
          <cell r="L3470" t="str">
            <v>75</v>
          </cell>
          <cell r="M3470" t="str">
            <v>75Q</v>
          </cell>
          <cell r="N3470" t="str">
            <v>Pipe Replacement (IM)</v>
          </cell>
          <cell r="O3470" t="str">
            <v>5770623</v>
          </cell>
        </row>
        <row r="3471">
          <cell r="B3471" t="str">
            <v>C</v>
          </cell>
          <cell r="C3471" t="str">
            <v>Pipe Replacement</v>
          </cell>
          <cell r="D3471" t="str">
            <v>Major Projects &amp; Programs</v>
          </cell>
          <cell r="E3471" t="str">
            <v>Kirk Johnson</v>
          </cell>
          <cell r="H3471" t="str">
            <v>Benjamin C. Campbell</v>
          </cell>
          <cell r="I3471" t="str">
            <v>Jennie Lieu</v>
          </cell>
          <cell r="J3471" t="str">
            <v>GT&amp;S</v>
          </cell>
          <cell r="L3471" t="str">
            <v>75</v>
          </cell>
          <cell r="M3471" t="str">
            <v>75Q</v>
          </cell>
          <cell r="N3471" t="str">
            <v>Pipe Replacement (IM)</v>
          </cell>
          <cell r="O3471" t="str">
            <v>5774801</v>
          </cell>
        </row>
        <row r="3472">
          <cell r="B3472" t="str">
            <v>C</v>
          </cell>
          <cell r="C3472" t="str">
            <v>Pipe Replacement</v>
          </cell>
          <cell r="D3472" t="str">
            <v>Major Projects &amp; Programs</v>
          </cell>
          <cell r="E3472" t="str">
            <v>Kirk Johnson</v>
          </cell>
          <cell r="H3472" t="str">
            <v>Benjamin C. Campbell</v>
          </cell>
          <cell r="I3472" t="str">
            <v>Jennie Lieu</v>
          </cell>
          <cell r="J3472" t="str">
            <v>GT&amp;S</v>
          </cell>
          <cell r="L3472" t="str">
            <v>75</v>
          </cell>
          <cell r="M3472" t="str">
            <v>75Q</v>
          </cell>
          <cell r="N3472" t="str">
            <v>Pipe Replacement (IM)</v>
          </cell>
          <cell r="O3472" t="str">
            <v>5774842</v>
          </cell>
        </row>
        <row r="3473">
          <cell r="B3473" t="str">
            <v>C</v>
          </cell>
          <cell r="C3473" t="str">
            <v>Pipe Replacement</v>
          </cell>
          <cell r="D3473" t="str">
            <v>Major Projects &amp; Programs</v>
          </cell>
          <cell r="E3473" t="str">
            <v>Kirk Johnson</v>
          </cell>
          <cell r="H3473" t="str">
            <v>Benjamin C. Campbell</v>
          </cell>
          <cell r="I3473" t="str">
            <v>Jennie Lieu</v>
          </cell>
          <cell r="J3473" t="str">
            <v>GT&amp;S</v>
          </cell>
          <cell r="L3473" t="str">
            <v>75</v>
          </cell>
          <cell r="M3473" t="str">
            <v>75S</v>
          </cell>
          <cell r="N3473" t="str">
            <v>Direct Assessment</v>
          </cell>
          <cell r="O3473" t="str">
            <v>5524085</v>
          </cell>
        </row>
        <row r="3474">
          <cell r="B3474" t="str">
            <v>C</v>
          </cell>
          <cell r="C3474" t="str">
            <v>Pipe Replacement</v>
          </cell>
          <cell r="D3474" t="str">
            <v>Major Projects &amp; Programs</v>
          </cell>
          <cell r="E3474" t="str">
            <v>Kirk Johnson</v>
          </cell>
          <cell r="H3474" t="str">
            <v>Benjamin C. Campbell</v>
          </cell>
          <cell r="I3474" t="str">
            <v>Jennie Lieu</v>
          </cell>
          <cell r="J3474" t="str">
            <v>GT&amp;S</v>
          </cell>
          <cell r="L3474" t="str">
            <v>75</v>
          </cell>
          <cell r="M3474" t="str">
            <v>75S</v>
          </cell>
          <cell r="N3474" t="str">
            <v>Direct Assessment</v>
          </cell>
          <cell r="O3474" t="str">
            <v>5772502</v>
          </cell>
        </row>
        <row r="3475">
          <cell r="B3475" t="str">
            <v>C</v>
          </cell>
          <cell r="C3475" t="str">
            <v>Pipe Replacement</v>
          </cell>
          <cell r="D3475" t="str">
            <v>Major Projects &amp; Programs</v>
          </cell>
          <cell r="E3475" t="str">
            <v>Kirk Johnson</v>
          </cell>
          <cell r="H3475" t="str">
            <v>Benjamin C. Campbell</v>
          </cell>
          <cell r="I3475" t="str">
            <v>Jennie Lieu</v>
          </cell>
          <cell r="J3475" t="str">
            <v>GT&amp;S</v>
          </cell>
          <cell r="L3475" t="str">
            <v>75</v>
          </cell>
          <cell r="M3475" t="str">
            <v>75S</v>
          </cell>
          <cell r="N3475" t="str">
            <v>Direct Assessment</v>
          </cell>
          <cell r="O3475" t="str">
            <v>5774049</v>
          </cell>
        </row>
        <row r="3476">
          <cell r="B3476" t="str">
            <v>C</v>
          </cell>
          <cell r="C3476" t="str">
            <v>Pipe Replacement</v>
          </cell>
          <cell r="D3476" t="str">
            <v>Major Projects &amp; Programs</v>
          </cell>
          <cell r="E3476" t="str">
            <v>Kirk Johnson</v>
          </cell>
          <cell r="H3476" t="str">
            <v>Benjamin C. Campbell</v>
          </cell>
          <cell r="I3476" t="str">
            <v>Jennie Lieu</v>
          </cell>
          <cell r="J3476" t="str">
            <v>GT&amp;S</v>
          </cell>
          <cell r="L3476" t="str">
            <v>75</v>
          </cell>
          <cell r="M3476" t="str">
            <v>75T</v>
          </cell>
          <cell r="N3476" t="str">
            <v>Exposed Pipe</v>
          </cell>
          <cell r="O3476" t="str">
            <v>5524086</v>
          </cell>
        </row>
        <row r="3477">
          <cell r="B3477" t="str">
            <v>C</v>
          </cell>
          <cell r="C3477" t="str">
            <v>Pipe Replacement</v>
          </cell>
          <cell r="D3477" t="str">
            <v>Major Projects &amp; Programs</v>
          </cell>
          <cell r="E3477" t="str">
            <v>Kirk Johnson</v>
          </cell>
          <cell r="H3477" t="str">
            <v>Benjamin C. Campbell</v>
          </cell>
          <cell r="I3477" t="str">
            <v>Jennie Lieu</v>
          </cell>
          <cell r="J3477" t="str">
            <v>GT&amp;S</v>
          </cell>
          <cell r="L3477" t="str">
            <v>75</v>
          </cell>
          <cell r="M3477" t="str">
            <v>75T</v>
          </cell>
          <cell r="N3477" t="str">
            <v>Exposed Pipe</v>
          </cell>
          <cell r="O3477" t="str">
            <v>5748202</v>
          </cell>
        </row>
        <row r="3478">
          <cell r="B3478" t="str">
            <v>C</v>
          </cell>
          <cell r="C3478" t="str">
            <v>Pipe Replacement</v>
          </cell>
          <cell r="D3478" t="str">
            <v>Major Projects &amp; Programs</v>
          </cell>
          <cell r="E3478" t="str">
            <v>Kirk Johnson</v>
          </cell>
          <cell r="H3478" t="str">
            <v>Benjamin C. Campbell</v>
          </cell>
          <cell r="I3478" t="str">
            <v>Jennie Lieu</v>
          </cell>
          <cell r="J3478" t="str">
            <v>GT&amp;S</v>
          </cell>
          <cell r="L3478" t="str">
            <v>75</v>
          </cell>
          <cell r="M3478" t="str">
            <v>75T</v>
          </cell>
          <cell r="N3478" t="str">
            <v>Exposed Pipe</v>
          </cell>
          <cell r="O3478" t="str">
            <v>5748700</v>
          </cell>
        </row>
        <row r="3479">
          <cell r="B3479" t="str">
            <v>C</v>
          </cell>
          <cell r="C3479" t="str">
            <v>Pipe Replacement</v>
          </cell>
          <cell r="D3479" t="str">
            <v>Major Projects &amp; Programs</v>
          </cell>
          <cell r="E3479" t="str">
            <v>Kirk Johnson</v>
          </cell>
          <cell r="H3479" t="str">
            <v>Benjamin C. Campbell</v>
          </cell>
          <cell r="I3479" t="str">
            <v>Jennie Lieu</v>
          </cell>
          <cell r="J3479" t="str">
            <v>GT&amp;S</v>
          </cell>
          <cell r="L3479" t="str">
            <v>75</v>
          </cell>
          <cell r="M3479" t="str">
            <v>75T</v>
          </cell>
          <cell r="N3479" t="str">
            <v>Exposed Pipe</v>
          </cell>
          <cell r="O3479" t="str">
            <v>5750021</v>
          </cell>
        </row>
        <row r="3480">
          <cell r="B3480" t="str">
            <v>C</v>
          </cell>
          <cell r="C3480" t="str">
            <v>Pipe Replacement</v>
          </cell>
          <cell r="D3480" t="str">
            <v>Major Projects &amp; Programs</v>
          </cell>
          <cell r="E3480" t="str">
            <v>Kirk Johnson</v>
          </cell>
          <cell r="H3480" t="str">
            <v>Benjamin C. Campbell</v>
          </cell>
          <cell r="I3480" t="str">
            <v>Jennie Lieu</v>
          </cell>
          <cell r="J3480" t="str">
            <v>GT&amp;S</v>
          </cell>
          <cell r="L3480" t="str">
            <v>75</v>
          </cell>
          <cell r="M3480" t="str">
            <v>75T</v>
          </cell>
          <cell r="N3480" t="str">
            <v>Exposed Pipe</v>
          </cell>
          <cell r="O3480" t="str">
            <v>5750643</v>
          </cell>
        </row>
        <row r="3481">
          <cell r="B3481" t="str">
            <v>C</v>
          </cell>
          <cell r="C3481" t="str">
            <v>Pipe Replacement</v>
          </cell>
          <cell r="D3481" t="str">
            <v>Major Projects &amp; Programs</v>
          </cell>
          <cell r="E3481" t="str">
            <v>Kirk Johnson</v>
          </cell>
          <cell r="H3481" t="str">
            <v>Benjamin C. Campbell</v>
          </cell>
          <cell r="I3481" t="str">
            <v>Jennie Lieu</v>
          </cell>
          <cell r="J3481" t="str">
            <v>GT&amp;S</v>
          </cell>
          <cell r="L3481" t="str">
            <v>75</v>
          </cell>
          <cell r="M3481" t="str">
            <v>75T</v>
          </cell>
          <cell r="N3481" t="str">
            <v>Exposed Pipe</v>
          </cell>
          <cell r="O3481" t="str">
            <v>5751347</v>
          </cell>
        </row>
        <row r="3482">
          <cell r="B3482" t="str">
            <v>C</v>
          </cell>
          <cell r="C3482" t="str">
            <v>Pipe Replacement</v>
          </cell>
          <cell r="D3482" t="str">
            <v>Major Projects &amp; Programs</v>
          </cell>
          <cell r="E3482" t="str">
            <v>Kirk Johnson</v>
          </cell>
          <cell r="H3482" t="str">
            <v>Benjamin C. Campbell</v>
          </cell>
          <cell r="I3482" t="str">
            <v>Jennie Lieu</v>
          </cell>
          <cell r="J3482" t="str">
            <v>GT&amp;S</v>
          </cell>
          <cell r="L3482" t="str">
            <v>75</v>
          </cell>
          <cell r="M3482" t="str">
            <v>75T</v>
          </cell>
          <cell r="N3482" t="str">
            <v>Exposed Pipe</v>
          </cell>
          <cell r="O3482" t="str">
            <v>5751413</v>
          </cell>
        </row>
        <row r="3483">
          <cell r="B3483" t="str">
            <v>C</v>
          </cell>
          <cell r="C3483" t="str">
            <v>Pipe Replacement</v>
          </cell>
          <cell r="D3483" t="str">
            <v>Major Projects &amp; Programs</v>
          </cell>
          <cell r="E3483" t="str">
            <v>Kirk Johnson</v>
          </cell>
          <cell r="H3483" t="str">
            <v>Benjamin C. Campbell</v>
          </cell>
          <cell r="I3483" t="str">
            <v>Jennie Lieu</v>
          </cell>
          <cell r="J3483" t="str">
            <v>GT&amp;S</v>
          </cell>
          <cell r="L3483" t="str">
            <v>75</v>
          </cell>
          <cell r="M3483" t="str">
            <v>75T</v>
          </cell>
          <cell r="N3483" t="str">
            <v>Exposed Pipe</v>
          </cell>
          <cell r="O3483" t="str">
            <v>5751560</v>
          </cell>
        </row>
        <row r="3484">
          <cell r="B3484" t="str">
            <v>C</v>
          </cell>
          <cell r="C3484" t="str">
            <v>Pipe Replacement</v>
          </cell>
          <cell r="D3484" t="str">
            <v>Major Projects &amp; Programs</v>
          </cell>
          <cell r="E3484" t="str">
            <v>Kirk Johnson</v>
          </cell>
          <cell r="H3484" t="str">
            <v>Benjamin C. Campbell</v>
          </cell>
          <cell r="I3484" t="str">
            <v>Jennie Lieu</v>
          </cell>
          <cell r="J3484" t="str">
            <v>GT&amp;S</v>
          </cell>
          <cell r="L3484" t="str">
            <v>75</v>
          </cell>
          <cell r="M3484" t="str">
            <v>75T</v>
          </cell>
          <cell r="N3484" t="str">
            <v>Exposed Pipe</v>
          </cell>
          <cell r="O3484" t="str">
            <v>5751639</v>
          </cell>
        </row>
        <row r="3485">
          <cell r="B3485" t="str">
            <v>C</v>
          </cell>
          <cell r="C3485" t="str">
            <v>Pipe Replacement</v>
          </cell>
          <cell r="D3485" t="str">
            <v>Major Projects &amp; Programs</v>
          </cell>
          <cell r="E3485" t="str">
            <v>Kirk Johnson</v>
          </cell>
          <cell r="H3485" t="str">
            <v>Benjamin C. Campbell</v>
          </cell>
          <cell r="I3485" t="str">
            <v>Jennie Lieu</v>
          </cell>
          <cell r="J3485" t="str">
            <v>GT&amp;S</v>
          </cell>
          <cell r="L3485" t="str">
            <v>75</v>
          </cell>
          <cell r="M3485" t="str">
            <v>75T</v>
          </cell>
          <cell r="N3485" t="str">
            <v>Exposed Pipe</v>
          </cell>
          <cell r="O3485" t="str">
            <v>5751716</v>
          </cell>
        </row>
        <row r="3486">
          <cell r="B3486" t="str">
            <v>C</v>
          </cell>
          <cell r="C3486" t="str">
            <v>Pipe Replacement</v>
          </cell>
          <cell r="D3486" t="str">
            <v>Major Projects &amp; Programs</v>
          </cell>
          <cell r="E3486" t="str">
            <v>Kirk Johnson</v>
          </cell>
          <cell r="H3486" t="str">
            <v>Benjamin C. Campbell</v>
          </cell>
          <cell r="I3486" t="str">
            <v>Jennie Lieu</v>
          </cell>
          <cell r="J3486" t="str">
            <v>GT&amp;S</v>
          </cell>
          <cell r="L3486" t="str">
            <v>75</v>
          </cell>
          <cell r="M3486" t="str">
            <v>75T</v>
          </cell>
          <cell r="N3486" t="str">
            <v>Exposed Pipe</v>
          </cell>
          <cell r="O3486" t="str">
            <v>5751725</v>
          </cell>
        </row>
        <row r="3487">
          <cell r="B3487" t="str">
            <v>C</v>
          </cell>
          <cell r="C3487" t="str">
            <v>Pipe Replacement</v>
          </cell>
          <cell r="D3487" t="str">
            <v>Major Projects &amp; Programs</v>
          </cell>
          <cell r="E3487" t="str">
            <v>Kirk Johnson</v>
          </cell>
          <cell r="H3487" t="str">
            <v>Benjamin C. Campbell</v>
          </cell>
          <cell r="I3487" t="str">
            <v>Jennie Lieu</v>
          </cell>
          <cell r="J3487" t="str">
            <v>GT&amp;S</v>
          </cell>
          <cell r="L3487" t="str">
            <v>75</v>
          </cell>
          <cell r="M3487" t="str">
            <v>75T</v>
          </cell>
          <cell r="N3487" t="str">
            <v>Exposed Pipe</v>
          </cell>
          <cell r="O3487" t="str">
            <v>5751757</v>
          </cell>
        </row>
        <row r="3488">
          <cell r="B3488" t="str">
            <v>C</v>
          </cell>
          <cell r="C3488" t="str">
            <v>Pipe Replacement</v>
          </cell>
          <cell r="D3488" t="str">
            <v>Major Projects &amp; Programs</v>
          </cell>
          <cell r="E3488" t="str">
            <v>Kirk Johnson</v>
          </cell>
          <cell r="H3488" t="str">
            <v>Benjamin C. Campbell</v>
          </cell>
          <cell r="I3488" t="str">
            <v>Jennie Lieu</v>
          </cell>
          <cell r="J3488" t="str">
            <v>GT&amp;S</v>
          </cell>
          <cell r="L3488" t="str">
            <v>75</v>
          </cell>
          <cell r="M3488" t="str">
            <v>75T</v>
          </cell>
          <cell r="N3488" t="str">
            <v>Exposed Pipe</v>
          </cell>
          <cell r="O3488" t="str">
            <v>5751841</v>
          </cell>
        </row>
        <row r="3489">
          <cell r="B3489" t="str">
            <v>C</v>
          </cell>
          <cell r="C3489" t="str">
            <v>Pipe Replacement</v>
          </cell>
          <cell r="D3489" t="str">
            <v>Major Projects &amp; Programs</v>
          </cell>
          <cell r="E3489" t="str">
            <v>Kirk Johnson</v>
          </cell>
          <cell r="H3489" t="str">
            <v>Benjamin C. Campbell</v>
          </cell>
          <cell r="I3489" t="str">
            <v>Jennie Lieu</v>
          </cell>
          <cell r="J3489" t="str">
            <v>GT&amp;S</v>
          </cell>
          <cell r="L3489" t="str">
            <v>75</v>
          </cell>
          <cell r="M3489" t="str">
            <v>75T</v>
          </cell>
          <cell r="N3489" t="str">
            <v>Exposed Pipe</v>
          </cell>
          <cell r="O3489" t="str">
            <v>5751896</v>
          </cell>
        </row>
        <row r="3490">
          <cell r="B3490" t="str">
            <v>C</v>
          </cell>
          <cell r="C3490" t="str">
            <v>Pipe Replacement</v>
          </cell>
          <cell r="D3490" t="str">
            <v>Major Projects &amp; Programs</v>
          </cell>
          <cell r="E3490" t="str">
            <v>Kirk Johnson</v>
          </cell>
          <cell r="H3490" t="str">
            <v>Benjamin C. Campbell</v>
          </cell>
          <cell r="I3490" t="str">
            <v>Jennie Lieu</v>
          </cell>
          <cell r="J3490" t="str">
            <v>GT&amp;S</v>
          </cell>
          <cell r="L3490" t="str">
            <v>75</v>
          </cell>
          <cell r="M3490" t="str">
            <v>75T</v>
          </cell>
          <cell r="N3490" t="str">
            <v>Exposed Pipe</v>
          </cell>
          <cell r="O3490" t="str">
            <v>5751897</v>
          </cell>
        </row>
        <row r="3491">
          <cell r="B3491" t="str">
            <v>C</v>
          </cell>
          <cell r="C3491" t="str">
            <v>Pipe Replacement</v>
          </cell>
          <cell r="D3491" t="str">
            <v>Major Projects &amp; Programs</v>
          </cell>
          <cell r="E3491" t="str">
            <v>Kirk Johnson</v>
          </cell>
          <cell r="H3491" t="str">
            <v>Benjamin C. Campbell</v>
          </cell>
          <cell r="I3491" t="str">
            <v>Jennie Lieu</v>
          </cell>
          <cell r="J3491" t="str">
            <v>GT&amp;S</v>
          </cell>
          <cell r="L3491" t="str">
            <v>75</v>
          </cell>
          <cell r="M3491" t="str">
            <v>75T</v>
          </cell>
          <cell r="N3491" t="str">
            <v>Exposed Pipe</v>
          </cell>
          <cell r="O3491" t="str">
            <v>5757267</v>
          </cell>
        </row>
        <row r="3492">
          <cell r="B3492" t="str">
            <v>C</v>
          </cell>
          <cell r="C3492" t="str">
            <v>Pipe Replacement</v>
          </cell>
          <cell r="D3492" t="str">
            <v>Major Projects &amp; Programs</v>
          </cell>
          <cell r="E3492" t="str">
            <v>Kirk Johnson</v>
          </cell>
          <cell r="H3492" t="str">
            <v>Benjamin C. Campbell</v>
          </cell>
          <cell r="I3492" t="str">
            <v>Jennie Lieu</v>
          </cell>
          <cell r="J3492" t="str">
            <v>GT&amp;S</v>
          </cell>
          <cell r="L3492" t="str">
            <v>75</v>
          </cell>
          <cell r="M3492" t="str">
            <v>75T</v>
          </cell>
          <cell r="N3492" t="str">
            <v>Exposed Pipe</v>
          </cell>
          <cell r="O3492" t="str">
            <v>5759628</v>
          </cell>
        </row>
        <row r="3493">
          <cell r="B3493" t="str">
            <v>C</v>
          </cell>
          <cell r="C3493" t="str">
            <v>Pipe Replacement</v>
          </cell>
          <cell r="D3493" t="str">
            <v>Major Projects &amp; Programs</v>
          </cell>
          <cell r="E3493" t="str">
            <v>Kirk Johnson</v>
          </cell>
          <cell r="H3493" t="str">
            <v>Benjamin C. Campbell</v>
          </cell>
          <cell r="I3493" t="str">
            <v>Jennie Lieu</v>
          </cell>
          <cell r="J3493" t="str">
            <v>GT&amp;S</v>
          </cell>
          <cell r="L3493" t="str">
            <v>75</v>
          </cell>
          <cell r="M3493" t="str">
            <v>75T</v>
          </cell>
          <cell r="N3493" t="str">
            <v>Exposed Pipe</v>
          </cell>
          <cell r="O3493" t="str">
            <v>5759803</v>
          </cell>
        </row>
        <row r="3494">
          <cell r="B3494" t="str">
            <v>C</v>
          </cell>
          <cell r="C3494" t="str">
            <v>Pipe Replacement</v>
          </cell>
          <cell r="D3494" t="str">
            <v>Major Projects &amp; Programs</v>
          </cell>
          <cell r="E3494" t="str">
            <v>Kirk Johnson</v>
          </cell>
          <cell r="H3494" t="str">
            <v>Benjamin C. Campbell</v>
          </cell>
          <cell r="I3494" t="str">
            <v>Jennie Lieu</v>
          </cell>
          <cell r="J3494" t="str">
            <v>GT&amp;S</v>
          </cell>
          <cell r="L3494" t="str">
            <v>75</v>
          </cell>
          <cell r="M3494" t="str">
            <v>75T</v>
          </cell>
          <cell r="N3494" t="str">
            <v>Exposed Pipe</v>
          </cell>
          <cell r="O3494" t="str">
            <v>5759804</v>
          </cell>
        </row>
        <row r="3495">
          <cell r="B3495" t="str">
            <v>C</v>
          </cell>
          <cell r="C3495" t="str">
            <v>Pipe Replacement</v>
          </cell>
          <cell r="D3495" t="str">
            <v>Major Projects &amp; Programs</v>
          </cell>
          <cell r="E3495" t="str">
            <v>Kirk Johnson</v>
          </cell>
          <cell r="H3495" t="str">
            <v>Benjamin C. Campbell</v>
          </cell>
          <cell r="I3495" t="str">
            <v>Jennie Lieu</v>
          </cell>
          <cell r="J3495" t="str">
            <v>GT&amp;S</v>
          </cell>
          <cell r="L3495" t="str">
            <v>75</v>
          </cell>
          <cell r="M3495" t="str">
            <v>75T</v>
          </cell>
          <cell r="N3495" t="str">
            <v>Exposed Pipe</v>
          </cell>
          <cell r="O3495" t="str">
            <v>5759805</v>
          </cell>
        </row>
        <row r="3496">
          <cell r="B3496" t="str">
            <v>C</v>
          </cell>
          <cell r="C3496" t="str">
            <v>Pipe Replacement</v>
          </cell>
          <cell r="D3496" t="str">
            <v>Major Projects &amp; Programs</v>
          </cell>
          <cell r="E3496" t="str">
            <v>Kirk Johnson</v>
          </cell>
          <cell r="H3496" t="str">
            <v>Benjamin C. Campbell</v>
          </cell>
          <cell r="I3496" t="str">
            <v>Jennie Lieu</v>
          </cell>
          <cell r="J3496" t="str">
            <v>GT&amp;S</v>
          </cell>
          <cell r="L3496" t="str">
            <v>75</v>
          </cell>
          <cell r="M3496" t="str">
            <v>75T</v>
          </cell>
          <cell r="N3496" t="str">
            <v>Exposed Pipe</v>
          </cell>
          <cell r="O3496" t="str">
            <v>5759813</v>
          </cell>
        </row>
        <row r="3497">
          <cell r="B3497" t="str">
            <v>C</v>
          </cell>
          <cell r="C3497" t="str">
            <v>Pipe Replacement</v>
          </cell>
          <cell r="D3497" t="str">
            <v>Major Projects &amp; Programs</v>
          </cell>
          <cell r="E3497" t="str">
            <v>Kirk Johnson</v>
          </cell>
          <cell r="H3497" t="str">
            <v>Benjamin C. Campbell</v>
          </cell>
          <cell r="I3497" t="str">
            <v>Jennie Lieu</v>
          </cell>
          <cell r="J3497" t="str">
            <v>GT&amp;S</v>
          </cell>
          <cell r="L3497" t="str">
            <v>75</v>
          </cell>
          <cell r="M3497" t="str">
            <v>75T</v>
          </cell>
          <cell r="N3497" t="str">
            <v>Exposed Pipe</v>
          </cell>
          <cell r="O3497" t="str">
            <v>5763879</v>
          </cell>
        </row>
        <row r="3498">
          <cell r="B3498" t="str">
            <v>C</v>
          </cell>
          <cell r="C3498" t="str">
            <v>Pipe Replacement</v>
          </cell>
          <cell r="D3498" t="str">
            <v>Major Projects &amp; Programs</v>
          </cell>
          <cell r="E3498" t="str">
            <v>Kirk Johnson</v>
          </cell>
          <cell r="H3498" t="str">
            <v>Benjamin C. Campbell</v>
          </cell>
          <cell r="I3498" t="str">
            <v>Jennie Lieu</v>
          </cell>
          <cell r="J3498" t="str">
            <v>GT&amp;S</v>
          </cell>
          <cell r="L3498" t="str">
            <v>75</v>
          </cell>
          <cell r="M3498" t="str">
            <v>75T</v>
          </cell>
          <cell r="N3498" t="str">
            <v>Exposed Pipe</v>
          </cell>
          <cell r="O3498" t="str">
            <v>5765607</v>
          </cell>
        </row>
        <row r="3499">
          <cell r="B3499" t="str">
            <v>C</v>
          </cell>
          <cell r="C3499" t="str">
            <v>Pipe Replacement</v>
          </cell>
          <cell r="D3499" t="str">
            <v>Major Projects &amp; Programs</v>
          </cell>
          <cell r="E3499" t="str">
            <v>Kirk Johnson</v>
          </cell>
          <cell r="H3499" t="str">
            <v>Benjamin C. Campbell</v>
          </cell>
          <cell r="I3499" t="str">
            <v>Jennie Lieu</v>
          </cell>
          <cell r="J3499" t="str">
            <v>GT&amp;S</v>
          </cell>
          <cell r="L3499" t="str">
            <v>75</v>
          </cell>
          <cell r="M3499" t="str">
            <v>75T</v>
          </cell>
          <cell r="N3499" t="str">
            <v>Exposed Pipe</v>
          </cell>
          <cell r="O3499" t="str">
            <v>5765614</v>
          </cell>
        </row>
        <row r="3500">
          <cell r="B3500" t="str">
            <v>C</v>
          </cell>
          <cell r="C3500" t="str">
            <v>Pipe Replacement</v>
          </cell>
          <cell r="D3500" t="str">
            <v>Major Projects &amp; Programs</v>
          </cell>
          <cell r="E3500" t="str">
            <v>Kirk Johnson</v>
          </cell>
          <cell r="H3500" t="str">
            <v>Benjamin C. Campbell</v>
          </cell>
          <cell r="I3500" t="str">
            <v>Jennie Lieu</v>
          </cell>
          <cell r="J3500" t="str">
            <v>GT&amp;S</v>
          </cell>
          <cell r="L3500" t="str">
            <v>75</v>
          </cell>
          <cell r="M3500" t="str">
            <v>75T</v>
          </cell>
          <cell r="N3500" t="str">
            <v>Exposed Pipe</v>
          </cell>
          <cell r="O3500" t="str">
            <v>5766502</v>
          </cell>
        </row>
        <row r="3501">
          <cell r="B3501" t="str">
            <v>C</v>
          </cell>
          <cell r="C3501" t="str">
            <v>Pipe Replacement</v>
          </cell>
          <cell r="D3501" t="str">
            <v>Major Projects &amp; Programs</v>
          </cell>
          <cell r="E3501" t="str">
            <v>Kirk Johnson</v>
          </cell>
          <cell r="H3501" t="str">
            <v>Benjamin C. Campbell</v>
          </cell>
          <cell r="I3501" t="str">
            <v>Jennie Lieu</v>
          </cell>
          <cell r="J3501" t="str">
            <v>GT&amp;S</v>
          </cell>
          <cell r="L3501" t="str">
            <v>75</v>
          </cell>
          <cell r="M3501" t="str">
            <v>75T</v>
          </cell>
          <cell r="N3501" t="str">
            <v>Exposed Pipe</v>
          </cell>
          <cell r="O3501" t="str">
            <v>5769163</v>
          </cell>
        </row>
        <row r="3502">
          <cell r="B3502" t="str">
            <v>C</v>
          </cell>
          <cell r="C3502" t="str">
            <v>Pipe Replacement</v>
          </cell>
          <cell r="D3502" t="str">
            <v>Major Projects &amp; Programs</v>
          </cell>
          <cell r="E3502" t="str">
            <v>Kirk Johnson</v>
          </cell>
          <cell r="H3502" t="str">
            <v>Benjamin C. Campbell</v>
          </cell>
          <cell r="I3502" t="str">
            <v>Jennie Lieu</v>
          </cell>
          <cell r="J3502" t="str">
            <v>GT&amp;S</v>
          </cell>
          <cell r="L3502" t="str">
            <v>75</v>
          </cell>
          <cell r="M3502" t="str">
            <v>75T</v>
          </cell>
          <cell r="N3502" t="str">
            <v>Exposed Pipe</v>
          </cell>
          <cell r="O3502" t="str">
            <v>5769498</v>
          </cell>
        </row>
        <row r="3503">
          <cell r="B3503" t="str">
            <v>C</v>
          </cell>
          <cell r="C3503" t="str">
            <v>Pipe Replacement</v>
          </cell>
          <cell r="D3503" t="str">
            <v>Major Projects &amp; Programs</v>
          </cell>
          <cell r="E3503" t="str">
            <v>Kirk Johnson</v>
          </cell>
          <cell r="H3503" t="str">
            <v>Benjamin C. Campbell</v>
          </cell>
          <cell r="I3503" t="str">
            <v>Jennie Lieu</v>
          </cell>
          <cell r="J3503" t="str">
            <v>GT&amp;S</v>
          </cell>
          <cell r="L3503" t="str">
            <v>75</v>
          </cell>
          <cell r="M3503" t="str">
            <v>75T</v>
          </cell>
          <cell r="N3503" t="str">
            <v>Exposed Pipe</v>
          </cell>
          <cell r="O3503" t="str">
            <v>5769499</v>
          </cell>
        </row>
        <row r="3504">
          <cell r="B3504" t="str">
            <v>C</v>
          </cell>
          <cell r="C3504" t="str">
            <v>Pipe Replacement</v>
          </cell>
          <cell r="D3504" t="str">
            <v>Major Projects &amp; Programs</v>
          </cell>
          <cell r="E3504" t="str">
            <v>Kirk Johnson</v>
          </cell>
          <cell r="H3504" t="str">
            <v>Benjamin C. Campbell</v>
          </cell>
          <cell r="I3504" t="str">
            <v>Jennie Lieu</v>
          </cell>
          <cell r="J3504" t="str">
            <v>GT&amp;S</v>
          </cell>
          <cell r="L3504" t="str">
            <v>75</v>
          </cell>
          <cell r="M3504" t="str">
            <v>75T</v>
          </cell>
          <cell r="N3504" t="str">
            <v>Exposed Pipe</v>
          </cell>
          <cell r="O3504" t="str">
            <v>5769522</v>
          </cell>
        </row>
        <row r="3505">
          <cell r="B3505" t="str">
            <v>C</v>
          </cell>
          <cell r="C3505" t="str">
            <v>Pipe Replacement</v>
          </cell>
          <cell r="D3505" t="str">
            <v>Major Projects &amp; Programs</v>
          </cell>
          <cell r="E3505" t="str">
            <v>Kirk Johnson</v>
          </cell>
          <cell r="H3505" t="str">
            <v>Benjamin C. Campbell</v>
          </cell>
          <cell r="I3505" t="str">
            <v>Jennie Lieu</v>
          </cell>
          <cell r="J3505" t="str">
            <v>GT&amp;S</v>
          </cell>
          <cell r="L3505" t="str">
            <v>75</v>
          </cell>
          <cell r="M3505" t="str">
            <v>75T</v>
          </cell>
          <cell r="N3505" t="str">
            <v>Exposed Pipe</v>
          </cell>
          <cell r="O3505" t="str">
            <v>5770244</v>
          </cell>
        </row>
        <row r="3506">
          <cell r="B3506" t="str">
            <v>C</v>
          </cell>
          <cell r="C3506" t="str">
            <v>Pipe Replacement</v>
          </cell>
          <cell r="D3506" t="str">
            <v>Major Projects &amp; Programs</v>
          </cell>
          <cell r="E3506" t="str">
            <v>Kirk Johnson</v>
          </cell>
          <cell r="H3506" t="str">
            <v>Benjamin C. Campbell</v>
          </cell>
          <cell r="I3506" t="str">
            <v>Jennie Lieu</v>
          </cell>
          <cell r="J3506" t="str">
            <v>GT&amp;S</v>
          </cell>
          <cell r="L3506" t="str">
            <v>75</v>
          </cell>
          <cell r="M3506" t="str">
            <v>75T</v>
          </cell>
          <cell r="N3506" t="str">
            <v>Exposed Pipe</v>
          </cell>
          <cell r="O3506" t="str">
            <v>5771518</v>
          </cell>
        </row>
        <row r="3507">
          <cell r="B3507" t="str">
            <v>C</v>
          </cell>
          <cell r="C3507" t="str">
            <v>Pipe Replacement</v>
          </cell>
          <cell r="D3507" t="str">
            <v>Major Projects &amp; Programs</v>
          </cell>
          <cell r="E3507" t="str">
            <v>Kirk Johnson</v>
          </cell>
          <cell r="H3507" t="str">
            <v>Benjamin C. Campbell</v>
          </cell>
          <cell r="I3507" t="str">
            <v>Jennie Lieu</v>
          </cell>
          <cell r="J3507" t="str">
            <v>GT&amp;S</v>
          </cell>
          <cell r="L3507" t="str">
            <v>75</v>
          </cell>
          <cell r="M3507" t="str">
            <v>75T</v>
          </cell>
          <cell r="N3507" t="str">
            <v>Exposed Pipe</v>
          </cell>
          <cell r="O3507" t="str">
            <v>5772571</v>
          </cell>
        </row>
        <row r="3508">
          <cell r="B3508" t="str">
            <v>C</v>
          </cell>
          <cell r="C3508" t="str">
            <v>Pipe Replacement</v>
          </cell>
          <cell r="D3508" t="str">
            <v>Major Projects &amp; Programs</v>
          </cell>
          <cell r="E3508" t="str">
            <v>Kirk Johnson</v>
          </cell>
          <cell r="H3508" t="str">
            <v>Benjamin C. Campbell</v>
          </cell>
          <cell r="I3508" t="str">
            <v>Jennie Lieu</v>
          </cell>
          <cell r="J3508" t="str">
            <v>GT&amp;S</v>
          </cell>
          <cell r="L3508" t="str">
            <v>75</v>
          </cell>
          <cell r="M3508" t="str">
            <v>75T</v>
          </cell>
          <cell r="N3508" t="str">
            <v>Exposed Pipe</v>
          </cell>
          <cell r="O3508" t="str">
            <v>5772573</v>
          </cell>
        </row>
        <row r="3509">
          <cell r="B3509" t="str">
            <v>C</v>
          </cell>
          <cell r="C3509" t="str">
            <v>Pipe Replacement</v>
          </cell>
          <cell r="D3509" t="str">
            <v>Major Projects &amp; Programs</v>
          </cell>
          <cell r="E3509" t="str">
            <v>Kirk Johnson</v>
          </cell>
          <cell r="H3509" t="str">
            <v>Benjamin C. Campbell</v>
          </cell>
          <cell r="I3509" t="str">
            <v>Jennie Lieu</v>
          </cell>
          <cell r="J3509" t="str">
            <v>GT&amp;S</v>
          </cell>
          <cell r="L3509" t="str">
            <v>75</v>
          </cell>
          <cell r="M3509" t="str">
            <v>75T</v>
          </cell>
          <cell r="N3509" t="str">
            <v>Exposed Pipe</v>
          </cell>
          <cell r="O3509" t="str">
            <v>5773052</v>
          </cell>
        </row>
        <row r="3510">
          <cell r="B3510" t="str">
            <v>C</v>
          </cell>
          <cell r="C3510" t="str">
            <v>Pipe Replacement</v>
          </cell>
          <cell r="D3510" t="str">
            <v>Major Projects &amp; Programs</v>
          </cell>
          <cell r="E3510" t="str">
            <v>Kirk Johnson</v>
          </cell>
          <cell r="H3510" t="str">
            <v>Benjamin C. Campbell</v>
          </cell>
          <cell r="I3510" t="str">
            <v>Jennie Lieu</v>
          </cell>
          <cell r="J3510" t="str">
            <v>GT&amp;S</v>
          </cell>
          <cell r="L3510" t="str">
            <v>75</v>
          </cell>
          <cell r="M3510" t="str">
            <v>75T</v>
          </cell>
          <cell r="N3510" t="str">
            <v>Exposed Pipe</v>
          </cell>
          <cell r="O3510" t="str">
            <v>5773344</v>
          </cell>
        </row>
        <row r="3511">
          <cell r="B3511" t="str">
            <v>C</v>
          </cell>
          <cell r="C3511" t="str">
            <v>Pipe Replacement</v>
          </cell>
          <cell r="D3511" t="str">
            <v>Major Projects &amp; Programs</v>
          </cell>
          <cell r="E3511" t="str">
            <v>Kirk Johnson</v>
          </cell>
          <cell r="H3511" t="str">
            <v>Benjamin C. Campbell</v>
          </cell>
          <cell r="I3511" t="str">
            <v>Jennie Lieu</v>
          </cell>
          <cell r="J3511" t="str">
            <v>GT&amp;S</v>
          </cell>
          <cell r="L3511" t="str">
            <v>84</v>
          </cell>
          <cell r="M3511" t="str">
            <v>84C</v>
          </cell>
          <cell r="N3511" t="str">
            <v>GG- Reliability/Safety</v>
          </cell>
          <cell r="O3511" t="str">
            <v>5516288</v>
          </cell>
        </row>
        <row r="3512">
          <cell r="B3512" t="str">
            <v>C</v>
          </cell>
          <cell r="C3512" t="str">
            <v>Pipe Replacement</v>
          </cell>
          <cell r="D3512" t="str">
            <v>Major Projects &amp; Programs</v>
          </cell>
          <cell r="E3512" t="str">
            <v>Kirk Johnson</v>
          </cell>
          <cell r="H3512" t="str">
            <v>Benjamin C. Campbell</v>
          </cell>
          <cell r="I3512" t="str">
            <v>Jennie Lieu</v>
          </cell>
          <cell r="J3512" t="str">
            <v>GT&amp;S</v>
          </cell>
          <cell r="L3512" t="str">
            <v>84</v>
          </cell>
          <cell r="M3512" t="str">
            <v>84C</v>
          </cell>
          <cell r="N3512" t="str">
            <v>GG- Reliability/Safety</v>
          </cell>
          <cell r="O3512" t="str">
            <v>5751375</v>
          </cell>
        </row>
        <row r="3513">
          <cell r="B3513" t="str">
            <v>C</v>
          </cell>
          <cell r="C3513" t="str">
            <v>Pipe Replacement</v>
          </cell>
          <cell r="D3513" t="str">
            <v>Major Projects &amp; Programs</v>
          </cell>
          <cell r="E3513" t="str">
            <v>Kirk Johnson</v>
          </cell>
          <cell r="H3513" t="str">
            <v>Benjamin C. Campbell</v>
          </cell>
          <cell r="I3513" t="str">
            <v>Jennie Lieu</v>
          </cell>
          <cell r="J3513" t="str">
            <v>GT&amp;S</v>
          </cell>
          <cell r="L3513" t="str">
            <v>84</v>
          </cell>
          <cell r="M3513" t="str">
            <v>84D</v>
          </cell>
          <cell r="N3513" t="str">
            <v>Gas Gathering</v>
          </cell>
          <cell r="O3513" t="str">
            <v>5501683</v>
          </cell>
        </row>
        <row r="3514">
          <cell r="B3514" t="str">
            <v>C</v>
          </cell>
          <cell r="C3514" t="str">
            <v>Pipe Replacement</v>
          </cell>
          <cell r="D3514" t="str">
            <v>Major Projects &amp; Programs</v>
          </cell>
          <cell r="E3514" t="str">
            <v>Kirk Johnson</v>
          </cell>
          <cell r="H3514" t="str">
            <v>Benjamin C. Campbell</v>
          </cell>
          <cell r="I3514" t="str">
            <v>Jennie Lieu</v>
          </cell>
          <cell r="J3514" t="str">
            <v>GT&amp;S</v>
          </cell>
          <cell r="L3514" t="str">
            <v>84</v>
          </cell>
          <cell r="M3514" t="str">
            <v>84D</v>
          </cell>
          <cell r="N3514" t="str">
            <v>Gas Gathering</v>
          </cell>
          <cell r="O3514" t="str">
            <v>5516285</v>
          </cell>
        </row>
        <row r="3515">
          <cell r="B3515" t="str">
            <v>C</v>
          </cell>
          <cell r="C3515" t="str">
            <v>Pipe Replacement</v>
          </cell>
          <cell r="D3515" t="str">
            <v>Major Projects &amp; Programs</v>
          </cell>
          <cell r="E3515" t="str">
            <v>Kirk Johnson</v>
          </cell>
          <cell r="H3515" t="str">
            <v>Benjamin C. Campbell</v>
          </cell>
          <cell r="I3515" t="str">
            <v>Jennie Lieu</v>
          </cell>
          <cell r="J3515" t="str">
            <v>GT&amp;S</v>
          </cell>
          <cell r="L3515" t="str">
            <v>84</v>
          </cell>
          <cell r="M3515" t="str">
            <v>84D</v>
          </cell>
          <cell r="N3515" t="str">
            <v>Gas Gathering</v>
          </cell>
          <cell r="O3515" t="str">
            <v>5751476</v>
          </cell>
        </row>
        <row r="3516">
          <cell r="B3516" t="str">
            <v>C</v>
          </cell>
          <cell r="C3516" t="str">
            <v>Pipe Replacement</v>
          </cell>
          <cell r="D3516" t="str">
            <v>Major Projects &amp; Programs</v>
          </cell>
          <cell r="E3516" t="str">
            <v>Kirk Johnson</v>
          </cell>
          <cell r="H3516" t="str">
            <v>Benjamin C. Campbell</v>
          </cell>
          <cell r="I3516" t="str">
            <v>Jennie Lieu</v>
          </cell>
          <cell r="J3516" t="str">
            <v>GT&amp;S</v>
          </cell>
          <cell r="L3516" t="str">
            <v>84</v>
          </cell>
          <cell r="M3516" t="str">
            <v>84D</v>
          </cell>
          <cell r="N3516" t="str">
            <v>Gas Gathering</v>
          </cell>
          <cell r="O3516" t="str">
            <v>5751537</v>
          </cell>
        </row>
        <row r="3517">
          <cell r="B3517" t="str">
            <v>C</v>
          </cell>
          <cell r="C3517" t="str">
            <v>Pipe Replacement</v>
          </cell>
          <cell r="D3517" t="str">
            <v>Major Projects &amp; Programs</v>
          </cell>
          <cell r="E3517" t="str">
            <v>Kirk Johnson</v>
          </cell>
          <cell r="H3517" t="str">
            <v>Benjamin C. Campbell</v>
          </cell>
          <cell r="I3517" t="str">
            <v>Jennie Lieu</v>
          </cell>
          <cell r="J3517" t="str">
            <v>GT&amp;S</v>
          </cell>
          <cell r="L3517" t="str">
            <v>84</v>
          </cell>
          <cell r="M3517" t="str">
            <v>84D</v>
          </cell>
          <cell r="N3517" t="str">
            <v>Gas Gathering</v>
          </cell>
          <cell r="O3517" t="str">
            <v>5751628</v>
          </cell>
        </row>
        <row r="3518">
          <cell r="B3518" t="str">
            <v>C</v>
          </cell>
          <cell r="C3518" t="str">
            <v>Pipe Replacement</v>
          </cell>
          <cell r="D3518" t="str">
            <v>Major Projects &amp; Programs</v>
          </cell>
          <cell r="E3518" t="str">
            <v>Kirk Johnson</v>
          </cell>
          <cell r="H3518" t="str">
            <v>Benjamin C. Campbell</v>
          </cell>
          <cell r="I3518" t="str">
            <v>Jennie Lieu</v>
          </cell>
          <cell r="J3518" t="str">
            <v>GT&amp;S</v>
          </cell>
          <cell r="L3518" t="str">
            <v>84</v>
          </cell>
          <cell r="M3518" t="str">
            <v>84D</v>
          </cell>
          <cell r="N3518" t="str">
            <v>Gas Gathering</v>
          </cell>
          <cell r="O3518" t="str">
            <v>5751629</v>
          </cell>
        </row>
        <row r="3519">
          <cell r="B3519" t="str">
            <v>C</v>
          </cell>
          <cell r="C3519" t="str">
            <v>Pipe Replacement</v>
          </cell>
          <cell r="D3519" t="str">
            <v>Major Projects &amp; Programs</v>
          </cell>
          <cell r="E3519" t="str">
            <v>Kirk Johnson</v>
          </cell>
          <cell r="H3519" t="str">
            <v>Benjamin C. Campbell</v>
          </cell>
          <cell r="I3519" t="str">
            <v>Jennie Lieu</v>
          </cell>
          <cell r="J3519" t="str">
            <v>GT&amp;S</v>
          </cell>
          <cell r="L3519" t="str">
            <v>84</v>
          </cell>
          <cell r="M3519" t="str">
            <v>84D</v>
          </cell>
          <cell r="N3519" t="str">
            <v>Gas Gathering</v>
          </cell>
          <cell r="O3519" t="str">
            <v>5751750</v>
          </cell>
        </row>
        <row r="3520">
          <cell r="B3520" t="str">
            <v>C</v>
          </cell>
          <cell r="C3520" t="str">
            <v>Pipe Replacement</v>
          </cell>
          <cell r="D3520" t="str">
            <v>Major Projects &amp; Programs</v>
          </cell>
          <cell r="E3520" t="str">
            <v>Kirk Johnson</v>
          </cell>
          <cell r="H3520" t="str">
            <v>Benjamin C. Campbell</v>
          </cell>
          <cell r="I3520" t="str">
            <v>Jennie Lieu</v>
          </cell>
          <cell r="J3520" t="str">
            <v>GT&amp;S</v>
          </cell>
          <cell r="L3520" t="str">
            <v>84</v>
          </cell>
          <cell r="M3520" t="str">
            <v>84D</v>
          </cell>
          <cell r="N3520" t="str">
            <v>Gas Gathering</v>
          </cell>
          <cell r="O3520" t="str">
            <v>5757224</v>
          </cell>
        </row>
        <row r="3521">
          <cell r="B3521" t="str">
            <v>C</v>
          </cell>
          <cell r="C3521" t="str">
            <v>Pipe Replacement</v>
          </cell>
          <cell r="D3521" t="str">
            <v>Major Projects &amp; Programs</v>
          </cell>
          <cell r="E3521" t="str">
            <v>Kirk Johnson</v>
          </cell>
          <cell r="H3521" t="str">
            <v>Benjamin C. Campbell</v>
          </cell>
          <cell r="I3521" t="str">
            <v>Jennie Lieu</v>
          </cell>
          <cell r="J3521" t="str">
            <v>GT&amp;S</v>
          </cell>
          <cell r="L3521" t="str">
            <v>84</v>
          </cell>
          <cell r="M3521" t="str">
            <v>84D</v>
          </cell>
          <cell r="N3521" t="str">
            <v>Gas Gathering</v>
          </cell>
          <cell r="O3521" t="str">
            <v>5758255</v>
          </cell>
        </row>
        <row r="3522">
          <cell r="B3522" t="str">
            <v>C</v>
          </cell>
          <cell r="C3522" t="str">
            <v>Pipe Replacement</v>
          </cell>
          <cell r="D3522" t="str">
            <v>Major Projects &amp; Programs</v>
          </cell>
          <cell r="E3522" t="str">
            <v>Kirk Johnson</v>
          </cell>
          <cell r="H3522" t="str">
            <v>Benjamin C. Campbell</v>
          </cell>
          <cell r="I3522" t="str">
            <v>Jennie Lieu</v>
          </cell>
          <cell r="J3522" t="str">
            <v>GT&amp;S</v>
          </cell>
          <cell r="L3522" t="str">
            <v>84</v>
          </cell>
          <cell r="M3522" t="str">
            <v>84D</v>
          </cell>
          <cell r="N3522" t="str">
            <v>Gas Gathering</v>
          </cell>
          <cell r="O3522" t="str">
            <v>5758258</v>
          </cell>
        </row>
        <row r="3523">
          <cell r="B3523" t="str">
            <v>C</v>
          </cell>
          <cell r="C3523" t="str">
            <v>Pipe Replacement</v>
          </cell>
          <cell r="D3523" t="str">
            <v>Major Projects &amp; Programs</v>
          </cell>
          <cell r="E3523" t="str">
            <v>Kirk Johnson</v>
          </cell>
          <cell r="H3523" t="str">
            <v>Benjamin C. Campbell</v>
          </cell>
          <cell r="I3523" t="str">
            <v>Jennie Lieu</v>
          </cell>
          <cell r="J3523" t="str">
            <v>GT&amp;S</v>
          </cell>
          <cell r="L3523" t="str">
            <v>84</v>
          </cell>
          <cell r="M3523" t="str">
            <v>84D</v>
          </cell>
          <cell r="N3523" t="str">
            <v>Gas Gathering</v>
          </cell>
          <cell r="O3523" t="str">
            <v>5758699</v>
          </cell>
        </row>
        <row r="3524">
          <cell r="B3524" t="str">
            <v>C</v>
          </cell>
          <cell r="C3524" t="str">
            <v>Pipe Replacement</v>
          </cell>
          <cell r="D3524" t="str">
            <v>Major Projects &amp; Programs</v>
          </cell>
          <cell r="E3524" t="str">
            <v>Kirk Johnson</v>
          </cell>
          <cell r="H3524" t="str">
            <v>Benjamin C. Campbell</v>
          </cell>
          <cell r="I3524" t="str">
            <v>Jennie Lieu</v>
          </cell>
          <cell r="J3524" t="str">
            <v>GT&amp;S</v>
          </cell>
          <cell r="L3524" t="str">
            <v>84</v>
          </cell>
          <cell r="M3524" t="str">
            <v>84D</v>
          </cell>
          <cell r="N3524" t="str">
            <v>Gas Gathering</v>
          </cell>
          <cell r="O3524" t="str">
            <v>5759814</v>
          </cell>
        </row>
        <row r="3525">
          <cell r="B3525" t="str">
            <v>C</v>
          </cell>
          <cell r="C3525" t="str">
            <v>Pipe Replacement</v>
          </cell>
          <cell r="D3525" t="str">
            <v>Major Projects &amp; Programs</v>
          </cell>
          <cell r="E3525" t="str">
            <v>Kirk Johnson</v>
          </cell>
          <cell r="H3525" t="str">
            <v>Benjamin C. Campbell</v>
          </cell>
          <cell r="I3525" t="str">
            <v>Jennie Lieu</v>
          </cell>
          <cell r="J3525" t="str">
            <v>GT&amp;S</v>
          </cell>
          <cell r="L3525" t="str">
            <v>84</v>
          </cell>
          <cell r="M3525" t="str">
            <v>84D</v>
          </cell>
          <cell r="N3525" t="str">
            <v>Gas Gathering</v>
          </cell>
          <cell r="O3525" t="str">
            <v>5759847</v>
          </cell>
        </row>
        <row r="3526">
          <cell r="B3526" t="str">
            <v>C</v>
          </cell>
          <cell r="C3526" t="str">
            <v>Pipe Replacement</v>
          </cell>
          <cell r="D3526" t="str">
            <v>Major Projects &amp; Programs</v>
          </cell>
          <cell r="E3526" t="str">
            <v>Kirk Johnson</v>
          </cell>
          <cell r="H3526" t="str">
            <v>Benjamin C. Campbell</v>
          </cell>
          <cell r="I3526" t="str">
            <v>Jennie Lieu</v>
          </cell>
          <cell r="J3526" t="str">
            <v>GT&amp;S</v>
          </cell>
          <cell r="L3526" t="str">
            <v>84</v>
          </cell>
          <cell r="M3526" t="str">
            <v>84D</v>
          </cell>
          <cell r="N3526" t="str">
            <v>Gas Gathering</v>
          </cell>
          <cell r="O3526" t="str">
            <v>5759848</v>
          </cell>
        </row>
        <row r="3527">
          <cell r="B3527" t="str">
            <v>C</v>
          </cell>
          <cell r="C3527" t="str">
            <v>Pipe Replacement</v>
          </cell>
          <cell r="D3527" t="str">
            <v>Major Projects &amp; Programs</v>
          </cell>
          <cell r="E3527" t="str">
            <v>Kirk Johnson</v>
          </cell>
          <cell r="H3527" t="str">
            <v>Benjamin C. Campbell</v>
          </cell>
          <cell r="I3527" t="str">
            <v>Jennie Lieu</v>
          </cell>
          <cell r="J3527" t="str">
            <v>GT&amp;S</v>
          </cell>
          <cell r="L3527" t="str">
            <v>84</v>
          </cell>
          <cell r="M3527" t="str">
            <v>84D</v>
          </cell>
          <cell r="N3527" t="str">
            <v>Gas Gathering</v>
          </cell>
          <cell r="O3527" t="str">
            <v>5759850</v>
          </cell>
        </row>
        <row r="3528">
          <cell r="B3528" t="str">
            <v>C</v>
          </cell>
          <cell r="C3528" t="str">
            <v>Pipe Replacement</v>
          </cell>
          <cell r="D3528" t="str">
            <v>Major Projects &amp; Programs</v>
          </cell>
          <cell r="E3528" t="str">
            <v>Kirk Johnson</v>
          </cell>
          <cell r="H3528" t="str">
            <v>Benjamin C. Campbell</v>
          </cell>
          <cell r="I3528" t="str">
            <v>Jennie Lieu</v>
          </cell>
          <cell r="J3528" t="str">
            <v>GT&amp;S</v>
          </cell>
          <cell r="L3528" t="str">
            <v>84</v>
          </cell>
          <cell r="M3528" t="str">
            <v>84D</v>
          </cell>
          <cell r="N3528" t="str">
            <v>Gas Gathering</v>
          </cell>
          <cell r="O3528" t="str">
            <v>5763725</v>
          </cell>
        </row>
        <row r="3529">
          <cell r="B3529" t="str">
            <v>C</v>
          </cell>
          <cell r="C3529" t="str">
            <v>Pipe Replacement</v>
          </cell>
          <cell r="D3529" t="str">
            <v>Major Projects &amp; Programs</v>
          </cell>
          <cell r="E3529" t="str">
            <v>Kirk Johnson</v>
          </cell>
          <cell r="H3529" t="str">
            <v>Benjamin C. Campbell</v>
          </cell>
          <cell r="I3529" t="str">
            <v>Jennie Lieu</v>
          </cell>
          <cell r="J3529" t="str">
            <v>GT&amp;S</v>
          </cell>
          <cell r="L3529" t="str">
            <v>84</v>
          </cell>
          <cell r="M3529" t="str">
            <v>84D</v>
          </cell>
          <cell r="N3529" t="str">
            <v>Gas Gathering</v>
          </cell>
          <cell r="O3529" t="str">
            <v>5764739</v>
          </cell>
        </row>
        <row r="3530">
          <cell r="B3530" t="str">
            <v>C</v>
          </cell>
          <cell r="C3530" t="str">
            <v>Pipe Replacement</v>
          </cell>
          <cell r="D3530" t="str">
            <v>Major Projects &amp; Programs</v>
          </cell>
          <cell r="E3530" t="str">
            <v>Kirk Johnson</v>
          </cell>
          <cell r="H3530" t="str">
            <v>Benjamin C. Campbell</v>
          </cell>
          <cell r="I3530" t="str">
            <v>Jennie Lieu</v>
          </cell>
          <cell r="J3530" t="str">
            <v>GT&amp;S</v>
          </cell>
          <cell r="L3530" t="str">
            <v>84</v>
          </cell>
          <cell r="M3530" t="str">
            <v>84D</v>
          </cell>
          <cell r="N3530" t="str">
            <v>Gas Gathering</v>
          </cell>
          <cell r="O3530" t="str">
            <v>5768710</v>
          </cell>
        </row>
        <row r="3531">
          <cell r="B3531" t="str">
            <v>C</v>
          </cell>
          <cell r="C3531" t="str">
            <v>Pipe Replacement</v>
          </cell>
          <cell r="D3531" t="str">
            <v>Major Projects &amp; Programs</v>
          </cell>
          <cell r="E3531" t="str">
            <v>Kirk Johnson</v>
          </cell>
          <cell r="H3531" t="str">
            <v>Benjamin C. Campbell</v>
          </cell>
          <cell r="I3531" t="str">
            <v>Jennie Lieu</v>
          </cell>
          <cell r="J3531" t="str">
            <v>GT&amp;S</v>
          </cell>
          <cell r="L3531" t="str">
            <v>84</v>
          </cell>
          <cell r="M3531" t="str">
            <v>84D</v>
          </cell>
          <cell r="N3531" t="str">
            <v>Gas Gathering</v>
          </cell>
          <cell r="O3531" t="str">
            <v>5769502</v>
          </cell>
        </row>
        <row r="3532">
          <cell r="B3532" t="str">
            <v>C</v>
          </cell>
          <cell r="C3532" t="str">
            <v>Pipe Replacement</v>
          </cell>
          <cell r="D3532" t="str">
            <v>Major Projects &amp; Programs</v>
          </cell>
          <cell r="E3532" t="str">
            <v>Kirk Johnson</v>
          </cell>
          <cell r="H3532" t="str">
            <v>Benjamin C. Campbell</v>
          </cell>
          <cell r="I3532" t="str">
            <v>Jennie Lieu</v>
          </cell>
          <cell r="J3532" t="str">
            <v>GT&amp;S</v>
          </cell>
          <cell r="L3532" t="str">
            <v>84</v>
          </cell>
          <cell r="M3532" t="str">
            <v>84D</v>
          </cell>
          <cell r="N3532" t="str">
            <v>Gas Gathering</v>
          </cell>
          <cell r="O3532" t="str">
            <v>5772492</v>
          </cell>
        </row>
        <row r="3533">
          <cell r="B3533" t="str">
            <v>C</v>
          </cell>
          <cell r="C3533" t="str">
            <v>Pipe Replacement</v>
          </cell>
          <cell r="D3533" t="str">
            <v>Major Projects &amp; Programs</v>
          </cell>
          <cell r="E3533" t="str">
            <v>Kirk Johnson</v>
          </cell>
          <cell r="H3533" t="str">
            <v>Benjamin C. Campbell</v>
          </cell>
          <cell r="I3533" t="str">
            <v>Jennie Lieu</v>
          </cell>
          <cell r="J3533" t="str">
            <v>GT&amp;S</v>
          </cell>
          <cell r="L3533" t="str">
            <v>84</v>
          </cell>
          <cell r="M3533" t="str">
            <v>84D</v>
          </cell>
          <cell r="N3533" t="str">
            <v>Gas Gathering</v>
          </cell>
          <cell r="O3533" t="str">
            <v>5774673</v>
          </cell>
        </row>
        <row r="3534">
          <cell r="B3534" t="str">
            <v>C</v>
          </cell>
          <cell r="C3534" t="str">
            <v>Pipe Replacement</v>
          </cell>
          <cell r="D3534" t="str">
            <v>Major Projects &amp; Programs</v>
          </cell>
          <cell r="E3534" t="str">
            <v>Kirk Johnson</v>
          </cell>
          <cell r="H3534" t="str">
            <v>Benjamin C. Campbell</v>
          </cell>
          <cell r="I3534" t="str">
            <v>Jennie Lieu</v>
          </cell>
          <cell r="J3534" t="str">
            <v>GT&amp;S</v>
          </cell>
          <cell r="L3534" t="str">
            <v>84</v>
          </cell>
          <cell r="M3534" t="str">
            <v>84D</v>
          </cell>
          <cell r="N3534" t="str">
            <v>Gas Gathering</v>
          </cell>
          <cell r="O3534" t="str">
            <v>5774841</v>
          </cell>
        </row>
        <row r="3535">
          <cell r="B3535" t="str">
            <v>C</v>
          </cell>
          <cell r="C3535" t="str">
            <v>San Bruno</v>
          </cell>
          <cell r="D3535" t="str">
            <v>Major Projects &amp; Programs</v>
          </cell>
          <cell r="E3535" t="str">
            <v>Kirk Johnson</v>
          </cell>
          <cell r="H3535" t="str">
            <v>Benjamin C. Campbell</v>
          </cell>
          <cell r="I3535" t="str">
            <v>Jennie Lieu</v>
          </cell>
          <cell r="J3535" t="str">
            <v>GT&amp;S</v>
          </cell>
          <cell r="L3535" t="str">
            <v>2J</v>
          </cell>
          <cell r="M3535" t="str">
            <v>2J1</v>
          </cell>
          <cell r="N3535" t="str">
            <v>CPUC</v>
          </cell>
          <cell r="O3535" t="str">
            <v>5509963</v>
          </cell>
        </row>
        <row r="3536">
          <cell r="B3536" t="str">
            <v>C</v>
          </cell>
          <cell r="C3536" t="str">
            <v>San Bruno</v>
          </cell>
          <cell r="D3536" t="str">
            <v>Major Projects &amp; Programs</v>
          </cell>
          <cell r="E3536" t="str">
            <v>Kirk Johnson</v>
          </cell>
          <cell r="H3536" t="str">
            <v>Benjamin C. Campbell</v>
          </cell>
          <cell r="I3536" t="str">
            <v>Jennie Lieu</v>
          </cell>
          <cell r="J3536" t="str">
            <v>GT&amp;S</v>
          </cell>
          <cell r="L3536" t="str">
            <v>2J</v>
          </cell>
          <cell r="M3536" t="str">
            <v>2J1</v>
          </cell>
          <cell r="N3536" t="str">
            <v>CPUC</v>
          </cell>
          <cell r="O3536" t="str">
            <v>5514735</v>
          </cell>
        </row>
        <row r="3537">
          <cell r="B3537" t="str">
            <v>C</v>
          </cell>
          <cell r="C3537" t="str">
            <v>San Bruno</v>
          </cell>
          <cell r="D3537" t="str">
            <v>Major Projects &amp; Programs</v>
          </cell>
          <cell r="E3537" t="str">
            <v>Kirk Johnson</v>
          </cell>
          <cell r="H3537" t="str">
            <v>Benjamin C. Campbell</v>
          </cell>
          <cell r="I3537" t="str">
            <v>Jennie Lieu</v>
          </cell>
          <cell r="J3537" t="str">
            <v>GT&amp;S</v>
          </cell>
          <cell r="L3537" t="str">
            <v>2J</v>
          </cell>
          <cell r="M3537" t="str">
            <v>2J1</v>
          </cell>
          <cell r="N3537" t="str">
            <v>CPUC</v>
          </cell>
          <cell r="O3537" t="str">
            <v>5744678</v>
          </cell>
        </row>
        <row r="3538">
          <cell r="B3538" t="str">
            <v>C</v>
          </cell>
          <cell r="C3538" t="str">
            <v>San Bruno</v>
          </cell>
          <cell r="D3538" t="str">
            <v>Major Projects &amp; Programs</v>
          </cell>
          <cell r="E3538" t="str">
            <v>Kirk Johnson</v>
          </cell>
          <cell r="H3538" t="str">
            <v>Benjamin C. Campbell</v>
          </cell>
          <cell r="I3538" t="str">
            <v>Jennie Lieu</v>
          </cell>
          <cell r="J3538" t="str">
            <v>GT&amp;S</v>
          </cell>
          <cell r="L3538" t="str">
            <v>2J</v>
          </cell>
          <cell r="M3538" t="str">
            <v>2J3</v>
          </cell>
          <cell r="N3538" t="str">
            <v>SBI</v>
          </cell>
          <cell r="O3538" t="str">
            <v>5516294</v>
          </cell>
        </row>
        <row r="3539">
          <cell r="B3539" t="str">
            <v>C</v>
          </cell>
          <cell r="C3539" t="str">
            <v>San Bruno</v>
          </cell>
          <cell r="D3539" t="str">
            <v>Major Projects &amp; Programs</v>
          </cell>
          <cell r="E3539" t="str">
            <v>Kirk Johnson</v>
          </cell>
          <cell r="H3539" t="str">
            <v>Benjamin C. Campbell</v>
          </cell>
          <cell r="I3539" t="str">
            <v>Jennie Lieu</v>
          </cell>
          <cell r="J3539" t="str">
            <v>GT&amp;S</v>
          </cell>
          <cell r="L3539" t="str">
            <v>2J</v>
          </cell>
          <cell r="M3539" t="str">
            <v>2J3</v>
          </cell>
          <cell r="N3539" t="str">
            <v>SBI</v>
          </cell>
          <cell r="O3539" t="str">
            <v>5742285</v>
          </cell>
        </row>
        <row r="3540">
          <cell r="B3540" t="str">
            <v>C</v>
          </cell>
          <cell r="C3540" t="str">
            <v>Station/Storage Projects</v>
          </cell>
          <cell r="D3540" t="str">
            <v>Engineering &amp; Design</v>
          </cell>
          <cell r="E3540" t="str">
            <v>Roland Trevino</v>
          </cell>
          <cell r="H3540" t="str">
            <v>Raymond Stanford</v>
          </cell>
          <cell r="I3540" t="str">
            <v>Kevin Liu</v>
          </cell>
          <cell r="J3540" t="str">
            <v>GT&amp;S</v>
          </cell>
          <cell r="L3540" t="str">
            <v>75</v>
          </cell>
          <cell r="M3540" t="str">
            <v>75C</v>
          </cell>
          <cell r="N3540" t="str">
            <v>Routine Spend M&amp;C - Capital</v>
          </cell>
          <cell r="O3540" t="str">
            <v>5759980</v>
          </cell>
        </row>
        <row r="3541">
          <cell r="B3541" t="str">
            <v>C</v>
          </cell>
          <cell r="C3541" t="str">
            <v>Station/Storage Projects</v>
          </cell>
          <cell r="D3541" t="str">
            <v>Engineering &amp; Design</v>
          </cell>
          <cell r="E3541" t="str">
            <v>Roland Trevino</v>
          </cell>
          <cell r="H3541" t="str">
            <v>Raymond Stanford</v>
          </cell>
          <cell r="I3541" t="str">
            <v>Kevin Liu</v>
          </cell>
          <cell r="J3541" t="str">
            <v>GT&amp;S</v>
          </cell>
          <cell r="L3541" t="str">
            <v>76</v>
          </cell>
          <cell r="M3541" t="str">
            <v>761</v>
          </cell>
          <cell r="N3541" t="str">
            <v>Replace Obs Bristol Cntrollers</v>
          </cell>
          <cell r="O3541" t="str">
            <v>5748186</v>
          </cell>
        </row>
        <row r="3542">
          <cell r="B3542" t="str">
            <v>C</v>
          </cell>
          <cell r="C3542" t="str">
            <v>Station/Storage Projects</v>
          </cell>
          <cell r="D3542" t="str">
            <v>Engineering &amp; Design</v>
          </cell>
          <cell r="E3542" t="str">
            <v>Roland Trevino</v>
          </cell>
          <cell r="H3542" t="str">
            <v>Raymond Stanford</v>
          </cell>
          <cell r="I3542" t="str">
            <v>Kevin Liu</v>
          </cell>
          <cell r="J3542" t="str">
            <v>GT&amp;S</v>
          </cell>
          <cell r="L3542" t="str">
            <v>76</v>
          </cell>
          <cell r="M3542" t="str">
            <v>764</v>
          </cell>
          <cell r="N3542" t="str">
            <v>Perform Complex Station Rblds</v>
          </cell>
          <cell r="O3542" t="str">
            <v>5512182</v>
          </cell>
        </row>
        <row r="3543">
          <cell r="B3543" t="str">
            <v>C</v>
          </cell>
          <cell r="C3543" t="str">
            <v>Station/Storage Projects</v>
          </cell>
          <cell r="D3543" t="str">
            <v>Engineering &amp; Design</v>
          </cell>
          <cell r="E3543" t="str">
            <v>Roland Trevino</v>
          </cell>
          <cell r="H3543" t="str">
            <v>Raymond Stanford</v>
          </cell>
          <cell r="I3543" t="str">
            <v>Kevin Liu</v>
          </cell>
          <cell r="J3543" t="str">
            <v>GT&amp;S</v>
          </cell>
          <cell r="L3543" t="str">
            <v>76</v>
          </cell>
          <cell r="M3543" t="str">
            <v>764</v>
          </cell>
          <cell r="N3543" t="str">
            <v>Perform Complex Station Rblds</v>
          </cell>
          <cell r="O3543" t="str">
            <v>5750984</v>
          </cell>
        </row>
        <row r="3544">
          <cell r="B3544" t="str">
            <v>C</v>
          </cell>
          <cell r="C3544" t="str">
            <v>Station/Storage Projects</v>
          </cell>
          <cell r="D3544" t="str">
            <v>Engineering &amp; Design</v>
          </cell>
          <cell r="E3544" t="str">
            <v>Roland Trevino</v>
          </cell>
          <cell r="H3544" t="str">
            <v>Raymond Stanford</v>
          </cell>
          <cell r="I3544" t="str">
            <v>Kevin Liu</v>
          </cell>
          <cell r="J3544" t="str">
            <v>GT&amp;S</v>
          </cell>
          <cell r="L3544" t="str">
            <v>76</v>
          </cell>
          <cell r="M3544" t="str">
            <v>764</v>
          </cell>
          <cell r="N3544" t="str">
            <v>Perform Complex Station Rblds</v>
          </cell>
          <cell r="O3544" t="str">
            <v>5759659</v>
          </cell>
        </row>
        <row r="3545">
          <cell r="B3545" t="str">
            <v>C</v>
          </cell>
          <cell r="C3545" t="str">
            <v>Station/Storage Projects</v>
          </cell>
          <cell r="D3545" t="str">
            <v>Engineering &amp; Design</v>
          </cell>
          <cell r="E3545" t="str">
            <v>Roland Trevino</v>
          </cell>
          <cell r="H3545" t="str">
            <v>Raymond Stanford</v>
          </cell>
          <cell r="I3545" t="str">
            <v>Kevin Liu</v>
          </cell>
          <cell r="J3545" t="str">
            <v>GT&amp;S</v>
          </cell>
          <cell r="L3545" t="str">
            <v>76</v>
          </cell>
          <cell r="M3545" t="str">
            <v>764</v>
          </cell>
          <cell r="N3545" t="str">
            <v>Perform Complex Station Rblds</v>
          </cell>
          <cell r="O3545" t="str">
            <v>5762379</v>
          </cell>
        </row>
        <row r="3546">
          <cell r="B3546" t="str">
            <v>C</v>
          </cell>
          <cell r="C3546" t="str">
            <v>Station/Storage Projects</v>
          </cell>
          <cell r="D3546" t="str">
            <v>Engineering &amp; Design</v>
          </cell>
          <cell r="E3546" t="str">
            <v>Roland Trevino</v>
          </cell>
          <cell r="H3546" t="str">
            <v>Raymond Stanford</v>
          </cell>
          <cell r="I3546" t="str">
            <v>Kevin Liu</v>
          </cell>
          <cell r="J3546" t="str">
            <v>GT&amp;S</v>
          </cell>
          <cell r="L3546" t="str">
            <v>76</v>
          </cell>
          <cell r="M3546" t="str">
            <v>764</v>
          </cell>
          <cell r="N3546" t="str">
            <v>Perform Complex Station Rblds</v>
          </cell>
          <cell r="O3546" t="str">
            <v>5768781</v>
          </cell>
        </row>
        <row r="3547">
          <cell r="B3547" t="str">
            <v>C</v>
          </cell>
          <cell r="C3547" t="str">
            <v>Station/Storage Projects</v>
          </cell>
          <cell r="D3547" t="str">
            <v>Engineering &amp; Design</v>
          </cell>
          <cell r="E3547" t="str">
            <v>Roland Trevino</v>
          </cell>
          <cell r="H3547" t="str">
            <v>Raymond Stanford</v>
          </cell>
          <cell r="I3547" t="str">
            <v>Kevin Liu</v>
          </cell>
          <cell r="J3547" t="str">
            <v>GT&amp;S</v>
          </cell>
          <cell r="L3547" t="str">
            <v>76</v>
          </cell>
          <cell r="M3547" t="str">
            <v>764</v>
          </cell>
          <cell r="N3547" t="str">
            <v>Perform Complex Station Rblds</v>
          </cell>
          <cell r="O3547" t="str">
            <v>5769508</v>
          </cell>
        </row>
        <row r="3548">
          <cell r="B3548" t="str">
            <v>C</v>
          </cell>
          <cell r="C3548" t="str">
            <v>Station/Storage Projects</v>
          </cell>
          <cell r="D3548" t="str">
            <v>Engineering &amp; Design</v>
          </cell>
          <cell r="E3548" t="str">
            <v>Roland Trevino</v>
          </cell>
          <cell r="H3548" t="str">
            <v>Raymond Stanford</v>
          </cell>
          <cell r="I3548" t="str">
            <v>Kevin Liu</v>
          </cell>
          <cell r="J3548" t="str">
            <v>GT&amp;S</v>
          </cell>
          <cell r="L3548" t="str">
            <v>76</v>
          </cell>
          <cell r="M3548" t="str">
            <v>764</v>
          </cell>
          <cell r="N3548" t="str">
            <v>Perform Complex Station Rblds</v>
          </cell>
          <cell r="O3548" t="str">
            <v>5769530</v>
          </cell>
        </row>
        <row r="3549">
          <cell r="B3549" t="str">
            <v>C</v>
          </cell>
          <cell r="C3549" t="str">
            <v>Station/Storage Projects</v>
          </cell>
          <cell r="D3549" t="str">
            <v>Engineering &amp; Design</v>
          </cell>
          <cell r="E3549" t="str">
            <v>Roland Trevino</v>
          </cell>
          <cell r="H3549" t="str">
            <v>Raymond Stanford</v>
          </cell>
          <cell r="I3549" t="str">
            <v>Kevin Liu</v>
          </cell>
          <cell r="J3549" t="str">
            <v>GT&amp;S</v>
          </cell>
          <cell r="L3549" t="str">
            <v>76</v>
          </cell>
          <cell r="M3549" t="str">
            <v>765</v>
          </cell>
          <cell r="N3549" t="str">
            <v>Perform Transm Terminal Upgrd</v>
          </cell>
          <cell r="O3549" t="str">
            <v>5517270</v>
          </cell>
        </row>
        <row r="3550">
          <cell r="B3550" t="str">
            <v>C</v>
          </cell>
          <cell r="C3550" t="str">
            <v>Station/Storage Projects</v>
          </cell>
          <cell r="D3550" t="str">
            <v>Engineering &amp; Design</v>
          </cell>
          <cell r="E3550" t="str">
            <v>Roland Trevino</v>
          </cell>
          <cell r="H3550" t="str">
            <v>Raymond Stanford</v>
          </cell>
          <cell r="I3550" t="str">
            <v>Kevin Liu</v>
          </cell>
          <cell r="J3550" t="str">
            <v>GT&amp;S</v>
          </cell>
          <cell r="L3550" t="str">
            <v>76</v>
          </cell>
          <cell r="M3550" t="str">
            <v>765</v>
          </cell>
          <cell r="N3550" t="str">
            <v>Perform Transm Terminal Upgrd</v>
          </cell>
          <cell r="O3550" t="str">
            <v>5746604</v>
          </cell>
        </row>
        <row r="3551">
          <cell r="B3551" t="str">
            <v>C</v>
          </cell>
          <cell r="C3551" t="str">
            <v>Station/Storage Projects</v>
          </cell>
          <cell r="D3551" t="str">
            <v>Engineering &amp; Design</v>
          </cell>
          <cell r="E3551" t="str">
            <v>Roland Trevino</v>
          </cell>
          <cell r="H3551" t="str">
            <v>Raymond Stanford</v>
          </cell>
          <cell r="I3551" t="str">
            <v>Kevin Liu</v>
          </cell>
          <cell r="J3551" t="str">
            <v>GT&amp;S</v>
          </cell>
          <cell r="L3551" t="str">
            <v>76</v>
          </cell>
          <cell r="M3551" t="str">
            <v>765</v>
          </cell>
          <cell r="N3551" t="str">
            <v>Perform Transm Terminal Upgrd</v>
          </cell>
          <cell r="O3551" t="str">
            <v>5748188</v>
          </cell>
        </row>
        <row r="3552">
          <cell r="B3552" t="str">
            <v>C</v>
          </cell>
          <cell r="C3552" t="str">
            <v>Station/Storage Projects</v>
          </cell>
          <cell r="D3552" t="str">
            <v>Engineering &amp; Design</v>
          </cell>
          <cell r="E3552" t="str">
            <v>Roland Trevino</v>
          </cell>
          <cell r="H3552" t="str">
            <v>Raymond Stanford</v>
          </cell>
          <cell r="I3552" t="str">
            <v>Kevin Liu</v>
          </cell>
          <cell r="J3552" t="str">
            <v>GT&amp;S</v>
          </cell>
          <cell r="L3552" t="str">
            <v>76</v>
          </cell>
          <cell r="M3552" t="str">
            <v>765</v>
          </cell>
          <cell r="N3552" t="str">
            <v>Perform Transm Terminal Upgrd</v>
          </cell>
          <cell r="O3552" t="str">
            <v>5751614</v>
          </cell>
        </row>
        <row r="3553">
          <cell r="B3553" t="str">
            <v>C</v>
          </cell>
          <cell r="C3553" t="str">
            <v>Station/Storage Projects</v>
          </cell>
          <cell r="D3553" t="str">
            <v>Engineering &amp; Design</v>
          </cell>
          <cell r="E3553" t="str">
            <v>Roland Trevino</v>
          </cell>
          <cell r="H3553" t="str">
            <v>Raymond Stanford</v>
          </cell>
          <cell r="I3553" t="str">
            <v>Kevin Liu</v>
          </cell>
          <cell r="J3553" t="str">
            <v>GT&amp;S</v>
          </cell>
          <cell r="L3553" t="str">
            <v>76</v>
          </cell>
          <cell r="M3553" t="str">
            <v>765</v>
          </cell>
          <cell r="N3553" t="str">
            <v>Perform Transm Terminal Upgrd</v>
          </cell>
          <cell r="O3553" t="str">
            <v>5751622</v>
          </cell>
        </row>
        <row r="3554">
          <cell r="B3554" t="str">
            <v>C</v>
          </cell>
          <cell r="C3554" t="str">
            <v>Station/Storage Projects</v>
          </cell>
          <cell r="D3554" t="str">
            <v>Engineering &amp; Design</v>
          </cell>
          <cell r="E3554" t="str">
            <v>Roland Trevino</v>
          </cell>
          <cell r="H3554" t="str">
            <v>Raymond Stanford</v>
          </cell>
          <cell r="I3554" t="str">
            <v>Kevin Liu</v>
          </cell>
          <cell r="J3554" t="str">
            <v>GT&amp;S</v>
          </cell>
          <cell r="L3554" t="str">
            <v>76</v>
          </cell>
          <cell r="M3554" t="str">
            <v>765</v>
          </cell>
          <cell r="N3554" t="str">
            <v>Perform Transm Terminal Upgrd</v>
          </cell>
          <cell r="O3554" t="str">
            <v>5759580</v>
          </cell>
        </row>
        <row r="3555">
          <cell r="B3555" t="str">
            <v>C</v>
          </cell>
          <cell r="C3555" t="str">
            <v>Station/Storage Projects</v>
          </cell>
          <cell r="D3555" t="str">
            <v>Engineering &amp; Design</v>
          </cell>
          <cell r="E3555" t="str">
            <v>Roland Trevino</v>
          </cell>
          <cell r="H3555" t="str">
            <v>Raymond Stanford</v>
          </cell>
          <cell r="I3555" t="str">
            <v>Kevin Liu</v>
          </cell>
          <cell r="J3555" t="str">
            <v>GT&amp;S</v>
          </cell>
          <cell r="L3555" t="str">
            <v>76</v>
          </cell>
          <cell r="M3555" t="str">
            <v>765</v>
          </cell>
          <cell r="N3555" t="str">
            <v>Perform Transm Terminal Upgrd</v>
          </cell>
          <cell r="O3555" t="str">
            <v>5760543</v>
          </cell>
        </row>
        <row r="3556">
          <cell r="B3556" t="str">
            <v>C</v>
          </cell>
          <cell r="C3556" t="str">
            <v>Station/Storage Projects</v>
          </cell>
          <cell r="D3556" t="str">
            <v>Engineering &amp; Design</v>
          </cell>
          <cell r="E3556" t="str">
            <v>Roland Trevino</v>
          </cell>
          <cell r="H3556" t="str">
            <v>Raymond Stanford</v>
          </cell>
          <cell r="I3556" t="str">
            <v>Kevin Liu</v>
          </cell>
          <cell r="J3556" t="str">
            <v>GT&amp;S</v>
          </cell>
          <cell r="L3556" t="str">
            <v>76</v>
          </cell>
          <cell r="M3556" t="str">
            <v>765</v>
          </cell>
          <cell r="N3556" t="str">
            <v>Perform Transm Terminal Upgrd</v>
          </cell>
          <cell r="O3556" t="str">
            <v>5765366</v>
          </cell>
        </row>
        <row r="3557">
          <cell r="B3557" t="str">
            <v>C</v>
          </cell>
          <cell r="C3557" t="str">
            <v>Station/Storage Projects</v>
          </cell>
          <cell r="D3557" t="str">
            <v>Engineering &amp; Design</v>
          </cell>
          <cell r="E3557" t="str">
            <v>Roland Trevino</v>
          </cell>
          <cell r="H3557" t="str">
            <v>Raymond Stanford</v>
          </cell>
          <cell r="I3557" t="str">
            <v>Kevin Liu</v>
          </cell>
          <cell r="J3557" t="str">
            <v>GT&amp;S</v>
          </cell>
          <cell r="L3557" t="str">
            <v>76</v>
          </cell>
          <cell r="M3557" t="str">
            <v>765</v>
          </cell>
          <cell r="N3557" t="str">
            <v>Perform Transm Terminal Upgrd</v>
          </cell>
          <cell r="O3557" t="str">
            <v>5765371</v>
          </cell>
        </row>
        <row r="3558">
          <cell r="B3558" t="str">
            <v>C</v>
          </cell>
          <cell r="C3558" t="str">
            <v>Station/Storage Projects</v>
          </cell>
          <cell r="D3558" t="str">
            <v>Engineering &amp; Design</v>
          </cell>
          <cell r="E3558" t="str">
            <v>Roland Trevino</v>
          </cell>
          <cell r="H3558" t="str">
            <v>Raymond Stanford</v>
          </cell>
          <cell r="I3558" t="str">
            <v>Kevin Liu</v>
          </cell>
          <cell r="J3558" t="str">
            <v>GT&amp;S</v>
          </cell>
          <cell r="L3558" t="str">
            <v>76</v>
          </cell>
          <cell r="M3558" t="str">
            <v>765</v>
          </cell>
          <cell r="N3558" t="str">
            <v>Perform Transm Terminal Upgrd</v>
          </cell>
          <cell r="O3558" t="str">
            <v>5765372</v>
          </cell>
        </row>
        <row r="3559">
          <cell r="B3559" t="str">
            <v>C</v>
          </cell>
          <cell r="C3559" t="str">
            <v>Station/Storage Projects</v>
          </cell>
          <cell r="D3559" t="str">
            <v>Engineering &amp; Design</v>
          </cell>
          <cell r="E3559" t="str">
            <v>Roland Trevino</v>
          </cell>
          <cell r="H3559" t="str">
            <v>Raymond Stanford</v>
          </cell>
          <cell r="I3559" t="str">
            <v>Kevin Liu</v>
          </cell>
          <cell r="J3559" t="str">
            <v>GT&amp;S</v>
          </cell>
          <cell r="L3559" t="str">
            <v>76</v>
          </cell>
          <cell r="M3559" t="str">
            <v>766</v>
          </cell>
          <cell r="N3559" t="str">
            <v>Becker System Upgrades</v>
          </cell>
          <cell r="O3559" t="str">
            <v>5773062</v>
          </cell>
        </row>
        <row r="3560">
          <cell r="B3560" t="str">
            <v>C</v>
          </cell>
          <cell r="C3560" t="str">
            <v>Station/Storage Projects</v>
          </cell>
          <cell r="D3560" t="str">
            <v>Engineering &amp; Design</v>
          </cell>
          <cell r="E3560" t="str">
            <v>Roland Trevino</v>
          </cell>
          <cell r="H3560" t="str">
            <v>Raymond Stanford</v>
          </cell>
          <cell r="I3560" t="str">
            <v>Kevin Liu</v>
          </cell>
          <cell r="J3560" t="str">
            <v>GT&amp;S</v>
          </cell>
          <cell r="L3560" t="str">
            <v>76</v>
          </cell>
          <cell r="M3560" t="str">
            <v>766</v>
          </cell>
          <cell r="N3560" t="str">
            <v>Becker System Upgrades</v>
          </cell>
          <cell r="O3560" t="str">
            <v>5773063</v>
          </cell>
        </row>
        <row r="3561">
          <cell r="B3561" t="str">
            <v>C</v>
          </cell>
          <cell r="C3561" t="str">
            <v>Station/Storage Projects</v>
          </cell>
          <cell r="D3561" t="str">
            <v>Engineering &amp; Design</v>
          </cell>
          <cell r="E3561" t="str">
            <v>Roland Trevino</v>
          </cell>
          <cell r="H3561" t="str">
            <v>Raymond Stanford</v>
          </cell>
          <cell r="I3561" t="str">
            <v>Kevin Liu</v>
          </cell>
          <cell r="J3561" t="str">
            <v>GT&amp;S</v>
          </cell>
          <cell r="L3561" t="str">
            <v>76</v>
          </cell>
          <cell r="M3561" t="str">
            <v>766</v>
          </cell>
          <cell r="N3561" t="str">
            <v>Becker System Upgrades</v>
          </cell>
          <cell r="O3561" t="str">
            <v>5773064</v>
          </cell>
        </row>
        <row r="3562">
          <cell r="B3562" t="str">
            <v>C</v>
          </cell>
          <cell r="C3562" t="str">
            <v>Station/Storage Projects</v>
          </cell>
          <cell r="D3562" t="str">
            <v>Engineering &amp; Design</v>
          </cell>
          <cell r="E3562" t="str">
            <v>Roland Trevino</v>
          </cell>
          <cell r="H3562" t="str">
            <v>Raymond Stanford</v>
          </cell>
          <cell r="I3562" t="str">
            <v>Kevin Liu</v>
          </cell>
          <cell r="J3562" t="str">
            <v>GT&amp;S</v>
          </cell>
          <cell r="L3562" t="str">
            <v>76</v>
          </cell>
          <cell r="M3562" t="str">
            <v>766</v>
          </cell>
          <cell r="N3562" t="str">
            <v>Becker System Upgrades</v>
          </cell>
          <cell r="O3562" t="str">
            <v>5773065</v>
          </cell>
        </row>
        <row r="3563">
          <cell r="B3563" t="str">
            <v>C</v>
          </cell>
          <cell r="C3563" t="str">
            <v>Station/Storage Projects</v>
          </cell>
          <cell r="D3563" t="str">
            <v>Engineering &amp; Design</v>
          </cell>
          <cell r="E3563" t="str">
            <v>Roland Trevino</v>
          </cell>
          <cell r="H3563" t="str">
            <v>Raymond Stanford</v>
          </cell>
          <cell r="I3563" t="str">
            <v>Kevin Liu</v>
          </cell>
          <cell r="J3563" t="str">
            <v>GT&amp;S</v>
          </cell>
          <cell r="L3563" t="str">
            <v>76</v>
          </cell>
          <cell r="M3563" t="str">
            <v>766</v>
          </cell>
          <cell r="N3563" t="str">
            <v>Becker System Upgrades</v>
          </cell>
          <cell r="O3563" t="str">
            <v>5773066</v>
          </cell>
        </row>
        <row r="3564">
          <cell r="B3564" t="str">
            <v>C</v>
          </cell>
          <cell r="C3564" t="str">
            <v>Station/Storage Projects</v>
          </cell>
          <cell r="D3564" t="str">
            <v>Engineering &amp; Design</v>
          </cell>
          <cell r="E3564" t="str">
            <v>Roland Trevino</v>
          </cell>
          <cell r="H3564" t="str">
            <v>Raymond Stanford</v>
          </cell>
          <cell r="I3564" t="str">
            <v>Kevin Liu</v>
          </cell>
          <cell r="J3564" t="str">
            <v>GT&amp;S</v>
          </cell>
          <cell r="L3564" t="str">
            <v>76</v>
          </cell>
          <cell r="M3564" t="str">
            <v>766</v>
          </cell>
          <cell r="N3564" t="str">
            <v>Becker System Upgrades</v>
          </cell>
          <cell r="O3564" t="str">
            <v>5773067</v>
          </cell>
        </row>
        <row r="3565">
          <cell r="B3565" t="str">
            <v>C</v>
          </cell>
          <cell r="C3565" t="str">
            <v>Station/Storage Projects</v>
          </cell>
          <cell r="D3565" t="str">
            <v>Engineering &amp; Design</v>
          </cell>
          <cell r="E3565" t="str">
            <v>Roland Trevino</v>
          </cell>
          <cell r="H3565" t="str">
            <v>Raymond Stanford</v>
          </cell>
          <cell r="I3565" t="str">
            <v>Kevin Liu</v>
          </cell>
          <cell r="J3565" t="str">
            <v>GT&amp;S</v>
          </cell>
          <cell r="L3565" t="str">
            <v>76</v>
          </cell>
          <cell r="M3565" t="str">
            <v>766</v>
          </cell>
          <cell r="N3565" t="str">
            <v>Becker System Upgrades</v>
          </cell>
          <cell r="O3565" t="str">
            <v>5773068</v>
          </cell>
        </row>
        <row r="3566">
          <cell r="B3566" t="str">
            <v>C</v>
          </cell>
          <cell r="C3566" t="str">
            <v>Station/Storage Projects</v>
          </cell>
          <cell r="D3566" t="str">
            <v>Engineering &amp; Design</v>
          </cell>
          <cell r="E3566" t="str">
            <v>Roland Trevino</v>
          </cell>
          <cell r="H3566" t="str">
            <v>Raymond Stanford</v>
          </cell>
          <cell r="I3566" t="str">
            <v>Kevin Liu</v>
          </cell>
          <cell r="J3566" t="str">
            <v>GT&amp;S</v>
          </cell>
          <cell r="L3566" t="str">
            <v>76</v>
          </cell>
          <cell r="M3566" t="str">
            <v>766</v>
          </cell>
          <cell r="N3566" t="str">
            <v>Becker System Upgrades</v>
          </cell>
          <cell r="O3566" t="str">
            <v>5773069</v>
          </cell>
        </row>
        <row r="3567">
          <cell r="B3567" t="str">
            <v>C</v>
          </cell>
          <cell r="C3567" t="str">
            <v>Station/Storage Projects</v>
          </cell>
          <cell r="D3567" t="str">
            <v>Engineering &amp; Design</v>
          </cell>
          <cell r="E3567" t="str">
            <v>Roland Trevino</v>
          </cell>
          <cell r="H3567" t="str">
            <v>Raymond Stanford</v>
          </cell>
          <cell r="I3567" t="str">
            <v>Kevin Liu</v>
          </cell>
          <cell r="J3567" t="str">
            <v>GT&amp;S</v>
          </cell>
          <cell r="L3567" t="str">
            <v>76</v>
          </cell>
          <cell r="M3567" t="str">
            <v>766</v>
          </cell>
          <cell r="N3567" t="str">
            <v>Becker System Upgrades</v>
          </cell>
          <cell r="O3567" t="str">
            <v>5773070</v>
          </cell>
        </row>
        <row r="3568">
          <cell r="B3568" t="str">
            <v>C</v>
          </cell>
          <cell r="C3568" t="str">
            <v>Station/Storage Projects</v>
          </cell>
          <cell r="D3568" t="str">
            <v>Engineering &amp; Design</v>
          </cell>
          <cell r="E3568" t="str">
            <v>Roland Trevino</v>
          </cell>
          <cell r="H3568" t="str">
            <v>Raymond Stanford</v>
          </cell>
          <cell r="I3568" t="str">
            <v>Kevin Liu</v>
          </cell>
          <cell r="J3568" t="str">
            <v>GT&amp;S</v>
          </cell>
          <cell r="L3568" t="str">
            <v>76</v>
          </cell>
          <cell r="M3568" t="str">
            <v>766</v>
          </cell>
          <cell r="N3568" t="str">
            <v>Becker System Upgrades</v>
          </cell>
          <cell r="O3568" t="str">
            <v>5773071</v>
          </cell>
        </row>
        <row r="3569">
          <cell r="B3569" t="str">
            <v>C</v>
          </cell>
          <cell r="C3569" t="str">
            <v>Station/Storage Projects</v>
          </cell>
          <cell r="D3569" t="str">
            <v>Engineering &amp; Design</v>
          </cell>
          <cell r="E3569" t="str">
            <v>Roland Trevino</v>
          </cell>
          <cell r="H3569" t="str">
            <v>Raymond Stanford</v>
          </cell>
          <cell r="I3569" t="str">
            <v>Kevin Liu</v>
          </cell>
          <cell r="J3569" t="str">
            <v>GT&amp;S</v>
          </cell>
          <cell r="L3569" t="str">
            <v>76</v>
          </cell>
          <cell r="M3569" t="str">
            <v>766</v>
          </cell>
          <cell r="N3569" t="str">
            <v>Becker System Upgrades</v>
          </cell>
          <cell r="O3569" t="str">
            <v>5773072</v>
          </cell>
        </row>
        <row r="3570">
          <cell r="B3570" t="str">
            <v>C</v>
          </cell>
          <cell r="C3570" t="str">
            <v>Station/Storage Projects</v>
          </cell>
          <cell r="D3570" t="str">
            <v>Engineering &amp; Design</v>
          </cell>
          <cell r="E3570" t="str">
            <v>Roland Trevino</v>
          </cell>
          <cell r="H3570" t="str">
            <v>Raymond Stanford</v>
          </cell>
          <cell r="I3570" t="str">
            <v>Kevin Liu</v>
          </cell>
          <cell r="J3570" t="str">
            <v>GT&amp;S</v>
          </cell>
          <cell r="L3570" t="str">
            <v>76</v>
          </cell>
          <cell r="M3570" t="str">
            <v>76E</v>
          </cell>
          <cell r="N3570" t="str">
            <v>Terminal Reliability</v>
          </cell>
          <cell r="O3570" t="str">
            <v>5517270</v>
          </cell>
        </row>
        <row r="3571">
          <cell r="B3571" t="str">
            <v>C</v>
          </cell>
          <cell r="C3571" t="str">
            <v>Station/Storage Projects</v>
          </cell>
          <cell r="D3571" t="str">
            <v>Engineering &amp; Design</v>
          </cell>
          <cell r="E3571" t="str">
            <v>Roland Trevino</v>
          </cell>
          <cell r="H3571" t="str">
            <v>Raymond Stanford</v>
          </cell>
          <cell r="I3571" t="str">
            <v>Kevin Liu</v>
          </cell>
          <cell r="J3571" t="str">
            <v>GT&amp;S</v>
          </cell>
          <cell r="L3571" t="str">
            <v>76</v>
          </cell>
          <cell r="M3571" t="str">
            <v>76E</v>
          </cell>
          <cell r="N3571" t="str">
            <v>Terminal Reliability</v>
          </cell>
          <cell r="O3571" t="str">
            <v>5765366</v>
          </cell>
        </row>
        <row r="3572">
          <cell r="B3572" t="str">
            <v>C</v>
          </cell>
          <cell r="C3572" t="str">
            <v>Station/Storage Projects</v>
          </cell>
          <cell r="D3572" t="str">
            <v>Engineering &amp; Design</v>
          </cell>
          <cell r="E3572" t="str">
            <v>Roland Trevino</v>
          </cell>
          <cell r="H3572" t="str">
            <v>Raymond Stanford</v>
          </cell>
          <cell r="I3572" t="str">
            <v>Kevin Liu</v>
          </cell>
          <cell r="J3572" t="str">
            <v>GT&amp;S</v>
          </cell>
          <cell r="L3572" t="str">
            <v>76</v>
          </cell>
          <cell r="M3572" t="str">
            <v>76E</v>
          </cell>
          <cell r="N3572" t="str">
            <v>Terminal Reliability</v>
          </cell>
          <cell r="O3572" t="str">
            <v>5765371</v>
          </cell>
        </row>
        <row r="3573">
          <cell r="B3573" t="str">
            <v>C</v>
          </cell>
          <cell r="C3573" t="str">
            <v>Station/Storage Projects</v>
          </cell>
          <cell r="D3573" t="str">
            <v>Engineering &amp; Design</v>
          </cell>
          <cell r="E3573" t="str">
            <v>Roland Trevino</v>
          </cell>
          <cell r="H3573" t="str">
            <v>Raymond Stanford</v>
          </cell>
          <cell r="I3573" t="str">
            <v>Kevin Liu</v>
          </cell>
          <cell r="J3573" t="str">
            <v>GT&amp;S</v>
          </cell>
          <cell r="L3573" t="str">
            <v>76</v>
          </cell>
          <cell r="M3573" t="str">
            <v>76E</v>
          </cell>
          <cell r="N3573" t="str">
            <v>Terminal Reliability</v>
          </cell>
          <cell r="O3573" t="str">
            <v>5765372</v>
          </cell>
        </row>
        <row r="3574">
          <cell r="B3574" t="str">
            <v>C</v>
          </cell>
          <cell r="C3574" t="str">
            <v>Station/Storage Projects</v>
          </cell>
          <cell r="D3574" t="str">
            <v>Engineering &amp; Design</v>
          </cell>
          <cell r="E3574" t="str">
            <v>Roland Trevino</v>
          </cell>
          <cell r="H3574" t="str">
            <v>Raymond Stanford</v>
          </cell>
          <cell r="I3574" t="str">
            <v>Kevin Liu</v>
          </cell>
          <cell r="J3574" t="str">
            <v>GT&amp;S</v>
          </cell>
          <cell r="L3574" t="str">
            <v>76</v>
          </cell>
          <cell r="M3574" t="str">
            <v>76G</v>
          </cell>
          <cell r="N3574" t="str">
            <v>Station Reliability</v>
          </cell>
          <cell r="O3574" t="str">
            <v>5773063</v>
          </cell>
        </row>
        <row r="3575">
          <cell r="B3575" t="str">
            <v>C</v>
          </cell>
          <cell r="C3575" t="str">
            <v>Station/Storage Projects</v>
          </cell>
          <cell r="D3575" t="str">
            <v>Engineering &amp; Design</v>
          </cell>
          <cell r="E3575" t="str">
            <v>Roland Trevino</v>
          </cell>
          <cell r="H3575" t="str">
            <v>Raymond Stanford</v>
          </cell>
          <cell r="I3575" t="str">
            <v>Kevin Liu</v>
          </cell>
          <cell r="J3575" t="str">
            <v>GT&amp;S</v>
          </cell>
          <cell r="L3575" t="str">
            <v>76</v>
          </cell>
          <cell r="M3575" t="str">
            <v>76G</v>
          </cell>
          <cell r="N3575" t="str">
            <v>Station Reliability</v>
          </cell>
          <cell r="O3575" t="str">
            <v>5773065</v>
          </cell>
        </row>
        <row r="3576">
          <cell r="B3576" t="str">
            <v>C</v>
          </cell>
          <cell r="C3576" t="str">
            <v>Station/Storage Projects</v>
          </cell>
          <cell r="D3576" t="str">
            <v>Engineering &amp; Design</v>
          </cell>
          <cell r="E3576" t="str">
            <v>Roland Trevino</v>
          </cell>
          <cell r="H3576" t="str">
            <v>Raymond Stanford</v>
          </cell>
          <cell r="I3576" t="str">
            <v>Kevin Liu</v>
          </cell>
          <cell r="J3576" t="str">
            <v>GT&amp;S</v>
          </cell>
          <cell r="L3576" t="str">
            <v>76</v>
          </cell>
          <cell r="M3576" t="str">
            <v>76G</v>
          </cell>
          <cell r="N3576" t="str">
            <v>Station Reliability</v>
          </cell>
          <cell r="O3576" t="str">
            <v>5773067</v>
          </cell>
        </row>
        <row r="3577">
          <cell r="B3577" t="str">
            <v>C</v>
          </cell>
          <cell r="C3577" t="str">
            <v>Station/Storage Projects</v>
          </cell>
          <cell r="D3577" t="str">
            <v>Engineering &amp; Design</v>
          </cell>
          <cell r="E3577" t="str">
            <v>Roland Trevino</v>
          </cell>
          <cell r="H3577" t="str">
            <v>Raymond Stanford</v>
          </cell>
          <cell r="I3577" t="str">
            <v>Kevin Liu</v>
          </cell>
          <cell r="J3577" t="str">
            <v>GT&amp;S</v>
          </cell>
          <cell r="L3577" t="str">
            <v>76</v>
          </cell>
          <cell r="M3577" t="str">
            <v>76G</v>
          </cell>
          <cell r="N3577" t="str">
            <v>Station Reliability</v>
          </cell>
          <cell r="O3577" t="str">
            <v>5773069</v>
          </cell>
        </row>
        <row r="3578">
          <cell r="B3578" t="str">
            <v>C</v>
          </cell>
          <cell r="C3578" t="str">
            <v>Station/Storage Projects</v>
          </cell>
          <cell r="D3578" t="str">
            <v>Engineering &amp; Design</v>
          </cell>
          <cell r="E3578" t="str">
            <v>Roland Trevino</v>
          </cell>
          <cell r="H3578" t="str">
            <v>Raymond Stanford</v>
          </cell>
          <cell r="I3578" t="str">
            <v>Kevin Liu</v>
          </cell>
          <cell r="J3578" t="str">
            <v>GT&amp;S</v>
          </cell>
          <cell r="L3578" t="str">
            <v>76</v>
          </cell>
          <cell r="M3578" t="str">
            <v>76H</v>
          </cell>
          <cell r="N3578" t="str">
            <v>Compressor Stations</v>
          </cell>
          <cell r="O3578" t="str">
            <v>5521666</v>
          </cell>
        </row>
        <row r="3579">
          <cell r="B3579" t="str">
            <v>C</v>
          </cell>
          <cell r="C3579" t="str">
            <v>Station/Storage Projects</v>
          </cell>
          <cell r="D3579" t="str">
            <v>Engineering &amp; Design</v>
          </cell>
          <cell r="E3579" t="str">
            <v>Roland Trevino</v>
          </cell>
          <cell r="H3579" t="str">
            <v>Raymond Stanford</v>
          </cell>
          <cell r="I3579" t="str">
            <v>Kevin Liu</v>
          </cell>
          <cell r="J3579" t="str">
            <v>GT&amp;S</v>
          </cell>
          <cell r="L3579" t="str">
            <v>76</v>
          </cell>
          <cell r="M3579" t="str">
            <v>76H</v>
          </cell>
          <cell r="N3579" t="str">
            <v>Compressor Stations</v>
          </cell>
          <cell r="O3579" t="str">
            <v>5521669</v>
          </cell>
        </row>
        <row r="3580">
          <cell r="B3580" t="str">
            <v>C</v>
          </cell>
          <cell r="C3580" t="str">
            <v>Station/Storage Projects</v>
          </cell>
          <cell r="D3580" t="str">
            <v>Engineering &amp; Design</v>
          </cell>
          <cell r="E3580" t="str">
            <v>Roland Trevino</v>
          </cell>
          <cell r="H3580" t="str">
            <v>Raymond Stanford</v>
          </cell>
          <cell r="I3580" t="str">
            <v>Kevin Liu</v>
          </cell>
          <cell r="J3580" t="str">
            <v>GT&amp;S</v>
          </cell>
          <cell r="L3580" t="str">
            <v>76</v>
          </cell>
          <cell r="M3580" t="str">
            <v>76H</v>
          </cell>
          <cell r="N3580" t="str">
            <v>Compressor Stations</v>
          </cell>
          <cell r="O3580" t="str">
            <v>5731521</v>
          </cell>
        </row>
        <row r="3581">
          <cell r="B3581" t="str">
            <v>C</v>
          </cell>
          <cell r="C3581" t="str">
            <v>Station/Storage Projects</v>
          </cell>
          <cell r="D3581" t="str">
            <v>Engineering &amp; Design</v>
          </cell>
          <cell r="E3581" t="str">
            <v>Roland Trevino</v>
          </cell>
          <cell r="H3581" t="str">
            <v>Raymond Stanford</v>
          </cell>
          <cell r="I3581" t="str">
            <v>Kevin Liu</v>
          </cell>
          <cell r="J3581" t="str">
            <v>GT&amp;S</v>
          </cell>
          <cell r="L3581" t="str">
            <v>76</v>
          </cell>
          <cell r="M3581" t="str">
            <v>76H</v>
          </cell>
          <cell r="N3581" t="str">
            <v>Compressor Stations</v>
          </cell>
          <cell r="O3581" t="str">
            <v>5759705</v>
          </cell>
        </row>
        <row r="3582">
          <cell r="B3582" t="str">
            <v>C</v>
          </cell>
          <cell r="C3582" t="str">
            <v>Station/Storage Projects</v>
          </cell>
          <cell r="D3582" t="str">
            <v>Engineering &amp; Design</v>
          </cell>
          <cell r="E3582" t="str">
            <v>Roland Trevino</v>
          </cell>
          <cell r="H3582" t="str">
            <v>Raymond Stanford</v>
          </cell>
          <cell r="I3582" t="str">
            <v>Kevin Liu</v>
          </cell>
          <cell r="J3582" t="str">
            <v>GT&amp;S</v>
          </cell>
          <cell r="L3582" t="str">
            <v>76</v>
          </cell>
          <cell r="M3582" t="str">
            <v>76H</v>
          </cell>
          <cell r="N3582" t="str">
            <v>Compressor Stations</v>
          </cell>
          <cell r="O3582" t="str">
            <v>5759706</v>
          </cell>
        </row>
        <row r="3583">
          <cell r="B3583" t="str">
            <v>C</v>
          </cell>
          <cell r="C3583" t="str">
            <v>Station/Storage Projects</v>
          </cell>
          <cell r="D3583" t="str">
            <v>Engineering &amp; Design</v>
          </cell>
          <cell r="E3583" t="str">
            <v>Roland Trevino</v>
          </cell>
          <cell r="H3583" t="str">
            <v>Raymond Stanford</v>
          </cell>
          <cell r="I3583" t="str">
            <v>Kevin Liu</v>
          </cell>
          <cell r="J3583" t="str">
            <v>GT&amp;S</v>
          </cell>
          <cell r="L3583" t="str">
            <v>76</v>
          </cell>
          <cell r="M3583" t="str">
            <v>76H</v>
          </cell>
          <cell r="N3583" t="str">
            <v>Compressor Stations</v>
          </cell>
          <cell r="O3583" t="str">
            <v>5759712</v>
          </cell>
        </row>
        <row r="3584">
          <cell r="B3584" t="str">
            <v>C</v>
          </cell>
          <cell r="C3584" t="str">
            <v>Station/Storage Projects</v>
          </cell>
          <cell r="D3584" t="str">
            <v>Engineering &amp; Design</v>
          </cell>
          <cell r="E3584" t="str">
            <v>Roland Trevino</v>
          </cell>
          <cell r="H3584" t="str">
            <v>Raymond Stanford</v>
          </cell>
          <cell r="I3584" t="str">
            <v>Kevin Liu</v>
          </cell>
          <cell r="J3584" t="str">
            <v>GT&amp;S</v>
          </cell>
          <cell r="L3584" t="str">
            <v>76</v>
          </cell>
          <cell r="M3584" t="str">
            <v>76H</v>
          </cell>
          <cell r="N3584" t="str">
            <v>Compressor Stations</v>
          </cell>
          <cell r="O3584" t="str">
            <v>5769530</v>
          </cell>
        </row>
        <row r="3585">
          <cell r="B3585" t="str">
            <v>C</v>
          </cell>
          <cell r="C3585" t="str">
            <v>Station/Storage Projects</v>
          </cell>
          <cell r="D3585" t="str">
            <v>Engineering &amp; Design</v>
          </cell>
          <cell r="E3585" t="str">
            <v>Roland Trevino</v>
          </cell>
          <cell r="H3585" t="str">
            <v>Raymond Stanford</v>
          </cell>
          <cell r="I3585" t="str">
            <v>Kevin Liu</v>
          </cell>
          <cell r="J3585" t="str">
            <v>GT&amp;S</v>
          </cell>
          <cell r="L3585" t="str">
            <v>76</v>
          </cell>
          <cell r="M3585" t="str">
            <v>76I</v>
          </cell>
          <cell r="N3585" t="str">
            <v>Station Other</v>
          </cell>
          <cell r="O3585" t="str">
            <v>5512182</v>
          </cell>
        </row>
        <row r="3586">
          <cell r="B3586" t="str">
            <v>C</v>
          </cell>
          <cell r="C3586" t="str">
            <v>Station/Storage Projects</v>
          </cell>
          <cell r="D3586" t="str">
            <v>Engineering &amp; Design</v>
          </cell>
          <cell r="E3586" t="str">
            <v>Roland Trevino</v>
          </cell>
          <cell r="H3586" t="str">
            <v>Raymond Stanford</v>
          </cell>
          <cell r="I3586" t="str">
            <v>Kevin Liu</v>
          </cell>
          <cell r="J3586" t="str">
            <v>GT&amp;S</v>
          </cell>
          <cell r="L3586" t="str">
            <v>76</v>
          </cell>
          <cell r="M3586" t="str">
            <v>76I</v>
          </cell>
          <cell r="N3586" t="str">
            <v>Station Other</v>
          </cell>
          <cell r="O3586" t="str">
            <v>5746617</v>
          </cell>
        </row>
        <row r="3587">
          <cell r="B3587" t="str">
            <v>C</v>
          </cell>
          <cell r="C3587" t="str">
            <v>Station/Storage Projects</v>
          </cell>
          <cell r="D3587" t="str">
            <v>Engineering &amp; Design</v>
          </cell>
          <cell r="E3587" t="str">
            <v>Roland Trevino</v>
          </cell>
          <cell r="H3587" t="str">
            <v>Raymond Stanford</v>
          </cell>
          <cell r="I3587" t="str">
            <v>Kevin Liu</v>
          </cell>
          <cell r="J3587" t="str">
            <v>GT&amp;S</v>
          </cell>
          <cell r="L3587" t="str">
            <v>76</v>
          </cell>
          <cell r="M3587" t="str">
            <v>76I</v>
          </cell>
          <cell r="N3587" t="str">
            <v>Station Other</v>
          </cell>
          <cell r="O3587" t="str">
            <v>5748195</v>
          </cell>
        </row>
        <row r="3588">
          <cell r="B3588" t="str">
            <v>C</v>
          </cell>
          <cell r="C3588" t="str">
            <v>Station/Storage Projects</v>
          </cell>
          <cell r="D3588" t="str">
            <v>Engineering &amp; Design</v>
          </cell>
          <cell r="E3588" t="str">
            <v>Roland Trevino</v>
          </cell>
          <cell r="H3588" t="str">
            <v>Raymond Stanford</v>
          </cell>
          <cell r="I3588" t="str">
            <v>Kevin Liu</v>
          </cell>
          <cell r="J3588" t="str">
            <v>GT&amp;S</v>
          </cell>
          <cell r="L3588" t="str">
            <v>76</v>
          </cell>
          <cell r="M3588" t="str">
            <v>76I</v>
          </cell>
          <cell r="N3588" t="str">
            <v>Station Other</v>
          </cell>
          <cell r="O3588" t="str">
            <v>5759659</v>
          </cell>
        </row>
        <row r="3589">
          <cell r="B3589" t="str">
            <v>C</v>
          </cell>
          <cell r="C3589" t="str">
            <v>Station/Storage Projects</v>
          </cell>
          <cell r="D3589" t="str">
            <v>Engineering &amp; Design</v>
          </cell>
          <cell r="E3589" t="str">
            <v>Roland Trevino</v>
          </cell>
          <cell r="H3589" t="str">
            <v>Raymond Stanford</v>
          </cell>
          <cell r="I3589" t="str">
            <v>Kevin Liu</v>
          </cell>
          <cell r="J3589" t="str">
            <v>GT&amp;S</v>
          </cell>
          <cell r="L3589" t="str">
            <v>76</v>
          </cell>
          <cell r="M3589" t="str">
            <v>76I</v>
          </cell>
          <cell r="N3589" t="str">
            <v>Station Other</v>
          </cell>
          <cell r="O3589" t="str">
            <v>5759937</v>
          </cell>
        </row>
        <row r="3590">
          <cell r="B3590" t="str">
            <v>C</v>
          </cell>
          <cell r="C3590" t="str">
            <v>Station/Storage Projects</v>
          </cell>
          <cell r="D3590" t="str">
            <v>Engineering &amp; Design</v>
          </cell>
          <cell r="E3590" t="str">
            <v>Roland Trevino</v>
          </cell>
          <cell r="H3590" t="str">
            <v>Raymond Stanford</v>
          </cell>
          <cell r="I3590" t="str">
            <v>Kevin Liu</v>
          </cell>
          <cell r="J3590" t="str">
            <v>GT&amp;S</v>
          </cell>
          <cell r="L3590" t="str">
            <v>76</v>
          </cell>
          <cell r="M3590" t="str">
            <v>76I</v>
          </cell>
          <cell r="N3590" t="str">
            <v>Station Other</v>
          </cell>
          <cell r="O3590" t="str">
            <v>5762379</v>
          </cell>
        </row>
        <row r="3591">
          <cell r="B3591" t="str">
            <v>C</v>
          </cell>
          <cell r="C3591" t="str">
            <v>Station/Storage Projects</v>
          </cell>
          <cell r="D3591" t="str">
            <v>Engineering &amp; Design</v>
          </cell>
          <cell r="E3591" t="str">
            <v>Roland Trevino</v>
          </cell>
          <cell r="H3591" t="str">
            <v>Raymond Stanford</v>
          </cell>
          <cell r="I3591" t="str">
            <v>Kevin Liu</v>
          </cell>
          <cell r="J3591" t="str">
            <v>GT&amp;S</v>
          </cell>
          <cell r="L3591" t="str">
            <v>76</v>
          </cell>
          <cell r="M3591" t="str">
            <v>76L</v>
          </cell>
          <cell r="N3591" t="str">
            <v>Storage Compressors</v>
          </cell>
          <cell r="O3591" t="str">
            <v>5759709</v>
          </cell>
        </row>
        <row r="3592">
          <cell r="B3592" t="str">
            <v>C</v>
          </cell>
          <cell r="C3592" t="str">
            <v>Station/Storage Projects</v>
          </cell>
          <cell r="D3592" t="str">
            <v>Engineering &amp; Design</v>
          </cell>
          <cell r="E3592" t="str">
            <v>Roland Trevino</v>
          </cell>
          <cell r="H3592" t="str">
            <v>Raymond Stanford</v>
          </cell>
          <cell r="I3592" t="str">
            <v>Kevin Liu</v>
          </cell>
          <cell r="J3592" t="str">
            <v>GT&amp;S</v>
          </cell>
          <cell r="L3592" t="str">
            <v>76</v>
          </cell>
          <cell r="M3592" t="str">
            <v>76N</v>
          </cell>
          <cell r="N3592" t="str">
            <v>Routine Spend C&amp;P Capital</v>
          </cell>
          <cell r="O3592" t="str">
            <v>5521666</v>
          </cell>
        </row>
        <row r="3593">
          <cell r="B3593" t="str">
            <v>C</v>
          </cell>
          <cell r="C3593" t="str">
            <v>Station/Storage Projects</v>
          </cell>
          <cell r="D3593" t="str">
            <v>Engineering &amp; Design</v>
          </cell>
          <cell r="E3593" t="str">
            <v>Roland Trevino</v>
          </cell>
          <cell r="H3593" t="str">
            <v>Raymond Stanford</v>
          </cell>
          <cell r="I3593" t="str">
            <v>Kevin Liu</v>
          </cell>
          <cell r="J3593" t="str">
            <v>GT&amp;S</v>
          </cell>
          <cell r="L3593" t="str">
            <v>76</v>
          </cell>
          <cell r="M3593" t="str">
            <v>76N</v>
          </cell>
          <cell r="N3593" t="str">
            <v>Routine Spend C&amp;P Capital</v>
          </cell>
          <cell r="O3593" t="str">
            <v>5521669</v>
          </cell>
        </row>
        <row r="3594">
          <cell r="B3594" t="str">
            <v>C</v>
          </cell>
          <cell r="C3594" t="str">
            <v>Station/Storage Projects</v>
          </cell>
          <cell r="D3594" t="str">
            <v>Engineering &amp; Design</v>
          </cell>
          <cell r="E3594" t="str">
            <v>Roland Trevino</v>
          </cell>
          <cell r="H3594" t="str">
            <v>Raymond Stanford</v>
          </cell>
          <cell r="I3594" t="str">
            <v>Kevin Liu</v>
          </cell>
          <cell r="J3594" t="str">
            <v>GT&amp;S</v>
          </cell>
          <cell r="L3594" t="str">
            <v>76</v>
          </cell>
          <cell r="M3594" t="str">
            <v>76N</v>
          </cell>
          <cell r="N3594" t="str">
            <v>Routine Spend C&amp;P Capital</v>
          </cell>
          <cell r="O3594" t="str">
            <v>5751606</v>
          </cell>
        </row>
        <row r="3595">
          <cell r="B3595" t="str">
            <v>C</v>
          </cell>
          <cell r="C3595" t="str">
            <v>Station/Storage Projects</v>
          </cell>
          <cell r="D3595" t="str">
            <v>Engineering &amp; Design</v>
          </cell>
          <cell r="E3595" t="str">
            <v>Roland Trevino</v>
          </cell>
          <cell r="H3595" t="str">
            <v>Raymond Stanford</v>
          </cell>
          <cell r="I3595" t="str">
            <v>Kevin Liu</v>
          </cell>
          <cell r="J3595" t="str">
            <v>GT&amp;S</v>
          </cell>
          <cell r="L3595" t="str">
            <v>76</v>
          </cell>
          <cell r="M3595" t="str">
            <v>76N</v>
          </cell>
          <cell r="N3595" t="str">
            <v>Routine Spend C&amp;P Capital</v>
          </cell>
          <cell r="O3595" t="str">
            <v>5758161</v>
          </cell>
        </row>
        <row r="3596">
          <cell r="B3596" t="str">
            <v>C</v>
          </cell>
          <cell r="C3596" t="str">
            <v>Station/Storage Projects</v>
          </cell>
          <cell r="D3596" t="str">
            <v>Engineering &amp; Design</v>
          </cell>
          <cell r="E3596" t="str">
            <v>Roland Trevino</v>
          </cell>
          <cell r="H3596" t="str">
            <v>Raymond Stanford</v>
          </cell>
          <cell r="I3596" t="str">
            <v>Kevin Liu</v>
          </cell>
          <cell r="J3596" t="str">
            <v>GT&amp;S</v>
          </cell>
          <cell r="L3596" t="str">
            <v>76</v>
          </cell>
          <cell r="M3596" t="str">
            <v>76N</v>
          </cell>
          <cell r="N3596" t="str">
            <v>Routine Spend C&amp;P Capital</v>
          </cell>
          <cell r="O3596" t="str">
            <v>5765622</v>
          </cell>
        </row>
        <row r="3597">
          <cell r="B3597" t="str">
            <v>C</v>
          </cell>
          <cell r="C3597" t="str">
            <v>Station/Storage Projects</v>
          </cell>
          <cell r="D3597" t="str">
            <v>Engineering &amp; Design</v>
          </cell>
          <cell r="E3597" t="str">
            <v>Roland Trevino</v>
          </cell>
          <cell r="H3597" t="str">
            <v>Raymond Stanford</v>
          </cell>
          <cell r="I3597" t="str">
            <v>Kevin Liu</v>
          </cell>
          <cell r="J3597" t="str">
            <v>GT&amp;S</v>
          </cell>
          <cell r="L3597" t="str">
            <v>76</v>
          </cell>
          <cell r="M3597" t="str">
            <v>76N</v>
          </cell>
          <cell r="N3597" t="str">
            <v>Routine Spend C&amp;P Capital</v>
          </cell>
          <cell r="O3597" t="str">
            <v>5765627</v>
          </cell>
        </row>
        <row r="3598">
          <cell r="B3598" t="str">
            <v>C</v>
          </cell>
          <cell r="C3598" t="str">
            <v>Station/Storage Projects</v>
          </cell>
          <cell r="D3598" t="str">
            <v>Engineering &amp; Design</v>
          </cell>
          <cell r="E3598" t="str">
            <v>Roland Trevino</v>
          </cell>
          <cell r="H3598" t="str">
            <v>Raymond Stanford</v>
          </cell>
          <cell r="I3598" t="str">
            <v>Kevin Liu</v>
          </cell>
          <cell r="J3598" t="str">
            <v>GT&amp;S</v>
          </cell>
          <cell r="L3598" t="str">
            <v>76</v>
          </cell>
          <cell r="M3598" t="str">
            <v>76N</v>
          </cell>
          <cell r="N3598" t="str">
            <v>Routine Spend C&amp;P Capital</v>
          </cell>
          <cell r="O3598" t="str">
            <v>5769326</v>
          </cell>
        </row>
        <row r="3599">
          <cell r="B3599" t="str">
            <v>C</v>
          </cell>
          <cell r="C3599" t="str">
            <v>Station/Storage Projects</v>
          </cell>
          <cell r="D3599" t="str">
            <v>Engineering &amp; Design</v>
          </cell>
          <cell r="E3599" t="str">
            <v>Roland Trevino</v>
          </cell>
          <cell r="H3599" t="str">
            <v>Raymond Stanford</v>
          </cell>
          <cell r="I3599" t="str">
            <v>Kevin Liu</v>
          </cell>
          <cell r="J3599" t="str">
            <v>GT&amp;S</v>
          </cell>
          <cell r="L3599" t="str">
            <v>76</v>
          </cell>
          <cell r="M3599" t="str">
            <v>76N</v>
          </cell>
          <cell r="N3599" t="str">
            <v>Routine Spend C&amp;P Capital</v>
          </cell>
          <cell r="O3599" t="str">
            <v>5770102</v>
          </cell>
        </row>
        <row r="3600">
          <cell r="B3600" t="str">
            <v>C</v>
          </cell>
          <cell r="C3600" t="str">
            <v>Station/Storage Projects</v>
          </cell>
          <cell r="D3600" t="str">
            <v>Engineering &amp; Design</v>
          </cell>
          <cell r="E3600" t="str">
            <v>Roland Trevino</v>
          </cell>
          <cell r="H3600" t="str">
            <v>Raymond Stanford</v>
          </cell>
          <cell r="I3600" t="str">
            <v>Kevin Liu</v>
          </cell>
          <cell r="J3600" t="str">
            <v>GT&amp;S</v>
          </cell>
          <cell r="L3600" t="str">
            <v>76</v>
          </cell>
          <cell r="M3600" t="str">
            <v>76N</v>
          </cell>
          <cell r="N3600" t="str">
            <v>Routine Spend C&amp;P Capital</v>
          </cell>
          <cell r="O3600" t="str">
            <v>5770618</v>
          </cell>
        </row>
        <row r="3601">
          <cell r="B3601" t="str">
            <v>C</v>
          </cell>
          <cell r="C3601" t="str">
            <v>Station/Storage Projects</v>
          </cell>
          <cell r="D3601" t="str">
            <v>Engineering &amp; Design</v>
          </cell>
          <cell r="E3601" t="str">
            <v>Roland Trevino</v>
          </cell>
          <cell r="H3601" t="str">
            <v>Raymond Stanford</v>
          </cell>
          <cell r="I3601" t="str">
            <v>Kevin Liu</v>
          </cell>
          <cell r="J3601" t="str">
            <v>GT&amp;S</v>
          </cell>
          <cell r="L3601" t="str">
            <v>76</v>
          </cell>
          <cell r="M3601" t="str">
            <v>76N</v>
          </cell>
          <cell r="N3601" t="str">
            <v>Routine Spend C&amp;P Capital</v>
          </cell>
          <cell r="O3601" t="str">
            <v>5771844</v>
          </cell>
        </row>
        <row r="3602">
          <cell r="B3602" t="str">
            <v>C</v>
          </cell>
          <cell r="C3602" t="str">
            <v>Station/Storage Projects</v>
          </cell>
          <cell r="D3602" t="str">
            <v>Engineering &amp; Design</v>
          </cell>
          <cell r="E3602" t="str">
            <v>Roland Trevino</v>
          </cell>
          <cell r="H3602" t="str">
            <v>Raymond Stanford</v>
          </cell>
          <cell r="I3602" t="str">
            <v>Kevin Liu</v>
          </cell>
          <cell r="J3602" t="str">
            <v>GT&amp;S</v>
          </cell>
          <cell r="L3602" t="str">
            <v>76</v>
          </cell>
          <cell r="M3602" t="str">
            <v>76P</v>
          </cell>
          <cell r="N3602" t="str">
            <v>GT Elect Upgrd-Hinkley&amp;Topock</v>
          </cell>
          <cell r="O3602" t="str">
            <v>5759705</v>
          </cell>
        </row>
        <row r="3603">
          <cell r="B3603" t="str">
            <v>C</v>
          </cell>
          <cell r="C3603" t="str">
            <v>Station/Storage Projects</v>
          </cell>
          <cell r="D3603" t="str">
            <v>Engineering &amp; Design</v>
          </cell>
          <cell r="E3603" t="str">
            <v>Roland Trevino</v>
          </cell>
          <cell r="H3603" t="str">
            <v>Raymond Stanford</v>
          </cell>
          <cell r="I3603" t="str">
            <v>Kevin Liu</v>
          </cell>
          <cell r="J3603" t="str">
            <v>GT&amp;S</v>
          </cell>
          <cell r="L3603" t="str">
            <v>76</v>
          </cell>
          <cell r="M3603" t="str">
            <v>76P</v>
          </cell>
          <cell r="N3603" t="str">
            <v>GT Elect Upgrd-Hinkley&amp;Topock</v>
          </cell>
          <cell r="O3603" t="str">
            <v>5759706</v>
          </cell>
        </row>
        <row r="3604">
          <cell r="B3604" t="str">
            <v>C</v>
          </cell>
          <cell r="C3604" t="str">
            <v>Station/Storage Projects</v>
          </cell>
          <cell r="D3604" t="str">
            <v>Engineering &amp; Design</v>
          </cell>
          <cell r="E3604" t="str">
            <v>Roland Trevino</v>
          </cell>
          <cell r="H3604" t="str">
            <v>Raymond Stanford</v>
          </cell>
          <cell r="I3604" t="str">
            <v>Kevin Liu</v>
          </cell>
          <cell r="J3604" t="str">
            <v>GT&amp;S</v>
          </cell>
          <cell r="L3604" t="str">
            <v>76</v>
          </cell>
          <cell r="M3604" t="str">
            <v>76R</v>
          </cell>
          <cell r="N3604" t="str">
            <v>Compressor Unit Control Repl</v>
          </cell>
          <cell r="O3604" t="str">
            <v>5731521</v>
          </cell>
        </row>
        <row r="3605">
          <cell r="B3605" t="str">
            <v>C</v>
          </cell>
          <cell r="C3605" t="str">
            <v>Station/Storage Projects</v>
          </cell>
          <cell r="D3605" t="str">
            <v>Engineering &amp; Design</v>
          </cell>
          <cell r="E3605" t="str">
            <v>Roland Trevino</v>
          </cell>
          <cell r="H3605" t="str">
            <v>Raymond Stanford</v>
          </cell>
          <cell r="I3605" t="str">
            <v>Kevin Liu</v>
          </cell>
          <cell r="J3605" t="str">
            <v>GT&amp;S</v>
          </cell>
          <cell r="L3605" t="str">
            <v>76</v>
          </cell>
          <cell r="M3605" t="str">
            <v>76R</v>
          </cell>
          <cell r="N3605" t="str">
            <v>Compressor Unit Control Repl</v>
          </cell>
          <cell r="O3605" t="str">
            <v>5759712</v>
          </cell>
        </row>
        <row r="3606">
          <cell r="B3606" t="str">
            <v>C</v>
          </cell>
          <cell r="C3606" t="str">
            <v>Station/Storage Projects</v>
          </cell>
          <cell r="D3606" t="str">
            <v>Engineering &amp; Design</v>
          </cell>
          <cell r="E3606" t="str">
            <v>Roland Trevino</v>
          </cell>
          <cell r="H3606" t="str">
            <v>Raymond Stanford</v>
          </cell>
          <cell r="I3606" t="str">
            <v>Kevin Liu</v>
          </cell>
          <cell r="J3606" t="str">
            <v>GT&amp;S</v>
          </cell>
          <cell r="L3606" t="str">
            <v>76</v>
          </cell>
          <cell r="M3606" t="str">
            <v>76Z</v>
          </cell>
          <cell r="N3606" t="str">
            <v>Physical Security - Capital</v>
          </cell>
          <cell r="O3606" t="str">
            <v>5765368</v>
          </cell>
        </row>
        <row r="3607">
          <cell r="B3607" t="str">
            <v>C</v>
          </cell>
          <cell r="C3607" t="str">
            <v>Station/Storage Projects</v>
          </cell>
          <cell r="D3607" t="str">
            <v>Engineering &amp; Design</v>
          </cell>
          <cell r="E3607" t="str">
            <v>Roland Trevino</v>
          </cell>
          <cell r="H3607" t="str">
            <v>Raymond Stanford</v>
          </cell>
          <cell r="I3607" t="str">
            <v>Kevin Liu</v>
          </cell>
          <cell r="J3607" t="str">
            <v>GT&amp;S</v>
          </cell>
          <cell r="L3607" t="str">
            <v>76</v>
          </cell>
          <cell r="M3607" t="str">
            <v>76Z</v>
          </cell>
          <cell r="N3607" t="str">
            <v>Physical Security - Capital</v>
          </cell>
          <cell r="O3607" t="str">
            <v>5765370</v>
          </cell>
        </row>
        <row r="3608">
          <cell r="B3608" t="str">
            <v>C</v>
          </cell>
          <cell r="C3608" t="str">
            <v>Station/Storage Projects</v>
          </cell>
          <cell r="D3608" t="str">
            <v>Engineering &amp; Design</v>
          </cell>
          <cell r="E3608" t="str">
            <v>Roland Trevino</v>
          </cell>
          <cell r="H3608" t="str">
            <v>Raymond Stanford</v>
          </cell>
          <cell r="I3608" t="str">
            <v>Kevin Liu</v>
          </cell>
          <cell r="J3608" t="str">
            <v>GT&amp;S</v>
          </cell>
          <cell r="L3608" t="str">
            <v>76</v>
          </cell>
          <cell r="M3608" t="str">
            <v>76Z</v>
          </cell>
          <cell r="N3608" t="str">
            <v>Physical Security - Capital</v>
          </cell>
          <cell r="O3608" t="str">
            <v>5765375</v>
          </cell>
        </row>
        <row r="3609">
          <cell r="B3609" t="str">
            <v>C</v>
          </cell>
          <cell r="C3609" t="str">
            <v>Station/Storage Projects</v>
          </cell>
          <cell r="D3609" t="str">
            <v>Engineering &amp; Design</v>
          </cell>
          <cell r="E3609" t="str">
            <v>Roland Trevino</v>
          </cell>
          <cell r="H3609" t="str">
            <v>Raymond Stanford</v>
          </cell>
          <cell r="I3609" t="str">
            <v>Kevin Liu</v>
          </cell>
          <cell r="J3609" t="str">
            <v>GT&amp;S</v>
          </cell>
          <cell r="L3609" t="str">
            <v>76</v>
          </cell>
          <cell r="M3609" t="str">
            <v>76Z</v>
          </cell>
          <cell r="N3609" t="str">
            <v>Physical Security - Capital</v>
          </cell>
          <cell r="O3609" t="str">
            <v>5765376</v>
          </cell>
        </row>
        <row r="3610">
          <cell r="B3610" t="str">
            <v>C</v>
          </cell>
          <cell r="C3610" t="str">
            <v>Station/Storage Projects</v>
          </cell>
          <cell r="D3610" t="str">
            <v>Engineering &amp; Design</v>
          </cell>
          <cell r="E3610" t="str">
            <v>Roland Trevino</v>
          </cell>
          <cell r="H3610" t="str">
            <v>Raymond Stanford</v>
          </cell>
          <cell r="I3610" t="str">
            <v>Kevin Liu</v>
          </cell>
          <cell r="J3610" t="str">
            <v>GT&amp;S</v>
          </cell>
          <cell r="L3610" t="str">
            <v>76</v>
          </cell>
          <cell r="M3610" t="str">
            <v>76Z</v>
          </cell>
          <cell r="N3610" t="str">
            <v>Physical Security - Capital</v>
          </cell>
          <cell r="O3610" t="str">
            <v>5765377</v>
          </cell>
        </row>
        <row r="3611">
          <cell r="B3611" t="str">
            <v>C</v>
          </cell>
          <cell r="C3611" t="str">
            <v>Station/Storage Projects</v>
          </cell>
          <cell r="D3611" t="str">
            <v>Engineering &amp; Design</v>
          </cell>
          <cell r="E3611" t="str">
            <v>Roland Trevino</v>
          </cell>
          <cell r="H3611" t="str">
            <v>Raymond Stanford</v>
          </cell>
          <cell r="I3611" t="str">
            <v>Kevin Liu</v>
          </cell>
          <cell r="J3611" t="str">
            <v>GT&amp;S</v>
          </cell>
          <cell r="L3611" t="str">
            <v>76</v>
          </cell>
          <cell r="M3611" t="str">
            <v>76Z</v>
          </cell>
          <cell r="N3611" t="str">
            <v>Physical Security - Capital</v>
          </cell>
          <cell r="O3611" t="str">
            <v>5765378</v>
          </cell>
        </row>
        <row r="3612">
          <cell r="B3612" t="str">
            <v>C</v>
          </cell>
          <cell r="C3612" t="str">
            <v>Station/Storage Projects</v>
          </cell>
          <cell r="D3612" t="str">
            <v>Engineering &amp; Design</v>
          </cell>
          <cell r="E3612" t="str">
            <v>Roland Trevino</v>
          </cell>
          <cell r="H3612" t="str">
            <v>Raymond Stanford</v>
          </cell>
          <cell r="I3612" t="str">
            <v>Kevin Liu</v>
          </cell>
          <cell r="J3612" t="str">
            <v>GT&amp;S</v>
          </cell>
          <cell r="L3612" t="str">
            <v>76</v>
          </cell>
          <cell r="M3612" t="str">
            <v>76Z</v>
          </cell>
          <cell r="N3612" t="str">
            <v>Physical Security - Capital</v>
          </cell>
          <cell r="O3612" t="str">
            <v>5765379</v>
          </cell>
        </row>
        <row r="3613">
          <cell r="B3613" t="str">
            <v>C</v>
          </cell>
          <cell r="C3613" t="str">
            <v>Station/Storage Projects</v>
          </cell>
          <cell r="D3613" t="str">
            <v>Engineering &amp; Design</v>
          </cell>
          <cell r="E3613" t="str">
            <v>Roland Trevino</v>
          </cell>
          <cell r="H3613" t="str">
            <v>Raymond Stanford</v>
          </cell>
          <cell r="I3613" t="str">
            <v>Kevin Liu</v>
          </cell>
          <cell r="J3613" t="str">
            <v>GT&amp;S</v>
          </cell>
          <cell r="L3613" t="str">
            <v>76</v>
          </cell>
          <cell r="M3613" t="str">
            <v>76Z</v>
          </cell>
          <cell r="N3613" t="str">
            <v>Physical Security - Capital</v>
          </cell>
          <cell r="O3613" t="str">
            <v>5765381</v>
          </cell>
        </row>
        <row r="3614">
          <cell r="B3614" t="str">
            <v>C</v>
          </cell>
          <cell r="C3614" t="str">
            <v>Station/Storage Projects</v>
          </cell>
          <cell r="D3614" t="str">
            <v>Engineering &amp; Design</v>
          </cell>
          <cell r="E3614" t="str">
            <v>Roland Trevino</v>
          </cell>
          <cell r="H3614" t="str">
            <v>Raymond Stanford</v>
          </cell>
          <cell r="I3614" t="str">
            <v>Kevin Liu</v>
          </cell>
          <cell r="J3614" t="str">
            <v>GT&amp;S</v>
          </cell>
          <cell r="L3614" t="str">
            <v>76</v>
          </cell>
          <cell r="M3614" t="str">
            <v>76Z</v>
          </cell>
          <cell r="N3614" t="str">
            <v>Physical Security - Capital</v>
          </cell>
          <cell r="O3614" t="str">
            <v>5765382</v>
          </cell>
        </row>
        <row r="3615">
          <cell r="B3615" t="str">
            <v>C</v>
          </cell>
          <cell r="C3615" t="str">
            <v>Station/Storage Projects</v>
          </cell>
          <cell r="D3615" t="str">
            <v>Gas T&amp;D Operations</v>
          </cell>
          <cell r="E3615" t="str">
            <v>Melvin J. Christopher</v>
          </cell>
          <cell r="H3615" t="str">
            <v>William E. Mojica</v>
          </cell>
          <cell r="I3615" t="str">
            <v>Guadalupe Roush</v>
          </cell>
          <cell r="J3615" t="str">
            <v>GT&amp;S</v>
          </cell>
          <cell r="L3615" t="str">
            <v>3L</v>
          </cell>
          <cell r="M3615" t="str">
            <v>3L3</v>
          </cell>
          <cell r="N3615" t="str">
            <v>WELL - Reworks</v>
          </cell>
          <cell r="O3615" t="str">
            <v>5512185</v>
          </cell>
        </row>
        <row r="3616">
          <cell r="B3616" t="str">
            <v>C</v>
          </cell>
          <cell r="C3616" t="str">
            <v>Station/Storage Projects</v>
          </cell>
          <cell r="D3616" t="str">
            <v>Gas T&amp;D Operations</v>
          </cell>
          <cell r="E3616" t="str">
            <v>Melvin J. Christopher</v>
          </cell>
          <cell r="H3616" t="str">
            <v>William E. Mojica</v>
          </cell>
          <cell r="I3616" t="str">
            <v>Guadalupe Roush</v>
          </cell>
          <cell r="J3616" t="str">
            <v>GT&amp;S</v>
          </cell>
          <cell r="L3616" t="str">
            <v>3L</v>
          </cell>
          <cell r="M3616" t="str">
            <v>3L4</v>
          </cell>
          <cell r="N3616" t="str">
            <v>WELL - Repair and Replace</v>
          </cell>
          <cell r="O3616" t="str">
            <v>5765628</v>
          </cell>
        </row>
        <row r="3617">
          <cell r="B3617" t="str">
            <v>C</v>
          </cell>
          <cell r="C3617" t="str">
            <v>Station/Storage Projects</v>
          </cell>
          <cell r="D3617" t="str">
            <v>Gas T&amp;D Operations</v>
          </cell>
          <cell r="E3617" t="str">
            <v>Melvin J. Christopher</v>
          </cell>
          <cell r="H3617" t="str">
            <v>William E. Mojica</v>
          </cell>
          <cell r="I3617" t="str">
            <v>Guadalupe Roush</v>
          </cell>
          <cell r="J3617" t="str">
            <v>GT&amp;S</v>
          </cell>
          <cell r="L3617" t="str">
            <v>3L</v>
          </cell>
          <cell r="M3617" t="str">
            <v>3L4</v>
          </cell>
          <cell r="N3617" t="str">
            <v>WELL - Repair and Replace</v>
          </cell>
          <cell r="O3617" t="str">
            <v>5765638</v>
          </cell>
        </row>
        <row r="3618">
          <cell r="B3618" t="str">
            <v>C</v>
          </cell>
          <cell r="C3618" t="str">
            <v>Station/Storage Projects</v>
          </cell>
          <cell r="D3618" t="str">
            <v>Gas T&amp;D Operations</v>
          </cell>
          <cell r="E3618" t="str">
            <v>Melvin J. Christopher</v>
          </cell>
          <cell r="H3618" t="str">
            <v>William E. Mojica</v>
          </cell>
          <cell r="I3618" t="str">
            <v>Guadalupe Roush</v>
          </cell>
          <cell r="J3618" t="str">
            <v>GT&amp;S</v>
          </cell>
          <cell r="L3618" t="str">
            <v>3L</v>
          </cell>
          <cell r="M3618" t="str">
            <v>3L4</v>
          </cell>
          <cell r="N3618" t="str">
            <v>WELL - Repair and Replace</v>
          </cell>
          <cell r="O3618" t="str">
            <v>5765639</v>
          </cell>
        </row>
        <row r="3619">
          <cell r="B3619" t="str">
            <v>C</v>
          </cell>
          <cell r="C3619" t="str">
            <v>Station/Storage Projects</v>
          </cell>
          <cell r="D3619" t="str">
            <v>Gas T&amp;D Operations</v>
          </cell>
          <cell r="E3619" t="str">
            <v>Melvin J. Christopher</v>
          </cell>
          <cell r="H3619" t="str">
            <v>William E. Mojica</v>
          </cell>
          <cell r="I3619" t="str">
            <v>Guadalupe Roush</v>
          </cell>
          <cell r="J3619" t="str">
            <v>GT&amp;S</v>
          </cell>
          <cell r="L3619" t="str">
            <v>3L</v>
          </cell>
          <cell r="M3619" t="str">
            <v>3L4</v>
          </cell>
          <cell r="N3619" t="str">
            <v>WELL - Repair and Replace</v>
          </cell>
          <cell r="O3619" t="str">
            <v>5768703</v>
          </cell>
        </row>
        <row r="3620">
          <cell r="B3620" t="str">
            <v>C</v>
          </cell>
          <cell r="C3620" t="str">
            <v>Station/Storage Projects</v>
          </cell>
          <cell r="D3620" t="str">
            <v>Gas T&amp;D Operations</v>
          </cell>
          <cell r="E3620" t="str">
            <v>Melvin J. Christopher</v>
          </cell>
          <cell r="H3620" t="str">
            <v>William E. Mojica</v>
          </cell>
          <cell r="I3620" t="str">
            <v>Guadalupe Roush</v>
          </cell>
          <cell r="J3620" t="str">
            <v>GT&amp;S</v>
          </cell>
          <cell r="L3620" t="str">
            <v>3L</v>
          </cell>
          <cell r="M3620" t="str">
            <v>3L5</v>
          </cell>
          <cell r="N3620" t="str">
            <v>WELL - Cntrls &amp; Conts Monitrng</v>
          </cell>
          <cell r="O3620" t="str">
            <v>5757563</v>
          </cell>
        </row>
        <row r="3621">
          <cell r="B3621" t="str">
            <v>C</v>
          </cell>
          <cell r="C3621" t="str">
            <v>Station/Storage Projects</v>
          </cell>
          <cell r="D3621" t="str">
            <v>Gas T&amp;D Operations</v>
          </cell>
          <cell r="E3621" t="str">
            <v>Melvin J. Christopher</v>
          </cell>
          <cell r="H3621" t="str">
            <v>William E. Mojica</v>
          </cell>
          <cell r="I3621" t="str">
            <v>Guadalupe Roush</v>
          </cell>
          <cell r="J3621" t="str">
            <v>GT&amp;S</v>
          </cell>
          <cell r="L3621" t="str">
            <v>3L</v>
          </cell>
          <cell r="M3621" t="str">
            <v>3L5</v>
          </cell>
          <cell r="N3621" t="str">
            <v>WELL - Cntrls &amp; Conts Monitrng</v>
          </cell>
          <cell r="O3621" t="str">
            <v>5760439</v>
          </cell>
        </row>
        <row r="3622">
          <cell r="B3622" t="str">
            <v>C</v>
          </cell>
          <cell r="C3622" t="str">
            <v>Station/Storage Projects</v>
          </cell>
          <cell r="D3622" t="str">
            <v>Gas T&amp;D Operations</v>
          </cell>
          <cell r="E3622" t="str">
            <v>Melvin J. Christopher</v>
          </cell>
          <cell r="H3622" t="str">
            <v>William E. Mojica</v>
          </cell>
          <cell r="I3622" t="str">
            <v>Guadalupe Roush</v>
          </cell>
          <cell r="J3622" t="str">
            <v>GT&amp;S</v>
          </cell>
          <cell r="L3622" t="str">
            <v>76</v>
          </cell>
          <cell r="M3622" t="str">
            <v>762</v>
          </cell>
          <cell r="N3622" t="str">
            <v>Gill Ranch Capital</v>
          </cell>
          <cell r="O3622" t="str">
            <v>5764059</v>
          </cell>
        </row>
        <row r="3623">
          <cell r="B3623" t="str">
            <v>C</v>
          </cell>
          <cell r="C3623" t="str">
            <v>Station/Storage Projects</v>
          </cell>
          <cell r="D3623" t="str">
            <v>Gas T&amp;D Operations</v>
          </cell>
          <cell r="E3623" t="str">
            <v>Melvin J. Christopher</v>
          </cell>
          <cell r="H3623" t="str">
            <v>William E. Mojica</v>
          </cell>
          <cell r="I3623" t="str">
            <v>Guadalupe Roush</v>
          </cell>
          <cell r="J3623" t="str">
            <v>GT&amp;S</v>
          </cell>
          <cell r="L3623" t="str">
            <v>76</v>
          </cell>
          <cell r="M3623" t="str">
            <v>76J</v>
          </cell>
          <cell r="N3623" t="str">
            <v>Storage Well Rework</v>
          </cell>
          <cell r="O3623" t="str">
            <v>5512185</v>
          </cell>
        </row>
        <row r="3624">
          <cell r="B3624" t="str">
            <v>C</v>
          </cell>
          <cell r="C3624" t="str">
            <v>Station/Storage Projects</v>
          </cell>
          <cell r="D3624" t="str">
            <v>Major Projects &amp; Programs</v>
          </cell>
          <cell r="E3624" t="str">
            <v>Kirk Johnson</v>
          </cell>
          <cell r="H3624" t="str">
            <v>Benjamin C. Campbell</v>
          </cell>
          <cell r="I3624" t="str">
            <v>Jennie Lieu</v>
          </cell>
          <cell r="J3624" t="str">
            <v>GT&amp;S</v>
          </cell>
          <cell r="L3624" t="str">
            <v>3L</v>
          </cell>
          <cell r="M3624" t="str">
            <v>3L3</v>
          </cell>
          <cell r="N3624" t="str">
            <v>WELL - Reworks</v>
          </cell>
          <cell r="O3624" t="str">
            <v>5524704</v>
          </cell>
        </row>
        <row r="3625">
          <cell r="B3625" t="str">
            <v>C</v>
          </cell>
          <cell r="C3625" t="str">
            <v>Station/Storage Projects</v>
          </cell>
          <cell r="D3625" t="str">
            <v>Major Projects &amp; Programs</v>
          </cell>
          <cell r="E3625" t="str">
            <v>Kirk Johnson</v>
          </cell>
          <cell r="H3625" t="str">
            <v>Benjamin C. Campbell</v>
          </cell>
          <cell r="I3625" t="str">
            <v>Jennie Lieu</v>
          </cell>
          <cell r="J3625" t="str">
            <v>GT&amp;S</v>
          </cell>
          <cell r="L3625" t="str">
            <v>3L</v>
          </cell>
          <cell r="M3625" t="str">
            <v>3L3</v>
          </cell>
          <cell r="N3625" t="str">
            <v>WELL - Reworks</v>
          </cell>
          <cell r="O3625" t="str">
            <v>5725828</v>
          </cell>
        </row>
        <row r="3626">
          <cell r="B3626" t="str">
            <v>C</v>
          </cell>
          <cell r="C3626" t="str">
            <v>Station/Storage Projects</v>
          </cell>
          <cell r="D3626" t="str">
            <v>Major Projects &amp; Programs</v>
          </cell>
          <cell r="E3626" t="str">
            <v>Kirk Johnson</v>
          </cell>
          <cell r="H3626" t="str">
            <v>Benjamin C. Campbell</v>
          </cell>
          <cell r="I3626" t="str">
            <v>Jennie Lieu</v>
          </cell>
          <cell r="J3626" t="str">
            <v>GT&amp;S</v>
          </cell>
          <cell r="L3626" t="str">
            <v>3L</v>
          </cell>
          <cell r="M3626" t="str">
            <v>3L3</v>
          </cell>
          <cell r="N3626" t="str">
            <v>WELL - Reworks</v>
          </cell>
          <cell r="O3626" t="str">
            <v>5725829</v>
          </cell>
        </row>
        <row r="3627">
          <cell r="B3627" t="str">
            <v>C</v>
          </cell>
          <cell r="C3627" t="str">
            <v>Station/Storage Projects</v>
          </cell>
          <cell r="D3627" t="str">
            <v>Major Projects &amp; Programs</v>
          </cell>
          <cell r="E3627" t="str">
            <v>Kirk Johnson</v>
          </cell>
          <cell r="H3627" t="str">
            <v>Benjamin C. Campbell</v>
          </cell>
          <cell r="I3627" t="str">
            <v>Jennie Lieu</v>
          </cell>
          <cell r="J3627" t="str">
            <v>GT&amp;S</v>
          </cell>
          <cell r="L3627" t="str">
            <v>3L</v>
          </cell>
          <cell r="M3627" t="str">
            <v>3L3</v>
          </cell>
          <cell r="N3627" t="str">
            <v>WELL - Reworks</v>
          </cell>
          <cell r="O3627" t="str">
            <v>5725855</v>
          </cell>
        </row>
        <row r="3628">
          <cell r="B3628" t="str">
            <v>C</v>
          </cell>
          <cell r="C3628" t="str">
            <v>Station/Storage Projects</v>
          </cell>
          <cell r="D3628" t="str">
            <v>Major Projects &amp; Programs</v>
          </cell>
          <cell r="E3628" t="str">
            <v>Kirk Johnson</v>
          </cell>
          <cell r="H3628" t="str">
            <v>Benjamin C. Campbell</v>
          </cell>
          <cell r="I3628" t="str">
            <v>Jennie Lieu</v>
          </cell>
          <cell r="J3628" t="str">
            <v>GT&amp;S</v>
          </cell>
          <cell r="L3628" t="str">
            <v>3L</v>
          </cell>
          <cell r="M3628" t="str">
            <v>3L3</v>
          </cell>
          <cell r="N3628" t="str">
            <v>WELL - Reworks</v>
          </cell>
          <cell r="O3628" t="str">
            <v>5750301</v>
          </cell>
        </row>
        <row r="3629">
          <cell r="B3629" t="str">
            <v>C</v>
          </cell>
          <cell r="C3629" t="str">
            <v>Station/Storage Projects</v>
          </cell>
          <cell r="D3629" t="str">
            <v>Major Projects &amp; Programs</v>
          </cell>
          <cell r="E3629" t="str">
            <v>Kirk Johnson</v>
          </cell>
          <cell r="H3629" t="str">
            <v>Benjamin C. Campbell</v>
          </cell>
          <cell r="I3629" t="str">
            <v>Jennie Lieu</v>
          </cell>
          <cell r="J3629" t="str">
            <v>GT&amp;S</v>
          </cell>
          <cell r="L3629" t="str">
            <v>3L</v>
          </cell>
          <cell r="M3629" t="str">
            <v>3L3</v>
          </cell>
          <cell r="N3629" t="str">
            <v>WELL - Reworks</v>
          </cell>
          <cell r="O3629" t="str">
            <v>5759727</v>
          </cell>
        </row>
        <row r="3630">
          <cell r="B3630" t="str">
            <v>C</v>
          </cell>
          <cell r="C3630" t="str">
            <v>Station/Storage Projects</v>
          </cell>
          <cell r="D3630" t="str">
            <v>Major Projects &amp; Programs</v>
          </cell>
          <cell r="E3630" t="str">
            <v>Kirk Johnson</v>
          </cell>
          <cell r="H3630" t="str">
            <v>Benjamin C. Campbell</v>
          </cell>
          <cell r="I3630" t="str">
            <v>Jennie Lieu</v>
          </cell>
          <cell r="J3630" t="str">
            <v>GT&amp;S</v>
          </cell>
          <cell r="L3630" t="str">
            <v>3L</v>
          </cell>
          <cell r="M3630" t="str">
            <v>3L3</v>
          </cell>
          <cell r="N3630" t="str">
            <v>WELL - Reworks</v>
          </cell>
          <cell r="O3630" t="str">
            <v>5759728</v>
          </cell>
        </row>
        <row r="3631">
          <cell r="B3631" t="str">
            <v>C</v>
          </cell>
          <cell r="C3631" t="str">
            <v>Station/Storage Projects</v>
          </cell>
          <cell r="D3631" t="str">
            <v>Major Projects &amp; Programs</v>
          </cell>
          <cell r="E3631" t="str">
            <v>Kirk Johnson</v>
          </cell>
          <cell r="H3631" t="str">
            <v>Benjamin C. Campbell</v>
          </cell>
          <cell r="I3631" t="str">
            <v>Jennie Lieu</v>
          </cell>
          <cell r="J3631" t="str">
            <v>GT&amp;S</v>
          </cell>
          <cell r="L3631" t="str">
            <v>3L</v>
          </cell>
          <cell r="M3631" t="str">
            <v>3L3</v>
          </cell>
          <cell r="N3631" t="str">
            <v>WELL - Reworks</v>
          </cell>
          <cell r="O3631" t="str">
            <v>5759729</v>
          </cell>
        </row>
        <row r="3632">
          <cell r="B3632" t="str">
            <v>C</v>
          </cell>
          <cell r="C3632" t="str">
            <v>Station/Storage Projects</v>
          </cell>
          <cell r="D3632" t="str">
            <v>Major Projects &amp; Programs</v>
          </cell>
          <cell r="E3632" t="str">
            <v>Kirk Johnson</v>
          </cell>
          <cell r="H3632" t="str">
            <v>Benjamin C. Campbell</v>
          </cell>
          <cell r="I3632" t="str">
            <v>Jennie Lieu</v>
          </cell>
          <cell r="J3632" t="str">
            <v>GT&amp;S</v>
          </cell>
          <cell r="L3632" t="str">
            <v>3L</v>
          </cell>
          <cell r="M3632" t="str">
            <v>3L3</v>
          </cell>
          <cell r="N3632" t="str">
            <v>WELL - Reworks</v>
          </cell>
          <cell r="O3632" t="str">
            <v>5763735</v>
          </cell>
        </row>
        <row r="3633">
          <cell r="B3633" t="str">
            <v>C</v>
          </cell>
          <cell r="C3633" t="str">
            <v>Station/Storage Projects</v>
          </cell>
          <cell r="D3633" t="str">
            <v>Major Projects &amp; Programs</v>
          </cell>
          <cell r="E3633" t="str">
            <v>Kirk Johnson</v>
          </cell>
          <cell r="H3633" t="str">
            <v>Benjamin C. Campbell</v>
          </cell>
          <cell r="I3633" t="str">
            <v>Jennie Lieu</v>
          </cell>
          <cell r="J3633" t="str">
            <v>GT&amp;S</v>
          </cell>
          <cell r="L3633" t="str">
            <v>3L</v>
          </cell>
          <cell r="M3633" t="str">
            <v>3L3</v>
          </cell>
          <cell r="N3633" t="str">
            <v>WELL - Reworks</v>
          </cell>
          <cell r="O3633" t="str">
            <v>5765632</v>
          </cell>
        </row>
        <row r="3634">
          <cell r="B3634" t="str">
            <v>C</v>
          </cell>
          <cell r="C3634" t="str">
            <v>Station/Storage Projects</v>
          </cell>
          <cell r="D3634" t="str">
            <v>Major Projects &amp; Programs</v>
          </cell>
          <cell r="E3634" t="str">
            <v>Kirk Johnson</v>
          </cell>
          <cell r="H3634" t="str">
            <v>Benjamin C. Campbell</v>
          </cell>
          <cell r="I3634" t="str">
            <v>Jennie Lieu</v>
          </cell>
          <cell r="J3634" t="str">
            <v>GT&amp;S</v>
          </cell>
          <cell r="L3634" t="str">
            <v>3L</v>
          </cell>
          <cell r="M3634" t="str">
            <v>3L3</v>
          </cell>
          <cell r="N3634" t="str">
            <v>WELL - Reworks</v>
          </cell>
          <cell r="O3634" t="str">
            <v>5765633</v>
          </cell>
        </row>
        <row r="3635">
          <cell r="B3635" t="str">
            <v>C</v>
          </cell>
          <cell r="C3635" t="str">
            <v>Station/Storage Projects</v>
          </cell>
          <cell r="D3635" t="str">
            <v>Major Projects &amp; Programs</v>
          </cell>
          <cell r="E3635" t="str">
            <v>Kirk Johnson</v>
          </cell>
          <cell r="H3635" t="str">
            <v>Benjamin C. Campbell</v>
          </cell>
          <cell r="I3635" t="str">
            <v>Jennie Lieu</v>
          </cell>
          <cell r="J3635" t="str">
            <v>GT&amp;S</v>
          </cell>
          <cell r="L3635" t="str">
            <v>3L</v>
          </cell>
          <cell r="M3635" t="str">
            <v>3L3</v>
          </cell>
          <cell r="N3635" t="str">
            <v>WELL - Reworks</v>
          </cell>
          <cell r="O3635" t="str">
            <v>5765634</v>
          </cell>
        </row>
        <row r="3636">
          <cell r="B3636" t="str">
            <v>C</v>
          </cell>
          <cell r="C3636" t="str">
            <v>Station/Storage Projects</v>
          </cell>
          <cell r="D3636" t="str">
            <v>Major Projects &amp; Programs</v>
          </cell>
          <cell r="E3636" t="str">
            <v>Kirk Johnson</v>
          </cell>
          <cell r="H3636" t="str">
            <v>Benjamin C. Campbell</v>
          </cell>
          <cell r="I3636" t="str">
            <v>Jennie Lieu</v>
          </cell>
          <cell r="J3636" t="str">
            <v>GT&amp;S</v>
          </cell>
          <cell r="L3636" t="str">
            <v>3L</v>
          </cell>
          <cell r="M3636" t="str">
            <v>3L3</v>
          </cell>
          <cell r="N3636" t="str">
            <v>WELL - Reworks</v>
          </cell>
          <cell r="O3636" t="str">
            <v>5765635</v>
          </cell>
        </row>
        <row r="3637">
          <cell r="B3637" t="str">
            <v>C</v>
          </cell>
          <cell r="C3637" t="str">
            <v>Station/Storage Projects</v>
          </cell>
          <cell r="D3637" t="str">
            <v>Major Projects &amp; Programs</v>
          </cell>
          <cell r="E3637" t="str">
            <v>Kirk Johnson</v>
          </cell>
          <cell r="H3637" t="str">
            <v>Benjamin C. Campbell</v>
          </cell>
          <cell r="I3637" t="str">
            <v>Jennie Lieu</v>
          </cell>
          <cell r="J3637" t="str">
            <v>GT&amp;S</v>
          </cell>
          <cell r="L3637" t="str">
            <v>3L</v>
          </cell>
          <cell r="M3637" t="str">
            <v>3L3</v>
          </cell>
          <cell r="N3637" t="str">
            <v>WELL - Reworks</v>
          </cell>
          <cell r="O3637" t="str">
            <v>5765636</v>
          </cell>
        </row>
        <row r="3638">
          <cell r="B3638" t="str">
            <v>C</v>
          </cell>
          <cell r="C3638" t="str">
            <v>Station/Storage Projects</v>
          </cell>
          <cell r="D3638" t="str">
            <v>Major Projects &amp; Programs</v>
          </cell>
          <cell r="E3638" t="str">
            <v>Kirk Johnson</v>
          </cell>
          <cell r="H3638" t="str">
            <v>Benjamin C. Campbell</v>
          </cell>
          <cell r="I3638" t="str">
            <v>Jennie Lieu</v>
          </cell>
          <cell r="J3638" t="str">
            <v>GT&amp;S</v>
          </cell>
          <cell r="L3638" t="str">
            <v>3L</v>
          </cell>
          <cell r="M3638" t="str">
            <v>3L3</v>
          </cell>
          <cell r="N3638" t="str">
            <v>WELL - Reworks</v>
          </cell>
          <cell r="O3638" t="str">
            <v>5765637</v>
          </cell>
        </row>
        <row r="3639">
          <cell r="B3639" t="str">
            <v>C</v>
          </cell>
          <cell r="C3639" t="str">
            <v>Station/Storage Projects</v>
          </cell>
          <cell r="D3639" t="str">
            <v>Major Projects &amp; Programs</v>
          </cell>
          <cell r="E3639" t="str">
            <v>Kirk Johnson</v>
          </cell>
          <cell r="H3639" t="str">
            <v>Benjamin C. Campbell</v>
          </cell>
          <cell r="I3639" t="str">
            <v>Jennie Lieu</v>
          </cell>
          <cell r="J3639" t="str">
            <v>GT&amp;S</v>
          </cell>
          <cell r="L3639" t="str">
            <v>3L</v>
          </cell>
          <cell r="M3639" t="str">
            <v>3L3</v>
          </cell>
          <cell r="N3639" t="str">
            <v>WELL - Reworks</v>
          </cell>
          <cell r="O3639" t="str">
            <v>5765658</v>
          </cell>
        </row>
        <row r="3640">
          <cell r="B3640" t="str">
            <v>C</v>
          </cell>
          <cell r="C3640" t="str">
            <v>Station/Storage Projects</v>
          </cell>
          <cell r="D3640" t="str">
            <v>Major Projects &amp; Programs</v>
          </cell>
          <cell r="E3640" t="str">
            <v>Kirk Johnson</v>
          </cell>
          <cell r="H3640" t="str">
            <v>Benjamin C. Campbell</v>
          </cell>
          <cell r="I3640" t="str">
            <v>Jennie Lieu</v>
          </cell>
          <cell r="J3640" t="str">
            <v>GT&amp;S</v>
          </cell>
          <cell r="L3640" t="str">
            <v>3L</v>
          </cell>
          <cell r="M3640" t="str">
            <v>3L3</v>
          </cell>
          <cell r="N3640" t="str">
            <v>WELL - Reworks</v>
          </cell>
          <cell r="O3640" t="str">
            <v>5766510</v>
          </cell>
        </row>
        <row r="3641">
          <cell r="B3641" t="str">
            <v>C</v>
          </cell>
          <cell r="C3641" t="str">
            <v>Station/Storage Projects</v>
          </cell>
          <cell r="D3641" t="str">
            <v>Major Projects &amp; Programs</v>
          </cell>
          <cell r="E3641" t="str">
            <v>Kirk Johnson</v>
          </cell>
          <cell r="H3641" t="str">
            <v>Benjamin C. Campbell</v>
          </cell>
          <cell r="I3641" t="str">
            <v>Jennie Lieu</v>
          </cell>
          <cell r="J3641" t="str">
            <v>GT&amp;S</v>
          </cell>
          <cell r="L3641" t="str">
            <v>3L</v>
          </cell>
          <cell r="M3641" t="str">
            <v>3L3</v>
          </cell>
          <cell r="N3641" t="str">
            <v>WELL - Reworks</v>
          </cell>
          <cell r="O3641" t="str">
            <v>5772498</v>
          </cell>
        </row>
        <row r="3642">
          <cell r="B3642" t="str">
            <v>C</v>
          </cell>
          <cell r="C3642" t="str">
            <v>Station/Storage Projects</v>
          </cell>
          <cell r="D3642" t="str">
            <v>Major Projects &amp; Programs</v>
          </cell>
          <cell r="E3642" t="str">
            <v>Kirk Johnson</v>
          </cell>
          <cell r="H3642" t="str">
            <v>Benjamin C. Campbell</v>
          </cell>
          <cell r="I3642" t="str">
            <v>Jennie Lieu</v>
          </cell>
          <cell r="J3642" t="str">
            <v>GT&amp;S</v>
          </cell>
          <cell r="L3642" t="str">
            <v>3L</v>
          </cell>
          <cell r="M3642" t="str">
            <v>3L3</v>
          </cell>
          <cell r="N3642" t="str">
            <v>WELL - Reworks</v>
          </cell>
          <cell r="O3642" t="str">
            <v>5772564</v>
          </cell>
        </row>
        <row r="3643">
          <cell r="B3643" t="str">
            <v>C</v>
          </cell>
          <cell r="C3643" t="str">
            <v>Station/Storage Projects</v>
          </cell>
          <cell r="D3643" t="str">
            <v>Major Projects &amp; Programs</v>
          </cell>
          <cell r="E3643" t="str">
            <v>Kirk Johnson</v>
          </cell>
          <cell r="H3643" t="str">
            <v>Benjamin C. Campbell</v>
          </cell>
          <cell r="I3643" t="str">
            <v>Jennie Lieu</v>
          </cell>
          <cell r="J3643" t="str">
            <v>GT&amp;S</v>
          </cell>
          <cell r="L3643" t="str">
            <v>3L</v>
          </cell>
          <cell r="M3643" t="str">
            <v>3L3</v>
          </cell>
          <cell r="N3643" t="str">
            <v>WELL - Reworks</v>
          </cell>
          <cell r="O3643" t="str">
            <v>5772565</v>
          </cell>
        </row>
        <row r="3644">
          <cell r="B3644" t="str">
            <v>C</v>
          </cell>
          <cell r="C3644" t="str">
            <v>Station/Storage Projects</v>
          </cell>
          <cell r="D3644" t="str">
            <v>Major Projects &amp; Programs</v>
          </cell>
          <cell r="E3644" t="str">
            <v>Kirk Johnson</v>
          </cell>
          <cell r="H3644" t="str">
            <v>Benjamin C. Campbell</v>
          </cell>
          <cell r="I3644" t="str">
            <v>Jennie Lieu</v>
          </cell>
          <cell r="J3644" t="str">
            <v>GT&amp;S</v>
          </cell>
          <cell r="L3644" t="str">
            <v>3L</v>
          </cell>
          <cell r="M3644" t="str">
            <v>3L3</v>
          </cell>
          <cell r="N3644" t="str">
            <v>WELL - Reworks</v>
          </cell>
          <cell r="O3644" t="str">
            <v>5772566</v>
          </cell>
        </row>
        <row r="3645">
          <cell r="B3645" t="str">
            <v>C</v>
          </cell>
          <cell r="C3645" t="str">
            <v>Station/Storage Projects</v>
          </cell>
          <cell r="D3645" t="str">
            <v>Major Projects &amp; Programs</v>
          </cell>
          <cell r="E3645" t="str">
            <v>Kirk Johnson</v>
          </cell>
          <cell r="H3645" t="str">
            <v>Benjamin C. Campbell</v>
          </cell>
          <cell r="I3645" t="str">
            <v>Jennie Lieu</v>
          </cell>
          <cell r="J3645" t="str">
            <v>GT&amp;S</v>
          </cell>
          <cell r="L3645" t="str">
            <v>3L</v>
          </cell>
          <cell r="M3645" t="str">
            <v>3L3</v>
          </cell>
          <cell r="N3645" t="str">
            <v>WELL - Reworks</v>
          </cell>
          <cell r="O3645" t="str">
            <v>5772567</v>
          </cell>
        </row>
        <row r="3646">
          <cell r="B3646" t="str">
            <v>C</v>
          </cell>
          <cell r="C3646" t="str">
            <v>Station/Storage Projects</v>
          </cell>
          <cell r="D3646" t="str">
            <v>Major Projects &amp; Programs</v>
          </cell>
          <cell r="E3646" t="str">
            <v>Kirk Johnson</v>
          </cell>
          <cell r="H3646" t="str">
            <v>Benjamin C. Campbell</v>
          </cell>
          <cell r="I3646" t="str">
            <v>Jennie Lieu</v>
          </cell>
          <cell r="J3646" t="str">
            <v>GT&amp;S</v>
          </cell>
          <cell r="L3646" t="str">
            <v>3L</v>
          </cell>
          <cell r="M3646" t="str">
            <v>3L3</v>
          </cell>
          <cell r="N3646" t="str">
            <v>WELL - Reworks</v>
          </cell>
          <cell r="O3646" t="str">
            <v>5772568</v>
          </cell>
        </row>
        <row r="3647">
          <cell r="B3647" t="str">
            <v>C</v>
          </cell>
          <cell r="C3647" t="str">
            <v>Station/Storage Projects</v>
          </cell>
          <cell r="D3647" t="str">
            <v>Major Projects &amp; Programs</v>
          </cell>
          <cell r="E3647" t="str">
            <v>Kirk Johnson</v>
          </cell>
          <cell r="H3647" t="str">
            <v>Benjamin C. Campbell</v>
          </cell>
          <cell r="I3647" t="str">
            <v>Jennie Lieu</v>
          </cell>
          <cell r="J3647" t="str">
            <v>GT&amp;S</v>
          </cell>
          <cell r="L3647" t="str">
            <v>3L</v>
          </cell>
          <cell r="M3647" t="str">
            <v>3L3</v>
          </cell>
          <cell r="N3647" t="str">
            <v>WELL - Reworks</v>
          </cell>
          <cell r="O3647" t="str">
            <v>5772569</v>
          </cell>
        </row>
        <row r="3648">
          <cell r="B3648" t="str">
            <v>C</v>
          </cell>
          <cell r="C3648" t="str">
            <v>Station/Storage Projects</v>
          </cell>
          <cell r="D3648" t="str">
            <v>Major Projects &amp; Programs</v>
          </cell>
          <cell r="E3648" t="str">
            <v>Kirk Johnson</v>
          </cell>
          <cell r="H3648" t="str">
            <v>Benjamin C. Campbell</v>
          </cell>
          <cell r="I3648" t="str">
            <v>Jennie Lieu</v>
          </cell>
          <cell r="J3648" t="str">
            <v>GT&amp;S</v>
          </cell>
          <cell r="L3648" t="str">
            <v>3L</v>
          </cell>
          <cell r="M3648" t="str">
            <v>3L3</v>
          </cell>
          <cell r="N3648" t="str">
            <v>WELL - Reworks</v>
          </cell>
          <cell r="O3648" t="str">
            <v>5772766</v>
          </cell>
        </row>
        <row r="3649">
          <cell r="B3649" t="str">
            <v>C</v>
          </cell>
          <cell r="C3649" t="str">
            <v>Station/Storage Projects</v>
          </cell>
          <cell r="D3649" t="str">
            <v>Major Projects &amp; Programs</v>
          </cell>
          <cell r="E3649" t="str">
            <v>Kirk Johnson</v>
          </cell>
          <cell r="H3649" t="str">
            <v>Benjamin C. Campbell</v>
          </cell>
          <cell r="I3649" t="str">
            <v>Jennie Lieu</v>
          </cell>
          <cell r="J3649" t="str">
            <v>GT&amp;S</v>
          </cell>
          <cell r="L3649" t="str">
            <v>3L</v>
          </cell>
          <cell r="M3649" t="str">
            <v>3L3</v>
          </cell>
          <cell r="N3649" t="str">
            <v>WELL - Reworks</v>
          </cell>
          <cell r="O3649" t="str">
            <v>5772767</v>
          </cell>
        </row>
        <row r="3650">
          <cell r="B3650" t="str">
            <v>C</v>
          </cell>
          <cell r="C3650" t="str">
            <v>Station/Storage Projects</v>
          </cell>
          <cell r="D3650" t="str">
            <v>Major Projects &amp; Programs</v>
          </cell>
          <cell r="E3650" t="str">
            <v>Kirk Johnson</v>
          </cell>
          <cell r="H3650" t="str">
            <v>Benjamin C. Campbell</v>
          </cell>
          <cell r="I3650" t="str">
            <v>Jennie Lieu</v>
          </cell>
          <cell r="J3650" t="str">
            <v>GT&amp;S</v>
          </cell>
          <cell r="L3650" t="str">
            <v>3L</v>
          </cell>
          <cell r="M3650" t="str">
            <v>3L3</v>
          </cell>
          <cell r="N3650" t="str">
            <v>WELL - Reworks</v>
          </cell>
          <cell r="O3650" t="str">
            <v>5772768</v>
          </cell>
        </row>
        <row r="3651">
          <cell r="B3651" t="str">
            <v>C</v>
          </cell>
          <cell r="C3651" t="str">
            <v>Station/Storage Projects</v>
          </cell>
          <cell r="D3651" t="str">
            <v>Major Projects &amp; Programs</v>
          </cell>
          <cell r="E3651" t="str">
            <v>Kirk Johnson</v>
          </cell>
          <cell r="H3651" t="str">
            <v>Benjamin C. Campbell</v>
          </cell>
          <cell r="I3651" t="str">
            <v>Jennie Lieu</v>
          </cell>
          <cell r="J3651" t="str">
            <v>GT&amp;S</v>
          </cell>
          <cell r="L3651" t="str">
            <v>3L</v>
          </cell>
          <cell r="M3651" t="str">
            <v>3L3</v>
          </cell>
          <cell r="N3651" t="str">
            <v>WELL - Reworks</v>
          </cell>
          <cell r="O3651" t="str">
            <v>5772769</v>
          </cell>
        </row>
        <row r="3652">
          <cell r="B3652" t="str">
            <v>C</v>
          </cell>
          <cell r="C3652" t="str">
            <v>Station/Storage Projects</v>
          </cell>
          <cell r="D3652" t="str">
            <v>Major Projects &amp; Programs</v>
          </cell>
          <cell r="E3652" t="str">
            <v>Kirk Johnson</v>
          </cell>
          <cell r="H3652" t="str">
            <v>Benjamin C. Campbell</v>
          </cell>
          <cell r="I3652" t="str">
            <v>Jennie Lieu</v>
          </cell>
          <cell r="J3652" t="str">
            <v>GT&amp;S</v>
          </cell>
          <cell r="L3652" t="str">
            <v>3L</v>
          </cell>
          <cell r="M3652" t="str">
            <v>3L3</v>
          </cell>
          <cell r="N3652" t="str">
            <v>WELL - Reworks</v>
          </cell>
          <cell r="O3652" t="str">
            <v>5772770</v>
          </cell>
        </row>
        <row r="3653">
          <cell r="B3653" t="str">
            <v>C</v>
          </cell>
          <cell r="C3653" t="str">
            <v>Station/Storage Projects</v>
          </cell>
          <cell r="D3653" t="str">
            <v>Major Projects &amp; Programs</v>
          </cell>
          <cell r="E3653" t="str">
            <v>Kirk Johnson</v>
          </cell>
          <cell r="H3653" t="str">
            <v>Benjamin C. Campbell</v>
          </cell>
          <cell r="I3653" t="str">
            <v>Jennie Lieu</v>
          </cell>
          <cell r="J3653" t="str">
            <v>GT&amp;S</v>
          </cell>
          <cell r="L3653" t="str">
            <v>3L</v>
          </cell>
          <cell r="M3653" t="str">
            <v>3L4</v>
          </cell>
          <cell r="N3653" t="str">
            <v>WELL - Repair and Replace</v>
          </cell>
          <cell r="O3653" t="str">
            <v>5759721</v>
          </cell>
        </row>
        <row r="3654">
          <cell r="B3654" t="str">
            <v>C</v>
          </cell>
          <cell r="C3654" t="str">
            <v>Station/Storage Projects</v>
          </cell>
          <cell r="D3654" t="str">
            <v>Major Projects &amp; Programs</v>
          </cell>
          <cell r="E3654" t="str">
            <v>Kirk Johnson</v>
          </cell>
          <cell r="H3654" t="str">
            <v>Benjamin C. Campbell</v>
          </cell>
          <cell r="I3654" t="str">
            <v>Jennie Lieu</v>
          </cell>
          <cell r="J3654" t="str">
            <v>GT&amp;S</v>
          </cell>
          <cell r="L3654" t="str">
            <v>3L</v>
          </cell>
          <cell r="M3654" t="str">
            <v>3L4</v>
          </cell>
          <cell r="N3654" t="str">
            <v>WELL - Repair and Replace</v>
          </cell>
          <cell r="O3654" t="str">
            <v>5759724</v>
          </cell>
        </row>
        <row r="3655">
          <cell r="B3655" t="str">
            <v>C</v>
          </cell>
          <cell r="C3655" t="str">
            <v>Station/Storage Projects</v>
          </cell>
          <cell r="D3655" t="str">
            <v>Major Projects &amp; Programs</v>
          </cell>
          <cell r="E3655" t="str">
            <v>Kirk Johnson</v>
          </cell>
          <cell r="H3655" t="str">
            <v>Benjamin C. Campbell</v>
          </cell>
          <cell r="I3655" t="str">
            <v>Jennie Lieu</v>
          </cell>
          <cell r="J3655" t="str">
            <v>GT&amp;S</v>
          </cell>
          <cell r="L3655" t="str">
            <v>3L</v>
          </cell>
          <cell r="M3655" t="str">
            <v>3L4</v>
          </cell>
          <cell r="N3655" t="str">
            <v>WELL - Repair and Replace</v>
          </cell>
          <cell r="O3655" t="str">
            <v>5763736</v>
          </cell>
        </row>
        <row r="3656">
          <cell r="B3656" t="str">
            <v>C</v>
          </cell>
          <cell r="C3656" t="str">
            <v>Station/Storage Projects</v>
          </cell>
          <cell r="D3656" t="str">
            <v>Major Projects &amp; Programs</v>
          </cell>
          <cell r="E3656" t="str">
            <v>Kirk Johnson</v>
          </cell>
          <cell r="H3656" t="str">
            <v>Benjamin C. Campbell</v>
          </cell>
          <cell r="I3656" t="str">
            <v>Jennie Lieu</v>
          </cell>
          <cell r="J3656" t="str">
            <v>GT&amp;S</v>
          </cell>
          <cell r="L3656" t="str">
            <v>3L</v>
          </cell>
          <cell r="M3656" t="str">
            <v>3L4</v>
          </cell>
          <cell r="N3656" t="str">
            <v>WELL - Repair and Replace</v>
          </cell>
          <cell r="O3656" t="str">
            <v>5768120</v>
          </cell>
        </row>
        <row r="3657">
          <cell r="B3657" t="str">
            <v>C</v>
          </cell>
          <cell r="C3657" t="str">
            <v>Station/Storage Projects</v>
          </cell>
          <cell r="D3657" t="str">
            <v>Major Projects &amp; Programs</v>
          </cell>
          <cell r="E3657" t="str">
            <v>Kirk Johnson</v>
          </cell>
          <cell r="H3657" t="str">
            <v>Benjamin C. Campbell</v>
          </cell>
          <cell r="I3657" t="str">
            <v>Jennie Lieu</v>
          </cell>
          <cell r="J3657" t="str">
            <v>GT&amp;S</v>
          </cell>
          <cell r="L3657" t="str">
            <v>3L</v>
          </cell>
          <cell r="M3657" t="str">
            <v>3L4</v>
          </cell>
          <cell r="N3657" t="str">
            <v>WELL - Repair and Replace</v>
          </cell>
          <cell r="O3657" t="str">
            <v>5769506</v>
          </cell>
        </row>
        <row r="3658">
          <cell r="B3658" t="str">
            <v>C</v>
          </cell>
          <cell r="C3658" t="str">
            <v>Station/Storage Projects</v>
          </cell>
          <cell r="D3658" t="str">
            <v>Major Projects &amp; Programs</v>
          </cell>
          <cell r="E3658" t="str">
            <v>Kirk Johnson</v>
          </cell>
          <cell r="H3658" t="str">
            <v>Benjamin C. Campbell</v>
          </cell>
          <cell r="I3658" t="str">
            <v>Jennie Lieu</v>
          </cell>
          <cell r="J3658" t="str">
            <v>GT&amp;S</v>
          </cell>
          <cell r="L3658" t="str">
            <v>3L</v>
          </cell>
          <cell r="M3658" t="str">
            <v>3L4</v>
          </cell>
          <cell r="N3658" t="str">
            <v>WELL - Repair and Replace</v>
          </cell>
          <cell r="O3658" t="str">
            <v>5771845</v>
          </cell>
        </row>
        <row r="3659">
          <cell r="B3659" t="str">
            <v>C</v>
          </cell>
          <cell r="C3659" t="str">
            <v>Station/Storage Projects</v>
          </cell>
          <cell r="D3659" t="str">
            <v>Major Projects &amp; Programs</v>
          </cell>
          <cell r="E3659" t="str">
            <v>Kirk Johnson</v>
          </cell>
          <cell r="H3659" t="str">
            <v>Benjamin C. Campbell</v>
          </cell>
          <cell r="I3659" t="str">
            <v>Jennie Lieu</v>
          </cell>
          <cell r="J3659" t="str">
            <v>GT&amp;S</v>
          </cell>
          <cell r="L3659" t="str">
            <v>3L</v>
          </cell>
          <cell r="M3659" t="str">
            <v>3L4</v>
          </cell>
          <cell r="N3659" t="str">
            <v>WELL - Repair and Replace</v>
          </cell>
          <cell r="O3659" t="str">
            <v>5772367</v>
          </cell>
        </row>
        <row r="3660">
          <cell r="B3660" t="str">
            <v>C</v>
          </cell>
          <cell r="C3660" t="str">
            <v>Station/Storage Projects</v>
          </cell>
          <cell r="D3660" t="str">
            <v>Major Projects &amp; Programs</v>
          </cell>
          <cell r="E3660" t="str">
            <v>Kirk Johnson</v>
          </cell>
          <cell r="H3660" t="str">
            <v>Benjamin C. Campbell</v>
          </cell>
          <cell r="I3660" t="str">
            <v>Jennie Lieu</v>
          </cell>
          <cell r="J3660" t="str">
            <v>GT&amp;S</v>
          </cell>
          <cell r="L3660" t="str">
            <v>3L</v>
          </cell>
          <cell r="M3660" t="str">
            <v>3L4</v>
          </cell>
          <cell r="N3660" t="str">
            <v>WELL - Repair and Replace</v>
          </cell>
          <cell r="O3660" t="str">
            <v>5772763</v>
          </cell>
        </row>
        <row r="3661">
          <cell r="B3661" t="str">
            <v>C</v>
          </cell>
          <cell r="C3661" t="str">
            <v>Station/Storage Projects</v>
          </cell>
          <cell r="D3661" t="str">
            <v>Major Projects &amp; Programs</v>
          </cell>
          <cell r="E3661" t="str">
            <v>Kirk Johnson</v>
          </cell>
          <cell r="H3661" t="str">
            <v>Benjamin C. Campbell</v>
          </cell>
          <cell r="I3661" t="str">
            <v>Jennie Lieu</v>
          </cell>
          <cell r="J3661" t="str">
            <v>GT&amp;S</v>
          </cell>
          <cell r="L3661" t="str">
            <v>3L</v>
          </cell>
          <cell r="M3661" t="str">
            <v>3L4</v>
          </cell>
          <cell r="N3661" t="str">
            <v>WELL - Repair and Replace</v>
          </cell>
          <cell r="O3661" t="str">
            <v>5772764</v>
          </cell>
        </row>
        <row r="3662">
          <cell r="B3662" t="str">
            <v>C</v>
          </cell>
          <cell r="C3662" t="str">
            <v>Station/Storage Projects</v>
          </cell>
          <cell r="D3662" t="str">
            <v>Major Projects &amp; Programs</v>
          </cell>
          <cell r="E3662" t="str">
            <v>Kirk Johnson</v>
          </cell>
          <cell r="H3662" t="str">
            <v>Benjamin C. Campbell</v>
          </cell>
          <cell r="I3662" t="str">
            <v>Jennie Lieu</v>
          </cell>
          <cell r="J3662" t="str">
            <v>GT&amp;S</v>
          </cell>
          <cell r="L3662" t="str">
            <v>3L</v>
          </cell>
          <cell r="M3662" t="str">
            <v>3L4</v>
          </cell>
          <cell r="N3662" t="str">
            <v>WELL - Repair and Replace</v>
          </cell>
          <cell r="O3662" t="str">
            <v>5772765</v>
          </cell>
        </row>
        <row r="3663">
          <cell r="B3663" t="str">
            <v>C</v>
          </cell>
          <cell r="C3663" t="str">
            <v>Station/Storage Projects</v>
          </cell>
          <cell r="D3663" t="str">
            <v>Major Projects &amp; Programs</v>
          </cell>
          <cell r="E3663" t="str">
            <v>Kirk Johnson</v>
          </cell>
          <cell r="H3663" t="str">
            <v>Benjamin C. Campbell</v>
          </cell>
          <cell r="I3663" t="str">
            <v>Jennie Lieu</v>
          </cell>
          <cell r="J3663" t="str">
            <v>GT&amp;S</v>
          </cell>
          <cell r="L3663" t="str">
            <v>3L</v>
          </cell>
          <cell r="M3663" t="str">
            <v>3L5</v>
          </cell>
          <cell r="N3663" t="str">
            <v>WELL - Cntrls &amp; Conts Monitrng</v>
          </cell>
          <cell r="O3663" t="str">
            <v>5525239</v>
          </cell>
        </row>
        <row r="3664">
          <cell r="B3664" t="str">
            <v>C</v>
          </cell>
          <cell r="C3664" t="str">
            <v>Station/Storage Projects</v>
          </cell>
          <cell r="D3664" t="str">
            <v>Major Projects &amp; Programs</v>
          </cell>
          <cell r="E3664" t="str">
            <v>Kirk Johnson</v>
          </cell>
          <cell r="H3664" t="str">
            <v>Benjamin C. Campbell</v>
          </cell>
          <cell r="I3664" t="str">
            <v>Jennie Lieu</v>
          </cell>
          <cell r="J3664" t="str">
            <v>GT&amp;S</v>
          </cell>
          <cell r="L3664" t="str">
            <v>3L</v>
          </cell>
          <cell r="M3664" t="str">
            <v>3L5</v>
          </cell>
          <cell r="N3664" t="str">
            <v>WELL - Cntrls &amp; Conts Monitrng</v>
          </cell>
          <cell r="O3664" t="str">
            <v>5750756</v>
          </cell>
        </row>
        <row r="3665">
          <cell r="B3665" t="str">
            <v>C</v>
          </cell>
          <cell r="C3665" t="str">
            <v>Station/Storage Projects</v>
          </cell>
          <cell r="D3665" t="str">
            <v>Major Projects &amp; Programs</v>
          </cell>
          <cell r="E3665" t="str">
            <v>Kirk Johnson</v>
          </cell>
          <cell r="H3665" t="str">
            <v>Benjamin C. Campbell</v>
          </cell>
          <cell r="I3665" t="str">
            <v>Jennie Lieu</v>
          </cell>
          <cell r="J3665" t="str">
            <v>GT&amp;S</v>
          </cell>
          <cell r="L3665" t="str">
            <v>3L</v>
          </cell>
          <cell r="M3665" t="str">
            <v>3L5</v>
          </cell>
          <cell r="N3665" t="str">
            <v>WELL - Cntrls &amp; Conts Monitrng</v>
          </cell>
          <cell r="O3665" t="str">
            <v>5772526</v>
          </cell>
        </row>
        <row r="3666">
          <cell r="B3666" t="str">
            <v>C</v>
          </cell>
          <cell r="C3666" t="str">
            <v>Station/Storage Projects</v>
          </cell>
          <cell r="D3666" t="str">
            <v>Major Projects &amp; Programs</v>
          </cell>
          <cell r="E3666" t="str">
            <v>Kirk Johnson</v>
          </cell>
          <cell r="H3666" t="str">
            <v>Benjamin C. Campbell</v>
          </cell>
          <cell r="I3666" t="str">
            <v>Jennie Lieu</v>
          </cell>
          <cell r="J3666" t="str">
            <v>GT&amp;S</v>
          </cell>
          <cell r="L3666" t="str">
            <v>3L</v>
          </cell>
          <cell r="M3666" t="str">
            <v>3L5</v>
          </cell>
          <cell r="N3666" t="str">
            <v>WELL - Cntrls &amp; Conts Monitrng</v>
          </cell>
          <cell r="O3666" t="str">
            <v>5772762</v>
          </cell>
        </row>
        <row r="3667">
          <cell r="B3667" t="str">
            <v>C</v>
          </cell>
          <cell r="C3667" t="str">
            <v>Station/Storage Projects</v>
          </cell>
          <cell r="D3667" t="str">
            <v>Major Projects &amp; Programs</v>
          </cell>
          <cell r="E3667" t="str">
            <v>Kirk Johnson</v>
          </cell>
          <cell r="H3667" t="str">
            <v>Benjamin C. Campbell</v>
          </cell>
          <cell r="I3667" t="str">
            <v>Jennie Lieu</v>
          </cell>
          <cell r="J3667" t="str">
            <v>GT&amp;S</v>
          </cell>
          <cell r="L3667" t="str">
            <v>75</v>
          </cell>
          <cell r="M3667" t="str">
            <v>75C</v>
          </cell>
          <cell r="N3667" t="str">
            <v>Routine Spend M&amp;C - Capital</v>
          </cell>
          <cell r="O3667" t="str">
            <v>5516275</v>
          </cell>
        </row>
        <row r="3668">
          <cell r="B3668" t="str">
            <v>C</v>
          </cell>
          <cell r="C3668" t="str">
            <v>Station/Storage Projects</v>
          </cell>
          <cell r="D3668" t="str">
            <v>Major Projects &amp; Programs</v>
          </cell>
          <cell r="E3668" t="str">
            <v>Kirk Johnson</v>
          </cell>
          <cell r="H3668" t="str">
            <v>Benjamin C. Campbell</v>
          </cell>
          <cell r="I3668" t="str">
            <v>Jennie Lieu</v>
          </cell>
          <cell r="J3668" t="str">
            <v>GT&amp;S</v>
          </cell>
          <cell r="L3668" t="str">
            <v>75</v>
          </cell>
          <cell r="M3668" t="str">
            <v>75C</v>
          </cell>
          <cell r="N3668" t="str">
            <v>Routine Spend M&amp;C - Capital</v>
          </cell>
          <cell r="O3668" t="str">
            <v>5517271</v>
          </cell>
        </row>
        <row r="3669">
          <cell r="B3669" t="str">
            <v>C</v>
          </cell>
          <cell r="C3669" t="str">
            <v>Station/Storage Projects</v>
          </cell>
          <cell r="D3669" t="str">
            <v>Major Projects &amp; Programs</v>
          </cell>
          <cell r="E3669" t="str">
            <v>Kirk Johnson</v>
          </cell>
          <cell r="H3669" t="str">
            <v>Benjamin C. Campbell</v>
          </cell>
          <cell r="I3669" t="str">
            <v>Jennie Lieu</v>
          </cell>
          <cell r="J3669" t="str">
            <v>GT&amp;S</v>
          </cell>
          <cell r="L3669" t="str">
            <v>75</v>
          </cell>
          <cell r="M3669" t="str">
            <v>75C</v>
          </cell>
          <cell r="N3669" t="str">
            <v>Routine Spend M&amp;C - Capital</v>
          </cell>
          <cell r="O3669" t="str">
            <v>5518339</v>
          </cell>
        </row>
        <row r="3670">
          <cell r="B3670" t="str">
            <v>C</v>
          </cell>
          <cell r="C3670" t="str">
            <v>Station/Storage Projects</v>
          </cell>
          <cell r="D3670" t="str">
            <v>Major Projects &amp; Programs</v>
          </cell>
          <cell r="E3670" t="str">
            <v>Kirk Johnson</v>
          </cell>
          <cell r="H3670" t="str">
            <v>Benjamin C. Campbell</v>
          </cell>
          <cell r="I3670" t="str">
            <v>Jennie Lieu</v>
          </cell>
          <cell r="J3670" t="str">
            <v>GT&amp;S</v>
          </cell>
          <cell r="L3670" t="str">
            <v>75</v>
          </cell>
          <cell r="M3670" t="str">
            <v>75C</v>
          </cell>
          <cell r="N3670" t="str">
            <v>Routine Spend M&amp;C - Capital</v>
          </cell>
          <cell r="O3670" t="str">
            <v>5521718</v>
          </cell>
        </row>
        <row r="3671">
          <cell r="B3671" t="str">
            <v>C</v>
          </cell>
          <cell r="C3671" t="str">
            <v>Station/Storage Projects</v>
          </cell>
          <cell r="D3671" t="str">
            <v>Major Projects &amp; Programs</v>
          </cell>
          <cell r="E3671" t="str">
            <v>Kirk Johnson</v>
          </cell>
          <cell r="H3671" t="str">
            <v>Benjamin C. Campbell</v>
          </cell>
          <cell r="I3671" t="str">
            <v>Jennie Lieu</v>
          </cell>
          <cell r="J3671" t="str">
            <v>GT&amp;S</v>
          </cell>
          <cell r="L3671" t="str">
            <v>75</v>
          </cell>
          <cell r="M3671" t="str">
            <v>75C</v>
          </cell>
          <cell r="N3671" t="str">
            <v>Routine Spend M&amp;C - Capital</v>
          </cell>
          <cell r="O3671" t="str">
            <v>5521722</v>
          </cell>
        </row>
        <row r="3672">
          <cell r="B3672" t="str">
            <v>C</v>
          </cell>
          <cell r="C3672" t="str">
            <v>Station/Storage Projects</v>
          </cell>
          <cell r="D3672" t="str">
            <v>Major Projects &amp; Programs</v>
          </cell>
          <cell r="E3672" t="str">
            <v>Kirk Johnson</v>
          </cell>
          <cell r="H3672" t="str">
            <v>Benjamin C. Campbell</v>
          </cell>
          <cell r="I3672" t="str">
            <v>Jennie Lieu</v>
          </cell>
          <cell r="J3672" t="str">
            <v>GT&amp;S</v>
          </cell>
          <cell r="L3672" t="str">
            <v>75</v>
          </cell>
          <cell r="M3672" t="str">
            <v>75C</v>
          </cell>
          <cell r="N3672" t="str">
            <v>Routine Spend M&amp;C - Capital</v>
          </cell>
          <cell r="O3672" t="str">
            <v>5522002</v>
          </cell>
        </row>
        <row r="3673">
          <cell r="B3673" t="str">
            <v>C</v>
          </cell>
          <cell r="C3673" t="str">
            <v>Station/Storage Projects</v>
          </cell>
          <cell r="D3673" t="str">
            <v>Major Projects &amp; Programs</v>
          </cell>
          <cell r="E3673" t="str">
            <v>Kirk Johnson</v>
          </cell>
          <cell r="H3673" t="str">
            <v>Benjamin C. Campbell</v>
          </cell>
          <cell r="I3673" t="str">
            <v>Jennie Lieu</v>
          </cell>
          <cell r="J3673" t="str">
            <v>GT&amp;S</v>
          </cell>
          <cell r="L3673" t="str">
            <v>75</v>
          </cell>
          <cell r="M3673" t="str">
            <v>75C</v>
          </cell>
          <cell r="N3673" t="str">
            <v>Routine Spend M&amp;C - Capital</v>
          </cell>
          <cell r="O3673" t="str">
            <v>5525440</v>
          </cell>
        </row>
        <row r="3674">
          <cell r="B3674" t="str">
            <v>C</v>
          </cell>
          <cell r="C3674" t="str">
            <v>Station/Storage Projects</v>
          </cell>
          <cell r="D3674" t="str">
            <v>Major Projects &amp; Programs</v>
          </cell>
          <cell r="E3674" t="str">
            <v>Kirk Johnson</v>
          </cell>
          <cell r="H3674" t="str">
            <v>Benjamin C. Campbell</v>
          </cell>
          <cell r="I3674" t="str">
            <v>Jennie Lieu</v>
          </cell>
          <cell r="J3674" t="str">
            <v>GT&amp;S</v>
          </cell>
          <cell r="L3674" t="str">
            <v>75</v>
          </cell>
          <cell r="M3674" t="str">
            <v>75C</v>
          </cell>
          <cell r="N3674" t="str">
            <v>Routine Spend M&amp;C - Capital</v>
          </cell>
          <cell r="O3674" t="str">
            <v>5726803</v>
          </cell>
        </row>
        <row r="3675">
          <cell r="B3675" t="str">
            <v>C</v>
          </cell>
          <cell r="C3675" t="str">
            <v>Station/Storage Projects</v>
          </cell>
          <cell r="D3675" t="str">
            <v>Major Projects &amp; Programs</v>
          </cell>
          <cell r="E3675" t="str">
            <v>Kirk Johnson</v>
          </cell>
          <cell r="H3675" t="str">
            <v>Benjamin C. Campbell</v>
          </cell>
          <cell r="I3675" t="str">
            <v>Jennie Lieu</v>
          </cell>
          <cell r="J3675" t="str">
            <v>GT&amp;S</v>
          </cell>
          <cell r="L3675" t="str">
            <v>75</v>
          </cell>
          <cell r="M3675" t="str">
            <v>75C</v>
          </cell>
          <cell r="N3675" t="str">
            <v>Routine Spend M&amp;C - Capital</v>
          </cell>
          <cell r="O3675" t="str">
            <v>5739278</v>
          </cell>
        </row>
        <row r="3676">
          <cell r="B3676" t="str">
            <v>C</v>
          </cell>
          <cell r="C3676" t="str">
            <v>Station/Storage Projects</v>
          </cell>
          <cell r="D3676" t="str">
            <v>Major Projects &amp; Programs</v>
          </cell>
          <cell r="E3676" t="str">
            <v>Kirk Johnson</v>
          </cell>
          <cell r="H3676" t="str">
            <v>Benjamin C. Campbell</v>
          </cell>
          <cell r="I3676" t="str">
            <v>Jennie Lieu</v>
          </cell>
          <cell r="J3676" t="str">
            <v>GT&amp;S</v>
          </cell>
          <cell r="L3676" t="str">
            <v>75</v>
          </cell>
          <cell r="M3676" t="str">
            <v>75C</v>
          </cell>
          <cell r="N3676" t="str">
            <v>Routine Spend M&amp;C - Capital</v>
          </cell>
          <cell r="O3676" t="str">
            <v>5740904</v>
          </cell>
        </row>
        <row r="3677">
          <cell r="B3677" t="str">
            <v>C</v>
          </cell>
          <cell r="C3677" t="str">
            <v>Station/Storage Projects</v>
          </cell>
          <cell r="D3677" t="str">
            <v>Major Projects &amp; Programs</v>
          </cell>
          <cell r="E3677" t="str">
            <v>Kirk Johnson</v>
          </cell>
          <cell r="H3677" t="str">
            <v>Benjamin C. Campbell</v>
          </cell>
          <cell r="I3677" t="str">
            <v>Jennie Lieu</v>
          </cell>
          <cell r="J3677" t="str">
            <v>GT&amp;S</v>
          </cell>
          <cell r="L3677" t="str">
            <v>75</v>
          </cell>
          <cell r="M3677" t="str">
            <v>75C</v>
          </cell>
          <cell r="N3677" t="str">
            <v>Routine Spend M&amp;C - Capital</v>
          </cell>
          <cell r="O3677" t="str">
            <v>5741099</v>
          </cell>
        </row>
        <row r="3678">
          <cell r="B3678" t="str">
            <v>C</v>
          </cell>
          <cell r="C3678" t="str">
            <v>Station/Storage Projects</v>
          </cell>
          <cell r="D3678" t="str">
            <v>Major Projects &amp; Programs</v>
          </cell>
          <cell r="E3678" t="str">
            <v>Kirk Johnson</v>
          </cell>
          <cell r="H3678" t="str">
            <v>Benjamin C. Campbell</v>
          </cell>
          <cell r="I3678" t="str">
            <v>Jennie Lieu</v>
          </cell>
          <cell r="J3678" t="str">
            <v>GT&amp;S</v>
          </cell>
          <cell r="L3678" t="str">
            <v>75</v>
          </cell>
          <cell r="M3678" t="str">
            <v>75C</v>
          </cell>
          <cell r="N3678" t="str">
            <v>Routine Spend M&amp;C - Capital</v>
          </cell>
          <cell r="O3678" t="str">
            <v>5742284</v>
          </cell>
        </row>
        <row r="3679">
          <cell r="B3679" t="str">
            <v>C</v>
          </cell>
          <cell r="C3679" t="str">
            <v>Station/Storage Projects</v>
          </cell>
          <cell r="D3679" t="str">
            <v>Major Projects &amp; Programs</v>
          </cell>
          <cell r="E3679" t="str">
            <v>Kirk Johnson</v>
          </cell>
          <cell r="H3679" t="str">
            <v>Benjamin C. Campbell</v>
          </cell>
          <cell r="I3679" t="str">
            <v>Jennie Lieu</v>
          </cell>
          <cell r="J3679" t="str">
            <v>GT&amp;S</v>
          </cell>
          <cell r="L3679" t="str">
            <v>75</v>
          </cell>
          <cell r="M3679" t="str">
            <v>75C</v>
          </cell>
          <cell r="N3679" t="str">
            <v>Routine Spend M&amp;C - Capital</v>
          </cell>
          <cell r="O3679" t="str">
            <v>5743040</v>
          </cell>
        </row>
        <row r="3680">
          <cell r="B3680" t="str">
            <v>C</v>
          </cell>
          <cell r="C3680" t="str">
            <v>Station/Storage Projects</v>
          </cell>
          <cell r="D3680" t="str">
            <v>Major Projects &amp; Programs</v>
          </cell>
          <cell r="E3680" t="str">
            <v>Kirk Johnson</v>
          </cell>
          <cell r="H3680" t="str">
            <v>Benjamin C. Campbell</v>
          </cell>
          <cell r="I3680" t="str">
            <v>Jennie Lieu</v>
          </cell>
          <cell r="J3680" t="str">
            <v>GT&amp;S</v>
          </cell>
          <cell r="L3680" t="str">
            <v>75</v>
          </cell>
          <cell r="M3680" t="str">
            <v>75C</v>
          </cell>
          <cell r="N3680" t="str">
            <v>Routine Spend M&amp;C - Capital</v>
          </cell>
          <cell r="O3680" t="str">
            <v>5748194</v>
          </cell>
        </row>
        <row r="3681">
          <cell r="B3681" t="str">
            <v>C</v>
          </cell>
          <cell r="C3681" t="str">
            <v>Station/Storage Projects</v>
          </cell>
          <cell r="D3681" t="str">
            <v>Major Projects &amp; Programs</v>
          </cell>
          <cell r="E3681" t="str">
            <v>Kirk Johnson</v>
          </cell>
          <cell r="H3681" t="str">
            <v>Benjamin C. Campbell</v>
          </cell>
          <cell r="I3681" t="str">
            <v>Jennie Lieu</v>
          </cell>
          <cell r="J3681" t="str">
            <v>GT&amp;S</v>
          </cell>
          <cell r="L3681" t="str">
            <v>75</v>
          </cell>
          <cell r="M3681" t="str">
            <v>75C</v>
          </cell>
          <cell r="N3681" t="str">
            <v>Routine Spend M&amp;C - Capital</v>
          </cell>
          <cell r="O3681" t="str">
            <v>5748196</v>
          </cell>
        </row>
        <row r="3682">
          <cell r="B3682" t="str">
            <v>C</v>
          </cell>
          <cell r="C3682" t="str">
            <v>Station/Storage Projects</v>
          </cell>
          <cell r="D3682" t="str">
            <v>Major Projects &amp; Programs</v>
          </cell>
          <cell r="E3682" t="str">
            <v>Kirk Johnson</v>
          </cell>
          <cell r="H3682" t="str">
            <v>Benjamin C. Campbell</v>
          </cell>
          <cell r="I3682" t="str">
            <v>Jennie Lieu</v>
          </cell>
          <cell r="J3682" t="str">
            <v>GT&amp;S</v>
          </cell>
          <cell r="L3682" t="str">
            <v>75</v>
          </cell>
          <cell r="M3682" t="str">
            <v>75C</v>
          </cell>
          <cell r="N3682" t="str">
            <v>Routine Spend M&amp;C - Capital</v>
          </cell>
          <cell r="O3682" t="str">
            <v>5750641</v>
          </cell>
        </row>
        <row r="3683">
          <cell r="B3683" t="str">
            <v>C</v>
          </cell>
          <cell r="C3683" t="str">
            <v>Station/Storage Projects</v>
          </cell>
          <cell r="D3683" t="str">
            <v>Major Projects &amp; Programs</v>
          </cell>
          <cell r="E3683" t="str">
            <v>Kirk Johnson</v>
          </cell>
          <cell r="H3683" t="str">
            <v>Benjamin C. Campbell</v>
          </cell>
          <cell r="I3683" t="str">
            <v>Jennie Lieu</v>
          </cell>
          <cell r="J3683" t="str">
            <v>GT&amp;S</v>
          </cell>
          <cell r="L3683" t="str">
            <v>75</v>
          </cell>
          <cell r="M3683" t="str">
            <v>75C</v>
          </cell>
          <cell r="N3683" t="str">
            <v>Routine Spend M&amp;C - Capital</v>
          </cell>
          <cell r="O3683" t="str">
            <v>5751258</v>
          </cell>
        </row>
        <row r="3684">
          <cell r="B3684" t="str">
            <v>C</v>
          </cell>
          <cell r="C3684" t="str">
            <v>Station/Storage Projects</v>
          </cell>
          <cell r="D3684" t="str">
            <v>Major Projects &amp; Programs</v>
          </cell>
          <cell r="E3684" t="str">
            <v>Kirk Johnson</v>
          </cell>
          <cell r="H3684" t="str">
            <v>Benjamin C. Campbell</v>
          </cell>
          <cell r="I3684" t="str">
            <v>Jennie Lieu</v>
          </cell>
          <cell r="J3684" t="str">
            <v>GT&amp;S</v>
          </cell>
          <cell r="L3684" t="str">
            <v>75</v>
          </cell>
          <cell r="M3684" t="str">
            <v>75C</v>
          </cell>
          <cell r="N3684" t="str">
            <v>Routine Spend M&amp;C - Capital</v>
          </cell>
          <cell r="O3684" t="str">
            <v>5751323</v>
          </cell>
        </row>
        <row r="3685">
          <cell r="B3685" t="str">
            <v>C</v>
          </cell>
          <cell r="C3685" t="str">
            <v>Station/Storage Projects</v>
          </cell>
          <cell r="D3685" t="str">
            <v>Major Projects &amp; Programs</v>
          </cell>
          <cell r="E3685" t="str">
            <v>Kirk Johnson</v>
          </cell>
          <cell r="H3685" t="str">
            <v>Benjamin C. Campbell</v>
          </cell>
          <cell r="I3685" t="str">
            <v>Jennie Lieu</v>
          </cell>
          <cell r="J3685" t="str">
            <v>GT&amp;S</v>
          </cell>
          <cell r="L3685" t="str">
            <v>75</v>
          </cell>
          <cell r="M3685" t="str">
            <v>75C</v>
          </cell>
          <cell r="N3685" t="str">
            <v>Routine Spend M&amp;C - Capital</v>
          </cell>
          <cell r="O3685" t="str">
            <v>5751354</v>
          </cell>
        </row>
        <row r="3686">
          <cell r="B3686" t="str">
            <v>C</v>
          </cell>
          <cell r="C3686" t="str">
            <v>Station/Storage Projects</v>
          </cell>
          <cell r="D3686" t="str">
            <v>Major Projects &amp; Programs</v>
          </cell>
          <cell r="E3686" t="str">
            <v>Kirk Johnson</v>
          </cell>
          <cell r="H3686" t="str">
            <v>Benjamin C. Campbell</v>
          </cell>
          <cell r="I3686" t="str">
            <v>Jennie Lieu</v>
          </cell>
          <cell r="J3686" t="str">
            <v>GT&amp;S</v>
          </cell>
          <cell r="L3686" t="str">
            <v>75</v>
          </cell>
          <cell r="M3686" t="str">
            <v>75C</v>
          </cell>
          <cell r="N3686" t="str">
            <v>Routine Spend M&amp;C - Capital</v>
          </cell>
          <cell r="O3686" t="str">
            <v>5751396</v>
          </cell>
        </row>
        <row r="3687">
          <cell r="B3687" t="str">
            <v>C</v>
          </cell>
          <cell r="C3687" t="str">
            <v>Station/Storage Projects</v>
          </cell>
          <cell r="D3687" t="str">
            <v>Major Projects &amp; Programs</v>
          </cell>
          <cell r="E3687" t="str">
            <v>Kirk Johnson</v>
          </cell>
          <cell r="H3687" t="str">
            <v>Benjamin C. Campbell</v>
          </cell>
          <cell r="I3687" t="str">
            <v>Jennie Lieu</v>
          </cell>
          <cell r="J3687" t="str">
            <v>GT&amp;S</v>
          </cell>
          <cell r="L3687" t="str">
            <v>75</v>
          </cell>
          <cell r="M3687" t="str">
            <v>75C</v>
          </cell>
          <cell r="N3687" t="str">
            <v>Routine Spend M&amp;C - Capital</v>
          </cell>
          <cell r="O3687" t="str">
            <v>5751483</v>
          </cell>
        </row>
        <row r="3688">
          <cell r="B3688" t="str">
            <v>C</v>
          </cell>
          <cell r="C3688" t="str">
            <v>Station/Storage Projects</v>
          </cell>
          <cell r="D3688" t="str">
            <v>Major Projects &amp; Programs</v>
          </cell>
          <cell r="E3688" t="str">
            <v>Kirk Johnson</v>
          </cell>
          <cell r="H3688" t="str">
            <v>Benjamin C. Campbell</v>
          </cell>
          <cell r="I3688" t="str">
            <v>Jennie Lieu</v>
          </cell>
          <cell r="J3688" t="str">
            <v>GT&amp;S</v>
          </cell>
          <cell r="L3688" t="str">
            <v>75</v>
          </cell>
          <cell r="M3688" t="str">
            <v>75C</v>
          </cell>
          <cell r="N3688" t="str">
            <v>Routine Spend M&amp;C - Capital</v>
          </cell>
          <cell r="O3688" t="str">
            <v>5751570</v>
          </cell>
        </row>
        <row r="3689">
          <cell r="B3689" t="str">
            <v>C</v>
          </cell>
          <cell r="C3689" t="str">
            <v>Station/Storage Projects</v>
          </cell>
          <cell r="D3689" t="str">
            <v>Major Projects &amp; Programs</v>
          </cell>
          <cell r="E3689" t="str">
            <v>Kirk Johnson</v>
          </cell>
          <cell r="H3689" t="str">
            <v>Benjamin C. Campbell</v>
          </cell>
          <cell r="I3689" t="str">
            <v>Jennie Lieu</v>
          </cell>
          <cell r="J3689" t="str">
            <v>GT&amp;S</v>
          </cell>
          <cell r="L3689" t="str">
            <v>75</v>
          </cell>
          <cell r="M3689" t="str">
            <v>75C</v>
          </cell>
          <cell r="N3689" t="str">
            <v>Routine Spend M&amp;C - Capital</v>
          </cell>
          <cell r="O3689" t="str">
            <v>5751572</v>
          </cell>
        </row>
        <row r="3690">
          <cell r="B3690" t="str">
            <v>C</v>
          </cell>
          <cell r="C3690" t="str">
            <v>Station/Storage Projects</v>
          </cell>
          <cell r="D3690" t="str">
            <v>Major Projects &amp; Programs</v>
          </cell>
          <cell r="E3690" t="str">
            <v>Kirk Johnson</v>
          </cell>
          <cell r="H3690" t="str">
            <v>Benjamin C. Campbell</v>
          </cell>
          <cell r="I3690" t="str">
            <v>Jennie Lieu</v>
          </cell>
          <cell r="J3690" t="str">
            <v>GT&amp;S</v>
          </cell>
          <cell r="L3690" t="str">
            <v>75</v>
          </cell>
          <cell r="M3690" t="str">
            <v>75C</v>
          </cell>
          <cell r="N3690" t="str">
            <v>Routine Spend M&amp;C - Capital</v>
          </cell>
          <cell r="O3690" t="str">
            <v>5751598</v>
          </cell>
        </row>
        <row r="3691">
          <cell r="B3691" t="str">
            <v>C</v>
          </cell>
          <cell r="C3691" t="str">
            <v>Station/Storage Projects</v>
          </cell>
          <cell r="D3691" t="str">
            <v>Major Projects &amp; Programs</v>
          </cell>
          <cell r="E3691" t="str">
            <v>Kirk Johnson</v>
          </cell>
          <cell r="H3691" t="str">
            <v>Benjamin C. Campbell</v>
          </cell>
          <cell r="I3691" t="str">
            <v>Jennie Lieu</v>
          </cell>
          <cell r="J3691" t="str">
            <v>GT&amp;S</v>
          </cell>
          <cell r="L3691" t="str">
            <v>75</v>
          </cell>
          <cell r="M3691" t="str">
            <v>75C</v>
          </cell>
          <cell r="N3691" t="str">
            <v>Routine Spend M&amp;C - Capital</v>
          </cell>
          <cell r="O3691" t="str">
            <v>5751599</v>
          </cell>
        </row>
        <row r="3692">
          <cell r="B3692" t="str">
            <v>C</v>
          </cell>
          <cell r="C3692" t="str">
            <v>Station/Storage Projects</v>
          </cell>
          <cell r="D3692" t="str">
            <v>Major Projects &amp; Programs</v>
          </cell>
          <cell r="E3692" t="str">
            <v>Kirk Johnson</v>
          </cell>
          <cell r="H3692" t="str">
            <v>Benjamin C. Campbell</v>
          </cell>
          <cell r="I3692" t="str">
            <v>Jennie Lieu</v>
          </cell>
          <cell r="J3692" t="str">
            <v>GT&amp;S</v>
          </cell>
          <cell r="L3692" t="str">
            <v>75</v>
          </cell>
          <cell r="M3692" t="str">
            <v>75C</v>
          </cell>
          <cell r="N3692" t="str">
            <v>Routine Spend M&amp;C - Capital</v>
          </cell>
          <cell r="O3692" t="str">
            <v>5751609</v>
          </cell>
        </row>
        <row r="3693">
          <cell r="B3693" t="str">
            <v>C</v>
          </cell>
          <cell r="C3693" t="str">
            <v>Station/Storage Projects</v>
          </cell>
          <cell r="D3693" t="str">
            <v>Major Projects &amp; Programs</v>
          </cell>
          <cell r="E3693" t="str">
            <v>Kirk Johnson</v>
          </cell>
          <cell r="H3693" t="str">
            <v>Benjamin C. Campbell</v>
          </cell>
          <cell r="I3693" t="str">
            <v>Jennie Lieu</v>
          </cell>
          <cell r="J3693" t="str">
            <v>GT&amp;S</v>
          </cell>
          <cell r="L3693" t="str">
            <v>75</v>
          </cell>
          <cell r="M3693" t="str">
            <v>75C</v>
          </cell>
          <cell r="N3693" t="str">
            <v>Routine Spend M&amp;C - Capital</v>
          </cell>
          <cell r="O3693" t="str">
            <v>5751613</v>
          </cell>
        </row>
        <row r="3694">
          <cell r="B3694" t="str">
            <v>C</v>
          </cell>
          <cell r="C3694" t="str">
            <v>Station/Storage Projects</v>
          </cell>
          <cell r="D3694" t="str">
            <v>Major Projects &amp; Programs</v>
          </cell>
          <cell r="E3694" t="str">
            <v>Kirk Johnson</v>
          </cell>
          <cell r="H3694" t="str">
            <v>Benjamin C. Campbell</v>
          </cell>
          <cell r="I3694" t="str">
            <v>Jennie Lieu</v>
          </cell>
          <cell r="J3694" t="str">
            <v>GT&amp;S</v>
          </cell>
          <cell r="L3694" t="str">
            <v>75</v>
          </cell>
          <cell r="M3694" t="str">
            <v>75C</v>
          </cell>
          <cell r="N3694" t="str">
            <v>Routine Spend M&amp;C - Capital</v>
          </cell>
          <cell r="O3694" t="str">
            <v>5751864</v>
          </cell>
        </row>
        <row r="3695">
          <cell r="B3695" t="str">
            <v>C</v>
          </cell>
          <cell r="C3695" t="str">
            <v>Station/Storage Projects</v>
          </cell>
          <cell r="D3695" t="str">
            <v>Major Projects &amp; Programs</v>
          </cell>
          <cell r="E3695" t="str">
            <v>Kirk Johnson</v>
          </cell>
          <cell r="H3695" t="str">
            <v>Benjamin C. Campbell</v>
          </cell>
          <cell r="I3695" t="str">
            <v>Jennie Lieu</v>
          </cell>
          <cell r="J3695" t="str">
            <v>GT&amp;S</v>
          </cell>
          <cell r="L3695" t="str">
            <v>75</v>
          </cell>
          <cell r="M3695" t="str">
            <v>75C</v>
          </cell>
          <cell r="N3695" t="str">
            <v>Routine Spend M&amp;C - Capital</v>
          </cell>
          <cell r="O3695" t="str">
            <v>5751894</v>
          </cell>
        </row>
        <row r="3696">
          <cell r="B3696" t="str">
            <v>C</v>
          </cell>
          <cell r="C3696" t="str">
            <v>Station/Storage Projects</v>
          </cell>
          <cell r="D3696" t="str">
            <v>Major Projects &amp; Programs</v>
          </cell>
          <cell r="E3696" t="str">
            <v>Kirk Johnson</v>
          </cell>
          <cell r="H3696" t="str">
            <v>Benjamin C. Campbell</v>
          </cell>
          <cell r="I3696" t="str">
            <v>Jennie Lieu</v>
          </cell>
          <cell r="J3696" t="str">
            <v>GT&amp;S</v>
          </cell>
          <cell r="L3696" t="str">
            <v>75</v>
          </cell>
          <cell r="M3696" t="str">
            <v>75C</v>
          </cell>
          <cell r="N3696" t="str">
            <v>Routine Spend M&amp;C - Capital</v>
          </cell>
          <cell r="O3696" t="str">
            <v>5757315</v>
          </cell>
        </row>
        <row r="3697">
          <cell r="B3697" t="str">
            <v>C</v>
          </cell>
          <cell r="C3697" t="str">
            <v>Station/Storage Projects</v>
          </cell>
          <cell r="D3697" t="str">
            <v>Major Projects &amp; Programs</v>
          </cell>
          <cell r="E3697" t="str">
            <v>Kirk Johnson</v>
          </cell>
          <cell r="H3697" t="str">
            <v>Benjamin C. Campbell</v>
          </cell>
          <cell r="I3697" t="str">
            <v>Jennie Lieu</v>
          </cell>
          <cell r="J3697" t="str">
            <v>GT&amp;S</v>
          </cell>
          <cell r="L3697" t="str">
            <v>75</v>
          </cell>
          <cell r="M3697" t="str">
            <v>75C</v>
          </cell>
          <cell r="N3697" t="str">
            <v>Routine Spend M&amp;C - Capital</v>
          </cell>
          <cell r="O3697" t="str">
            <v>5757319</v>
          </cell>
        </row>
        <row r="3698">
          <cell r="B3698" t="str">
            <v>C</v>
          </cell>
          <cell r="C3698" t="str">
            <v>Station/Storage Projects</v>
          </cell>
          <cell r="D3698" t="str">
            <v>Major Projects &amp; Programs</v>
          </cell>
          <cell r="E3698" t="str">
            <v>Kirk Johnson</v>
          </cell>
          <cell r="H3698" t="str">
            <v>Benjamin C. Campbell</v>
          </cell>
          <cell r="I3698" t="str">
            <v>Jennie Lieu</v>
          </cell>
          <cell r="J3698" t="str">
            <v>GT&amp;S</v>
          </cell>
          <cell r="L3698" t="str">
            <v>75</v>
          </cell>
          <cell r="M3698" t="str">
            <v>75C</v>
          </cell>
          <cell r="N3698" t="str">
            <v>Routine Spend M&amp;C - Capital</v>
          </cell>
          <cell r="O3698" t="str">
            <v>5757346</v>
          </cell>
        </row>
        <row r="3699">
          <cell r="B3699" t="str">
            <v>C</v>
          </cell>
          <cell r="C3699" t="str">
            <v>Station/Storage Projects</v>
          </cell>
          <cell r="D3699" t="str">
            <v>Major Projects &amp; Programs</v>
          </cell>
          <cell r="E3699" t="str">
            <v>Kirk Johnson</v>
          </cell>
          <cell r="H3699" t="str">
            <v>Benjamin C. Campbell</v>
          </cell>
          <cell r="I3699" t="str">
            <v>Jennie Lieu</v>
          </cell>
          <cell r="J3699" t="str">
            <v>GT&amp;S</v>
          </cell>
          <cell r="L3699" t="str">
            <v>75</v>
          </cell>
          <cell r="M3699" t="str">
            <v>75C</v>
          </cell>
          <cell r="N3699" t="str">
            <v>Routine Spend M&amp;C - Capital</v>
          </cell>
          <cell r="O3699" t="str">
            <v>5758243</v>
          </cell>
        </row>
        <row r="3700">
          <cell r="B3700" t="str">
            <v>C</v>
          </cell>
          <cell r="C3700" t="str">
            <v>Station/Storage Projects</v>
          </cell>
          <cell r="D3700" t="str">
            <v>Major Projects &amp; Programs</v>
          </cell>
          <cell r="E3700" t="str">
            <v>Kirk Johnson</v>
          </cell>
          <cell r="H3700" t="str">
            <v>Benjamin C. Campbell</v>
          </cell>
          <cell r="I3700" t="str">
            <v>Jennie Lieu</v>
          </cell>
          <cell r="J3700" t="str">
            <v>GT&amp;S</v>
          </cell>
          <cell r="L3700" t="str">
            <v>75</v>
          </cell>
          <cell r="M3700" t="str">
            <v>75C</v>
          </cell>
          <cell r="N3700" t="str">
            <v>Routine Spend M&amp;C - Capital</v>
          </cell>
          <cell r="O3700" t="str">
            <v>5758266</v>
          </cell>
        </row>
        <row r="3701">
          <cell r="B3701" t="str">
            <v>C</v>
          </cell>
          <cell r="C3701" t="str">
            <v>Station/Storage Projects</v>
          </cell>
          <cell r="D3701" t="str">
            <v>Major Projects &amp; Programs</v>
          </cell>
          <cell r="E3701" t="str">
            <v>Kirk Johnson</v>
          </cell>
          <cell r="H3701" t="str">
            <v>Benjamin C. Campbell</v>
          </cell>
          <cell r="I3701" t="str">
            <v>Jennie Lieu</v>
          </cell>
          <cell r="J3701" t="str">
            <v>GT&amp;S</v>
          </cell>
          <cell r="L3701" t="str">
            <v>75</v>
          </cell>
          <cell r="M3701" t="str">
            <v>75C</v>
          </cell>
          <cell r="N3701" t="str">
            <v>Routine Spend M&amp;C - Capital</v>
          </cell>
          <cell r="O3701" t="str">
            <v>5758269</v>
          </cell>
        </row>
        <row r="3702">
          <cell r="B3702" t="str">
            <v>C</v>
          </cell>
          <cell r="C3702" t="str">
            <v>Station/Storage Projects</v>
          </cell>
          <cell r="D3702" t="str">
            <v>Major Projects &amp; Programs</v>
          </cell>
          <cell r="E3702" t="str">
            <v>Kirk Johnson</v>
          </cell>
          <cell r="H3702" t="str">
            <v>Benjamin C. Campbell</v>
          </cell>
          <cell r="I3702" t="str">
            <v>Jennie Lieu</v>
          </cell>
          <cell r="J3702" t="str">
            <v>GT&amp;S</v>
          </cell>
          <cell r="L3702" t="str">
            <v>75</v>
          </cell>
          <cell r="M3702" t="str">
            <v>75C</v>
          </cell>
          <cell r="N3702" t="str">
            <v>Routine Spend M&amp;C - Capital</v>
          </cell>
          <cell r="O3702" t="str">
            <v>5759099</v>
          </cell>
        </row>
        <row r="3703">
          <cell r="B3703" t="str">
            <v>C</v>
          </cell>
          <cell r="C3703" t="str">
            <v>Station/Storage Projects</v>
          </cell>
          <cell r="D3703" t="str">
            <v>Major Projects &amp; Programs</v>
          </cell>
          <cell r="E3703" t="str">
            <v>Kirk Johnson</v>
          </cell>
          <cell r="H3703" t="str">
            <v>Benjamin C. Campbell</v>
          </cell>
          <cell r="I3703" t="str">
            <v>Jennie Lieu</v>
          </cell>
          <cell r="J3703" t="str">
            <v>GT&amp;S</v>
          </cell>
          <cell r="L3703" t="str">
            <v>75</v>
          </cell>
          <cell r="M3703" t="str">
            <v>75C</v>
          </cell>
          <cell r="N3703" t="str">
            <v>Routine Spend M&amp;C - Capital</v>
          </cell>
          <cell r="O3703" t="str">
            <v>5759108</v>
          </cell>
        </row>
        <row r="3704">
          <cell r="B3704" t="str">
            <v>C</v>
          </cell>
          <cell r="C3704" t="str">
            <v>Station/Storage Projects</v>
          </cell>
          <cell r="D3704" t="str">
            <v>Major Projects &amp; Programs</v>
          </cell>
          <cell r="E3704" t="str">
            <v>Kirk Johnson</v>
          </cell>
          <cell r="H3704" t="str">
            <v>Benjamin C. Campbell</v>
          </cell>
          <cell r="I3704" t="str">
            <v>Jennie Lieu</v>
          </cell>
          <cell r="J3704" t="str">
            <v>GT&amp;S</v>
          </cell>
          <cell r="L3704" t="str">
            <v>75</v>
          </cell>
          <cell r="M3704" t="str">
            <v>75C</v>
          </cell>
          <cell r="N3704" t="str">
            <v>Routine Spend M&amp;C - Capital</v>
          </cell>
          <cell r="O3704" t="str">
            <v>5759112</v>
          </cell>
        </row>
        <row r="3705">
          <cell r="B3705" t="str">
            <v>C</v>
          </cell>
          <cell r="C3705" t="str">
            <v>Station/Storage Projects</v>
          </cell>
          <cell r="D3705" t="str">
            <v>Major Projects &amp; Programs</v>
          </cell>
          <cell r="E3705" t="str">
            <v>Kirk Johnson</v>
          </cell>
          <cell r="H3705" t="str">
            <v>Benjamin C. Campbell</v>
          </cell>
          <cell r="I3705" t="str">
            <v>Jennie Lieu</v>
          </cell>
          <cell r="J3705" t="str">
            <v>GT&amp;S</v>
          </cell>
          <cell r="L3705" t="str">
            <v>75</v>
          </cell>
          <cell r="M3705" t="str">
            <v>75C</v>
          </cell>
          <cell r="N3705" t="str">
            <v>Routine Spend M&amp;C - Capital</v>
          </cell>
          <cell r="O3705" t="str">
            <v>5759142</v>
          </cell>
        </row>
        <row r="3706">
          <cell r="B3706" t="str">
            <v>C</v>
          </cell>
          <cell r="C3706" t="str">
            <v>Station/Storage Projects</v>
          </cell>
          <cell r="D3706" t="str">
            <v>Major Projects &amp; Programs</v>
          </cell>
          <cell r="E3706" t="str">
            <v>Kirk Johnson</v>
          </cell>
          <cell r="H3706" t="str">
            <v>Benjamin C. Campbell</v>
          </cell>
          <cell r="I3706" t="str">
            <v>Jennie Lieu</v>
          </cell>
          <cell r="J3706" t="str">
            <v>GT&amp;S</v>
          </cell>
          <cell r="L3706" t="str">
            <v>75</v>
          </cell>
          <cell r="M3706" t="str">
            <v>75C</v>
          </cell>
          <cell r="N3706" t="str">
            <v>Routine Spend M&amp;C - Capital</v>
          </cell>
          <cell r="O3706" t="str">
            <v>5759143</v>
          </cell>
        </row>
        <row r="3707">
          <cell r="B3707" t="str">
            <v>C</v>
          </cell>
          <cell r="C3707" t="str">
            <v>Station/Storage Projects</v>
          </cell>
          <cell r="D3707" t="str">
            <v>Major Projects &amp; Programs</v>
          </cell>
          <cell r="E3707" t="str">
            <v>Kirk Johnson</v>
          </cell>
          <cell r="H3707" t="str">
            <v>Benjamin C. Campbell</v>
          </cell>
          <cell r="I3707" t="str">
            <v>Jennie Lieu</v>
          </cell>
          <cell r="J3707" t="str">
            <v>GT&amp;S</v>
          </cell>
          <cell r="L3707" t="str">
            <v>75</v>
          </cell>
          <cell r="M3707" t="str">
            <v>75C</v>
          </cell>
          <cell r="N3707" t="str">
            <v>Routine Spend M&amp;C - Capital</v>
          </cell>
          <cell r="O3707" t="str">
            <v>5759560</v>
          </cell>
        </row>
        <row r="3708">
          <cell r="B3708" t="str">
            <v>C</v>
          </cell>
          <cell r="C3708" t="str">
            <v>Station/Storage Projects</v>
          </cell>
          <cell r="D3708" t="str">
            <v>Major Projects &amp; Programs</v>
          </cell>
          <cell r="E3708" t="str">
            <v>Kirk Johnson</v>
          </cell>
          <cell r="H3708" t="str">
            <v>Benjamin C. Campbell</v>
          </cell>
          <cell r="I3708" t="str">
            <v>Jennie Lieu</v>
          </cell>
          <cell r="J3708" t="str">
            <v>GT&amp;S</v>
          </cell>
          <cell r="L3708" t="str">
            <v>75</v>
          </cell>
          <cell r="M3708" t="str">
            <v>75C</v>
          </cell>
          <cell r="N3708" t="str">
            <v>Routine Spend M&amp;C - Capital</v>
          </cell>
          <cell r="O3708" t="str">
            <v>5759561</v>
          </cell>
        </row>
        <row r="3709">
          <cell r="B3709" t="str">
            <v>C</v>
          </cell>
          <cell r="C3709" t="str">
            <v>Station/Storage Projects</v>
          </cell>
          <cell r="D3709" t="str">
            <v>Major Projects &amp; Programs</v>
          </cell>
          <cell r="E3709" t="str">
            <v>Kirk Johnson</v>
          </cell>
          <cell r="H3709" t="str">
            <v>Benjamin C. Campbell</v>
          </cell>
          <cell r="I3709" t="str">
            <v>Jennie Lieu</v>
          </cell>
          <cell r="J3709" t="str">
            <v>GT&amp;S</v>
          </cell>
          <cell r="L3709" t="str">
            <v>75</v>
          </cell>
          <cell r="M3709" t="str">
            <v>75C</v>
          </cell>
          <cell r="N3709" t="str">
            <v>Routine Spend M&amp;C - Capital</v>
          </cell>
          <cell r="O3709" t="str">
            <v>5759562</v>
          </cell>
        </row>
        <row r="3710">
          <cell r="B3710" t="str">
            <v>C</v>
          </cell>
          <cell r="C3710" t="str">
            <v>Station/Storage Projects</v>
          </cell>
          <cell r="D3710" t="str">
            <v>Major Projects &amp; Programs</v>
          </cell>
          <cell r="E3710" t="str">
            <v>Kirk Johnson</v>
          </cell>
          <cell r="H3710" t="str">
            <v>Benjamin C. Campbell</v>
          </cell>
          <cell r="I3710" t="str">
            <v>Jennie Lieu</v>
          </cell>
          <cell r="J3710" t="str">
            <v>GT&amp;S</v>
          </cell>
          <cell r="L3710" t="str">
            <v>75</v>
          </cell>
          <cell r="M3710" t="str">
            <v>75C</v>
          </cell>
          <cell r="N3710" t="str">
            <v>Routine Spend M&amp;C - Capital</v>
          </cell>
          <cell r="O3710" t="str">
            <v>5759563</v>
          </cell>
        </row>
        <row r="3711">
          <cell r="B3711" t="str">
            <v>C</v>
          </cell>
          <cell r="C3711" t="str">
            <v>Station/Storage Projects</v>
          </cell>
          <cell r="D3711" t="str">
            <v>Major Projects &amp; Programs</v>
          </cell>
          <cell r="E3711" t="str">
            <v>Kirk Johnson</v>
          </cell>
          <cell r="H3711" t="str">
            <v>Benjamin C. Campbell</v>
          </cell>
          <cell r="I3711" t="str">
            <v>Jennie Lieu</v>
          </cell>
          <cell r="J3711" t="str">
            <v>GT&amp;S</v>
          </cell>
          <cell r="L3711" t="str">
            <v>75</v>
          </cell>
          <cell r="M3711" t="str">
            <v>75C</v>
          </cell>
          <cell r="N3711" t="str">
            <v>Routine Spend M&amp;C - Capital</v>
          </cell>
          <cell r="O3711" t="str">
            <v>5759566</v>
          </cell>
        </row>
        <row r="3712">
          <cell r="B3712" t="str">
            <v>C</v>
          </cell>
          <cell r="C3712" t="str">
            <v>Station/Storage Projects</v>
          </cell>
          <cell r="D3712" t="str">
            <v>Major Projects &amp; Programs</v>
          </cell>
          <cell r="E3712" t="str">
            <v>Kirk Johnson</v>
          </cell>
          <cell r="H3712" t="str">
            <v>Benjamin C. Campbell</v>
          </cell>
          <cell r="I3712" t="str">
            <v>Jennie Lieu</v>
          </cell>
          <cell r="J3712" t="str">
            <v>GT&amp;S</v>
          </cell>
          <cell r="L3712" t="str">
            <v>75</v>
          </cell>
          <cell r="M3712" t="str">
            <v>75C</v>
          </cell>
          <cell r="N3712" t="str">
            <v>Routine Spend M&amp;C - Capital</v>
          </cell>
          <cell r="O3712" t="str">
            <v>5759569</v>
          </cell>
        </row>
        <row r="3713">
          <cell r="B3713" t="str">
            <v>C</v>
          </cell>
          <cell r="C3713" t="str">
            <v>Station/Storage Projects</v>
          </cell>
          <cell r="D3713" t="str">
            <v>Major Projects &amp; Programs</v>
          </cell>
          <cell r="E3713" t="str">
            <v>Kirk Johnson</v>
          </cell>
          <cell r="H3713" t="str">
            <v>Benjamin C. Campbell</v>
          </cell>
          <cell r="I3713" t="str">
            <v>Jennie Lieu</v>
          </cell>
          <cell r="J3713" t="str">
            <v>GT&amp;S</v>
          </cell>
          <cell r="L3713" t="str">
            <v>75</v>
          </cell>
          <cell r="M3713" t="str">
            <v>75C</v>
          </cell>
          <cell r="N3713" t="str">
            <v>Routine Spend M&amp;C - Capital</v>
          </cell>
          <cell r="O3713" t="str">
            <v>5759570</v>
          </cell>
        </row>
        <row r="3714">
          <cell r="B3714" t="str">
            <v>C</v>
          </cell>
          <cell r="C3714" t="str">
            <v>Station/Storage Projects</v>
          </cell>
          <cell r="D3714" t="str">
            <v>Major Projects &amp; Programs</v>
          </cell>
          <cell r="E3714" t="str">
            <v>Kirk Johnson</v>
          </cell>
          <cell r="H3714" t="str">
            <v>Benjamin C. Campbell</v>
          </cell>
          <cell r="I3714" t="str">
            <v>Jennie Lieu</v>
          </cell>
          <cell r="J3714" t="str">
            <v>GT&amp;S</v>
          </cell>
          <cell r="L3714" t="str">
            <v>75</v>
          </cell>
          <cell r="M3714" t="str">
            <v>75C</v>
          </cell>
          <cell r="N3714" t="str">
            <v>Routine Spend M&amp;C - Capital</v>
          </cell>
          <cell r="O3714" t="str">
            <v>5759572</v>
          </cell>
        </row>
        <row r="3715">
          <cell r="B3715" t="str">
            <v>C</v>
          </cell>
          <cell r="C3715" t="str">
            <v>Station/Storage Projects</v>
          </cell>
          <cell r="D3715" t="str">
            <v>Major Projects &amp; Programs</v>
          </cell>
          <cell r="E3715" t="str">
            <v>Kirk Johnson</v>
          </cell>
          <cell r="H3715" t="str">
            <v>Benjamin C. Campbell</v>
          </cell>
          <cell r="I3715" t="str">
            <v>Jennie Lieu</v>
          </cell>
          <cell r="J3715" t="str">
            <v>GT&amp;S</v>
          </cell>
          <cell r="L3715" t="str">
            <v>75</v>
          </cell>
          <cell r="M3715" t="str">
            <v>75C</v>
          </cell>
          <cell r="N3715" t="str">
            <v>Routine Spend M&amp;C - Capital</v>
          </cell>
          <cell r="O3715" t="str">
            <v>5759573</v>
          </cell>
        </row>
        <row r="3716">
          <cell r="B3716" t="str">
            <v>C</v>
          </cell>
          <cell r="C3716" t="str">
            <v>Station/Storage Projects</v>
          </cell>
          <cell r="D3716" t="str">
            <v>Major Projects &amp; Programs</v>
          </cell>
          <cell r="E3716" t="str">
            <v>Kirk Johnson</v>
          </cell>
          <cell r="H3716" t="str">
            <v>Benjamin C. Campbell</v>
          </cell>
          <cell r="I3716" t="str">
            <v>Jennie Lieu</v>
          </cell>
          <cell r="J3716" t="str">
            <v>GT&amp;S</v>
          </cell>
          <cell r="L3716" t="str">
            <v>75</v>
          </cell>
          <cell r="M3716" t="str">
            <v>75C</v>
          </cell>
          <cell r="N3716" t="str">
            <v>Routine Spend M&amp;C - Capital</v>
          </cell>
          <cell r="O3716" t="str">
            <v>5759575</v>
          </cell>
        </row>
        <row r="3717">
          <cell r="B3717" t="str">
            <v>C</v>
          </cell>
          <cell r="C3717" t="str">
            <v>Station/Storage Projects</v>
          </cell>
          <cell r="D3717" t="str">
            <v>Major Projects &amp; Programs</v>
          </cell>
          <cell r="E3717" t="str">
            <v>Kirk Johnson</v>
          </cell>
          <cell r="H3717" t="str">
            <v>Benjamin C. Campbell</v>
          </cell>
          <cell r="I3717" t="str">
            <v>Jennie Lieu</v>
          </cell>
          <cell r="J3717" t="str">
            <v>GT&amp;S</v>
          </cell>
          <cell r="L3717" t="str">
            <v>75</v>
          </cell>
          <cell r="M3717" t="str">
            <v>75C</v>
          </cell>
          <cell r="N3717" t="str">
            <v>Routine Spend M&amp;C - Capital</v>
          </cell>
          <cell r="O3717" t="str">
            <v>5759579</v>
          </cell>
        </row>
        <row r="3718">
          <cell r="B3718" t="str">
            <v>C</v>
          </cell>
          <cell r="C3718" t="str">
            <v>Station/Storage Projects</v>
          </cell>
          <cell r="D3718" t="str">
            <v>Major Projects &amp; Programs</v>
          </cell>
          <cell r="E3718" t="str">
            <v>Kirk Johnson</v>
          </cell>
          <cell r="H3718" t="str">
            <v>Benjamin C. Campbell</v>
          </cell>
          <cell r="I3718" t="str">
            <v>Jennie Lieu</v>
          </cell>
          <cell r="J3718" t="str">
            <v>GT&amp;S</v>
          </cell>
          <cell r="L3718" t="str">
            <v>75</v>
          </cell>
          <cell r="M3718" t="str">
            <v>75C</v>
          </cell>
          <cell r="N3718" t="str">
            <v>Routine Spend M&amp;C - Capital</v>
          </cell>
          <cell r="O3718" t="str">
            <v>5759581</v>
          </cell>
        </row>
        <row r="3719">
          <cell r="B3719" t="str">
            <v>C</v>
          </cell>
          <cell r="C3719" t="str">
            <v>Station/Storage Projects</v>
          </cell>
          <cell r="D3719" t="str">
            <v>Major Projects &amp; Programs</v>
          </cell>
          <cell r="E3719" t="str">
            <v>Kirk Johnson</v>
          </cell>
          <cell r="H3719" t="str">
            <v>Benjamin C. Campbell</v>
          </cell>
          <cell r="I3719" t="str">
            <v>Jennie Lieu</v>
          </cell>
          <cell r="J3719" t="str">
            <v>GT&amp;S</v>
          </cell>
          <cell r="L3719" t="str">
            <v>75</v>
          </cell>
          <cell r="M3719" t="str">
            <v>75C</v>
          </cell>
          <cell r="N3719" t="str">
            <v>Routine Spend M&amp;C - Capital</v>
          </cell>
          <cell r="O3719" t="str">
            <v>5759604</v>
          </cell>
        </row>
        <row r="3720">
          <cell r="B3720" t="str">
            <v>C</v>
          </cell>
          <cell r="C3720" t="str">
            <v>Station/Storage Projects</v>
          </cell>
          <cell r="D3720" t="str">
            <v>Major Projects &amp; Programs</v>
          </cell>
          <cell r="E3720" t="str">
            <v>Kirk Johnson</v>
          </cell>
          <cell r="H3720" t="str">
            <v>Benjamin C. Campbell</v>
          </cell>
          <cell r="I3720" t="str">
            <v>Jennie Lieu</v>
          </cell>
          <cell r="J3720" t="str">
            <v>GT&amp;S</v>
          </cell>
          <cell r="L3720" t="str">
            <v>75</v>
          </cell>
          <cell r="M3720" t="str">
            <v>75C</v>
          </cell>
          <cell r="N3720" t="str">
            <v>Routine Spend M&amp;C - Capital</v>
          </cell>
          <cell r="O3720" t="str">
            <v>5759964</v>
          </cell>
        </row>
        <row r="3721">
          <cell r="B3721" t="str">
            <v>C</v>
          </cell>
          <cell r="C3721" t="str">
            <v>Station/Storage Projects</v>
          </cell>
          <cell r="D3721" t="str">
            <v>Major Projects &amp; Programs</v>
          </cell>
          <cell r="E3721" t="str">
            <v>Kirk Johnson</v>
          </cell>
          <cell r="H3721" t="str">
            <v>Benjamin C. Campbell</v>
          </cell>
          <cell r="I3721" t="str">
            <v>Jennie Lieu</v>
          </cell>
          <cell r="J3721" t="str">
            <v>GT&amp;S</v>
          </cell>
          <cell r="L3721" t="str">
            <v>75</v>
          </cell>
          <cell r="M3721" t="str">
            <v>75C</v>
          </cell>
          <cell r="N3721" t="str">
            <v>Routine Spend M&amp;C - Capital</v>
          </cell>
          <cell r="O3721" t="str">
            <v>5762178</v>
          </cell>
        </row>
        <row r="3722">
          <cell r="B3722" t="str">
            <v>C</v>
          </cell>
          <cell r="C3722" t="str">
            <v>Station/Storage Projects</v>
          </cell>
          <cell r="D3722" t="str">
            <v>Major Projects &amp; Programs</v>
          </cell>
          <cell r="E3722" t="str">
            <v>Kirk Johnson</v>
          </cell>
          <cell r="H3722" t="str">
            <v>Benjamin C. Campbell</v>
          </cell>
          <cell r="I3722" t="str">
            <v>Jennie Lieu</v>
          </cell>
          <cell r="J3722" t="str">
            <v>GT&amp;S</v>
          </cell>
          <cell r="L3722" t="str">
            <v>75</v>
          </cell>
          <cell r="M3722" t="str">
            <v>75C</v>
          </cell>
          <cell r="N3722" t="str">
            <v>Routine Spend M&amp;C - Capital</v>
          </cell>
          <cell r="O3722" t="str">
            <v>5762466</v>
          </cell>
        </row>
        <row r="3723">
          <cell r="B3723" t="str">
            <v>C</v>
          </cell>
          <cell r="C3723" t="str">
            <v>Station/Storage Projects</v>
          </cell>
          <cell r="D3723" t="str">
            <v>Major Projects &amp; Programs</v>
          </cell>
          <cell r="E3723" t="str">
            <v>Kirk Johnson</v>
          </cell>
          <cell r="H3723" t="str">
            <v>Benjamin C. Campbell</v>
          </cell>
          <cell r="I3723" t="str">
            <v>Jennie Lieu</v>
          </cell>
          <cell r="J3723" t="str">
            <v>GT&amp;S</v>
          </cell>
          <cell r="L3723" t="str">
            <v>75</v>
          </cell>
          <cell r="M3723" t="str">
            <v>75C</v>
          </cell>
          <cell r="N3723" t="str">
            <v>Routine Spend M&amp;C - Capital</v>
          </cell>
          <cell r="O3723" t="str">
            <v>5762472</v>
          </cell>
        </row>
        <row r="3724">
          <cell r="B3724" t="str">
            <v>C</v>
          </cell>
          <cell r="C3724" t="str">
            <v>Station/Storage Projects</v>
          </cell>
          <cell r="D3724" t="str">
            <v>Major Projects &amp; Programs</v>
          </cell>
          <cell r="E3724" t="str">
            <v>Kirk Johnson</v>
          </cell>
          <cell r="H3724" t="str">
            <v>Benjamin C. Campbell</v>
          </cell>
          <cell r="I3724" t="str">
            <v>Jennie Lieu</v>
          </cell>
          <cell r="J3724" t="str">
            <v>GT&amp;S</v>
          </cell>
          <cell r="L3724" t="str">
            <v>75</v>
          </cell>
          <cell r="M3724" t="str">
            <v>75C</v>
          </cell>
          <cell r="N3724" t="str">
            <v>Routine Spend M&amp;C - Capital</v>
          </cell>
          <cell r="O3724" t="str">
            <v>5763298</v>
          </cell>
        </row>
        <row r="3725">
          <cell r="B3725" t="str">
            <v>C</v>
          </cell>
          <cell r="C3725" t="str">
            <v>Station/Storage Projects</v>
          </cell>
          <cell r="D3725" t="str">
            <v>Major Projects &amp; Programs</v>
          </cell>
          <cell r="E3725" t="str">
            <v>Kirk Johnson</v>
          </cell>
          <cell r="H3725" t="str">
            <v>Benjamin C. Campbell</v>
          </cell>
          <cell r="I3725" t="str">
            <v>Jennie Lieu</v>
          </cell>
          <cell r="J3725" t="str">
            <v>GT&amp;S</v>
          </cell>
          <cell r="L3725" t="str">
            <v>75</v>
          </cell>
          <cell r="M3725" t="str">
            <v>75C</v>
          </cell>
          <cell r="N3725" t="str">
            <v>Routine Spend M&amp;C - Capital</v>
          </cell>
          <cell r="O3725" t="str">
            <v>5763778</v>
          </cell>
        </row>
        <row r="3726">
          <cell r="B3726" t="str">
            <v>C</v>
          </cell>
          <cell r="C3726" t="str">
            <v>Station/Storage Projects</v>
          </cell>
          <cell r="D3726" t="str">
            <v>Major Projects &amp; Programs</v>
          </cell>
          <cell r="E3726" t="str">
            <v>Kirk Johnson</v>
          </cell>
          <cell r="H3726" t="str">
            <v>Benjamin C. Campbell</v>
          </cell>
          <cell r="I3726" t="str">
            <v>Jennie Lieu</v>
          </cell>
          <cell r="J3726" t="str">
            <v>GT&amp;S</v>
          </cell>
          <cell r="L3726" t="str">
            <v>75</v>
          </cell>
          <cell r="M3726" t="str">
            <v>75C</v>
          </cell>
          <cell r="N3726" t="str">
            <v>Routine Spend M&amp;C - Capital</v>
          </cell>
          <cell r="O3726" t="str">
            <v>5763855</v>
          </cell>
        </row>
        <row r="3727">
          <cell r="B3727" t="str">
            <v>C</v>
          </cell>
          <cell r="C3727" t="str">
            <v>Station/Storage Projects</v>
          </cell>
          <cell r="D3727" t="str">
            <v>Major Projects &amp; Programs</v>
          </cell>
          <cell r="E3727" t="str">
            <v>Kirk Johnson</v>
          </cell>
          <cell r="H3727" t="str">
            <v>Benjamin C. Campbell</v>
          </cell>
          <cell r="I3727" t="str">
            <v>Jennie Lieu</v>
          </cell>
          <cell r="J3727" t="str">
            <v>GT&amp;S</v>
          </cell>
          <cell r="L3727" t="str">
            <v>75</v>
          </cell>
          <cell r="M3727" t="str">
            <v>75C</v>
          </cell>
          <cell r="N3727" t="str">
            <v>Routine Spend M&amp;C - Capital</v>
          </cell>
          <cell r="O3727" t="str">
            <v>5763856</v>
          </cell>
        </row>
        <row r="3728">
          <cell r="B3728" t="str">
            <v>C</v>
          </cell>
          <cell r="C3728" t="str">
            <v>Station/Storage Projects</v>
          </cell>
          <cell r="D3728" t="str">
            <v>Major Projects &amp; Programs</v>
          </cell>
          <cell r="E3728" t="str">
            <v>Kirk Johnson</v>
          </cell>
          <cell r="H3728" t="str">
            <v>Benjamin C. Campbell</v>
          </cell>
          <cell r="I3728" t="str">
            <v>Jennie Lieu</v>
          </cell>
          <cell r="J3728" t="str">
            <v>GT&amp;S</v>
          </cell>
          <cell r="L3728" t="str">
            <v>75</v>
          </cell>
          <cell r="M3728" t="str">
            <v>75C</v>
          </cell>
          <cell r="N3728" t="str">
            <v>Routine Spend M&amp;C - Capital</v>
          </cell>
          <cell r="O3728" t="str">
            <v>5764266</v>
          </cell>
        </row>
        <row r="3729">
          <cell r="B3729" t="str">
            <v>C</v>
          </cell>
          <cell r="C3729" t="str">
            <v>Station/Storage Projects</v>
          </cell>
          <cell r="D3729" t="str">
            <v>Major Projects &amp; Programs</v>
          </cell>
          <cell r="E3729" t="str">
            <v>Kirk Johnson</v>
          </cell>
          <cell r="H3729" t="str">
            <v>Benjamin C. Campbell</v>
          </cell>
          <cell r="I3729" t="str">
            <v>Jennie Lieu</v>
          </cell>
          <cell r="J3729" t="str">
            <v>GT&amp;S</v>
          </cell>
          <cell r="L3729" t="str">
            <v>75</v>
          </cell>
          <cell r="M3729" t="str">
            <v>75C</v>
          </cell>
          <cell r="N3729" t="str">
            <v>Routine Spend M&amp;C - Capital</v>
          </cell>
          <cell r="O3729" t="str">
            <v>5764338</v>
          </cell>
        </row>
        <row r="3730">
          <cell r="B3730" t="str">
            <v>C</v>
          </cell>
          <cell r="C3730" t="str">
            <v>Station/Storage Projects</v>
          </cell>
          <cell r="D3730" t="str">
            <v>Major Projects &amp; Programs</v>
          </cell>
          <cell r="E3730" t="str">
            <v>Kirk Johnson</v>
          </cell>
          <cell r="H3730" t="str">
            <v>Benjamin C. Campbell</v>
          </cell>
          <cell r="I3730" t="str">
            <v>Jennie Lieu</v>
          </cell>
          <cell r="J3730" t="str">
            <v>GT&amp;S</v>
          </cell>
          <cell r="L3730" t="str">
            <v>75</v>
          </cell>
          <cell r="M3730" t="str">
            <v>75C</v>
          </cell>
          <cell r="N3730" t="str">
            <v>Routine Spend M&amp;C - Capital</v>
          </cell>
          <cell r="O3730" t="str">
            <v>5764878</v>
          </cell>
        </row>
        <row r="3731">
          <cell r="B3731" t="str">
            <v>C</v>
          </cell>
          <cell r="C3731" t="str">
            <v>Station/Storage Projects</v>
          </cell>
          <cell r="D3731" t="str">
            <v>Major Projects &amp; Programs</v>
          </cell>
          <cell r="E3731" t="str">
            <v>Kirk Johnson</v>
          </cell>
          <cell r="H3731" t="str">
            <v>Benjamin C. Campbell</v>
          </cell>
          <cell r="I3731" t="str">
            <v>Jennie Lieu</v>
          </cell>
          <cell r="J3731" t="str">
            <v>GT&amp;S</v>
          </cell>
          <cell r="L3731" t="str">
            <v>75</v>
          </cell>
          <cell r="M3731" t="str">
            <v>75C</v>
          </cell>
          <cell r="N3731" t="str">
            <v>Routine Spend M&amp;C - Capital</v>
          </cell>
          <cell r="O3731" t="str">
            <v>5764881</v>
          </cell>
        </row>
        <row r="3732">
          <cell r="B3732" t="str">
            <v>C</v>
          </cell>
          <cell r="C3732" t="str">
            <v>Station/Storage Projects</v>
          </cell>
          <cell r="D3732" t="str">
            <v>Major Projects &amp; Programs</v>
          </cell>
          <cell r="E3732" t="str">
            <v>Kirk Johnson</v>
          </cell>
          <cell r="H3732" t="str">
            <v>Benjamin C. Campbell</v>
          </cell>
          <cell r="I3732" t="str">
            <v>Jennie Lieu</v>
          </cell>
          <cell r="J3732" t="str">
            <v>GT&amp;S</v>
          </cell>
          <cell r="L3732" t="str">
            <v>75</v>
          </cell>
          <cell r="M3732" t="str">
            <v>75C</v>
          </cell>
          <cell r="N3732" t="str">
            <v>Routine Spend M&amp;C - Capital</v>
          </cell>
          <cell r="O3732" t="str">
            <v>5765158</v>
          </cell>
        </row>
        <row r="3733">
          <cell r="B3733" t="str">
            <v>C</v>
          </cell>
          <cell r="C3733" t="str">
            <v>Station/Storage Projects</v>
          </cell>
          <cell r="D3733" t="str">
            <v>Major Projects &amp; Programs</v>
          </cell>
          <cell r="E3733" t="str">
            <v>Kirk Johnson</v>
          </cell>
          <cell r="H3733" t="str">
            <v>Benjamin C. Campbell</v>
          </cell>
          <cell r="I3733" t="str">
            <v>Jennie Lieu</v>
          </cell>
          <cell r="J3733" t="str">
            <v>GT&amp;S</v>
          </cell>
          <cell r="L3733" t="str">
            <v>75</v>
          </cell>
          <cell r="M3733" t="str">
            <v>75C</v>
          </cell>
          <cell r="N3733" t="str">
            <v>Routine Spend M&amp;C - Capital</v>
          </cell>
          <cell r="O3733" t="str">
            <v>5765383</v>
          </cell>
        </row>
        <row r="3734">
          <cell r="B3734" t="str">
            <v>C</v>
          </cell>
          <cell r="C3734" t="str">
            <v>Station/Storage Projects</v>
          </cell>
          <cell r="D3734" t="str">
            <v>Major Projects &amp; Programs</v>
          </cell>
          <cell r="E3734" t="str">
            <v>Kirk Johnson</v>
          </cell>
          <cell r="H3734" t="str">
            <v>Benjamin C. Campbell</v>
          </cell>
          <cell r="I3734" t="str">
            <v>Jennie Lieu</v>
          </cell>
          <cell r="J3734" t="str">
            <v>GT&amp;S</v>
          </cell>
          <cell r="L3734" t="str">
            <v>75</v>
          </cell>
          <cell r="M3734" t="str">
            <v>75C</v>
          </cell>
          <cell r="N3734" t="str">
            <v>Routine Spend M&amp;C - Capital</v>
          </cell>
          <cell r="O3734" t="str">
            <v>5765556</v>
          </cell>
        </row>
        <row r="3735">
          <cell r="B3735" t="str">
            <v>C</v>
          </cell>
          <cell r="C3735" t="str">
            <v>Station/Storage Projects</v>
          </cell>
          <cell r="D3735" t="str">
            <v>Major Projects &amp; Programs</v>
          </cell>
          <cell r="E3735" t="str">
            <v>Kirk Johnson</v>
          </cell>
          <cell r="H3735" t="str">
            <v>Benjamin C. Campbell</v>
          </cell>
          <cell r="I3735" t="str">
            <v>Jennie Lieu</v>
          </cell>
          <cell r="J3735" t="str">
            <v>GT&amp;S</v>
          </cell>
          <cell r="L3735" t="str">
            <v>75</v>
          </cell>
          <cell r="M3735" t="str">
            <v>75C</v>
          </cell>
          <cell r="N3735" t="str">
            <v>Routine Spend M&amp;C - Capital</v>
          </cell>
          <cell r="O3735" t="str">
            <v>5765557</v>
          </cell>
        </row>
        <row r="3736">
          <cell r="B3736" t="str">
            <v>C</v>
          </cell>
          <cell r="C3736" t="str">
            <v>Station/Storage Projects</v>
          </cell>
          <cell r="D3736" t="str">
            <v>Major Projects &amp; Programs</v>
          </cell>
          <cell r="E3736" t="str">
            <v>Kirk Johnson</v>
          </cell>
          <cell r="H3736" t="str">
            <v>Benjamin C. Campbell</v>
          </cell>
          <cell r="I3736" t="str">
            <v>Jennie Lieu</v>
          </cell>
          <cell r="J3736" t="str">
            <v>GT&amp;S</v>
          </cell>
          <cell r="L3736" t="str">
            <v>75</v>
          </cell>
          <cell r="M3736" t="str">
            <v>75C</v>
          </cell>
          <cell r="N3736" t="str">
            <v>Routine Spend M&amp;C - Capital</v>
          </cell>
          <cell r="O3736" t="str">
            <v>5765560</v>
          </cell>
        </row>
        <row r="3737">
          <cell r="B3737" t="str">
            <v>C</v>
          </cell>
          <cell r="C3737" t="str">
            <v>Station/Storage Projects</v>
          </cell>
          <cell r="D3737" t="str">
            <v>Major Projects &amp; Programs</v>
          </cell>
          <cell r="E3737" t="str">
            <v>Kirk Johnson</v>
          </cell>
          <cell r="H3737" t="str">
            <v>Benjamin C. Campbell</v>
          </cell>
          <cell r="I3737" t="str">
            <v>Jennie Lieu</v>
          </cell>
          <cell r="J3737" t="str">
            <v>GT&amp;S</v>
          </cell>
          <cell r="L3737" t="str">
            <v>75</v>
          </cell>
          <cell r="M3737" t="str">
            <v>75C</v>
          </cell>
          <cell r="N3737" t="str">
            <v>Routine Spend M&amp;C - Capital</v>
          </cell>
          <cell r="O3737" t="str">
            <v>5765561</v>
          </cell>
        </row>
        <row r="3738">
          <cell r="B3738" t="str">
            <v>C</v>
          </cell>
          <cell r="C3738" t="str">
            <v>Station/Storage Projects</v>
          </cell>
          <cell r="D3738" t="str">
            <v>Major Projects &amp; Programs</v>
          </cell>
          <cell r="E3738" t="str">
            <v>Kirk Johnson</v>
          </cell>
          <cell r="H3738" t="str">
            <v>Benjamin C. Campbell</v>
          </cell>
          <cell r="I3738" t="str">
            <v>Jennie Lieu</v>
          </cell>
          <cell r="J3738" t="str">
            <v>GT&amp;S</v>
          </cell>
          <cell r="L3738" t="str">
            <v>75</v>
          </cell>
          <cell r="M3738" t="str">
            <v>75C</v>
          </cell>
          <cell r="N3738" t="str">
            <v>Routine Spend M&amp;C - Capital</v>
          </cell>
          <cell r="O3738" t="str">
            <v>5765569</v>
          </cell>
        </row>
        <row r="3739">
          <cell r="B3739" t="str">
            <v>C</v>
          </cell>
          <cell r="C3739" t="str">
            <v>Station/Storage Projects</v>
          </cell>
          <cell r="D3739" t="str">
            <v>Major Projects &amp; Programs</v>
          </cell>
          <cell r="E3739" t="str">
            <v>Kirk Johnson</v>
          </cell>
          <cell r="H3739" t="str">
            <v>Benjamin C. Campbell</v>
          </cell>
          <cell r="I3739" t="str">
            <v>Jennie Lieu</v>
          </cell>
          <cell r="J3739" t="str">
            <v>GT&amp;S</v>
          </cell>
          <cell r="L3739" t="str">
            <v>75</v>
          </cell>
          <cell r="M3739" t="str">
            <v>75C</v>
          </cell>
          <cell r="N3739" t="str">
            <v>Routine Spend M&amp;C - Capital</v>
          </cell>
          <cell r="O3739" t="str">
            <v>5765578</v>
          </cell>
        </row>
        <row r="3740">
          <cell r="B3740" t="str">
            <v>C</v>
          </cell>
          <cell r="C3740" t="str">
            <v>Station/Storage Projects</v>
          </cell>
          <cell r="D3740" t="str">
            <v>Major Projects &amp; Programs</v>
          </cell>
          <cell r="E3740" t="str">
            <v>Kirk Johnson</v>
          </cell>
          <cell r="H3740" t="str">
            <v>Benjamin C. Campbell</v>
          </cell>
          <cell r="I3740" t="str">
            <v>Jennie Lieu</v>
          </cell>
          <cell r="J3740" t="str">
            <v>GT&amp;S</v>
          </cell>
          <cell r="L3740" t="str">
            <v>75</v>
          </cell>
          <cell r="M3740" t="str">
            <v>75C</v>
          </cell>
          <cell r="N3740" t="str">
            <v>Routine Spend M&amp;C - Capital</v>
          </cell>
          <cell r="O3740" t="str">
            <v>5765593</v>
          </cell>
        </row>
        <row r="3741">
          <cell r="B3741" t="str">
            <v>C</v>
          </cell>
          <cell r="C3741" t="str">
            <v>Station/Storage Projects</v>
          </cell>
          <cell r="D3741" t="str">
            <v>Major Projects &amp; Programs</v>
          </cell>
          <cell r="E3741" t="str">
            <v>Kirk Johnson</v>
          </cell>
          <cell r="H3741" t="str">
            <v>Benjamin C. Campbell</v>
          </cell>
          <cell r="I3741" t="str">
            <v>Jennie Lieu</v>
          </cell>
          <cell r="J3741" t="str">
            <v>GT&amp;S</v>
          </cell>
          <cell r="L3741" t="str">
            <v>75</v>
          </cell>
          <cell r="M3741" t="str">
            <v>75C</v>
          </cell>
          <cell r="N3741" t="str">
            <v>Routine Spend M&amp;C - Capital</v>
          </cell>
          <cell r="O3741" t="str">
            <v>5765594</v>
          </cell>
        </row>
        <row r="3742">
          <cell r="B3742" t="str">
            <v>C</v>
          </cell>
          <cell r="C3742" t="str">
            <v>Station/Storage Projects</v>
          </cell>
          <cell r="D3742" t="str">
            <v>Major Projects &amp; Programs</v>
          </cell>
          <cell r="E3742" t="str">
            <v>Kirk Johnson</v>
          </cell>
          <cell r="H3742" t="str">
            <v>Benjamin C. Campbell</v>
          </cell>
          <cell r="I3742" t="str">
            <v>Jennie Lieu</v>
          </cell>
          <cell r="J3742" t="str">
            <v>GT&amp;S</v>
          </cell>
          <cell r="L3742" t="str">
            <v>75</v>
          </cell>
          <cell r="M3742" t="str">
            <v>75C</v>
          </cell>
          <cell r="N3742" t="str">
            <v>Routine Spend M&amp;C - Capital</v>
          </cell>
          <cell r="O3742" t="str">
            <v>5765642</v>
          </cell>
        </row>
        <row r="3743">
          <cell r="B3743" t="str">
            <v>C</v>
          </cell>
          <cell r="C3743" t="str">
            <v>Station/Storage Projects</v>
          </cell>
          <cell r="D3743" t="str">
            <v>Major Projects &amp; Programs</v>
          </cell>
          <cell r="E3743" t="str">
            <v>Kirk Johnson</v>
          </cell>
          <cell r="H3743" t="str">
            <v>Benjamin C. Campbell</v>
          </cell>
          <cell r="I3743" t="str">
            <v>Jennie Lieu</v>
          </cell>
          <cell r="J3743" t="str">
            <v>GT&amp;S</v>
          </cell>
          <cell r="L3743" t="str">
            <v>75</v>
          </cell>
          <cell r="M3743" t="str">
            <v>75C</v>
          </cell>
          <cell r="N3743" t="str">
            <v>Routine Spend M&amp;C - Capital</v>
          </cell>
          <cell r="O3743" t="str">
            <v>5765644</v>
          </cell>
        </row>
        <row r="3744">
          <cell r="B3744" t="str">
            <v>C</v>
          </cell>
          <cell r="C3744" t="str">
            <v>Station/Storage Projects</v>
          </cell>
          <cell r="D3744" t="str">
            <v>Major Projects &amp; Programs</v>
          </cell>
          <cell r="E3744" t="str">
            <v>Kirk Johnson</v>
          </cell>
          <cell r="H3744" t="str">
            <v>Benjamin C. Campbell</v>
          </cell>
          <cell r="I3744" t="str">
            <v>Jennie Lieu</v>
          </cell>
          <cell r="J3744" t="str">
            <v>GT&amp;S</v>
          </cell>
          <cell r="L3744" t="str">
            <v>75</v>
          </cell>
          <cell r="M3744" t="str">
            <v>75C</v>
          </cell>
          <cell r="N3744" t="str">
            <v>Routine Spend M&amp;C - Capital</v>
          </cell>
          <cell r="O3744" t="str">
            <v>5765645</v>
          </cell>
        </row>
        <row r="3745">
          <cell r="B3745" t="str">
            <v>C</v>
          </cell>
          <cell r="C3745" t="str">
            <v>Station/Storage Projects</v>
          </cell>
          <cell r="D3745" t="str">
            <v>Major Projects &amp; Programs</v>
          </cell>
          <cell r="E3745" t="str">
            <v>Kirk Johnson</v>
          </cell>
          <cell r="H3745" t="str">
            <v>Benjamin C. Campbell</v>
          </cell>
          <cell r="I3745" t="str">
            <v>Jennie Lieu</v>
          </cell>
          <cell r="J3745" t="str">
            <v>GT&amp;S</v>
          </cell>
          <cell r="L3745" t="str">
            <v>75</v>
          </cell>
          <cell r="M3745" t="str">
            <v>75C</v>
          </cell>
          <cell r="N3745" t="str">
            <v>Routine Spend M&amp;C - Capital</v>
          </cell>
          <cell r="O3745" t="str">
            <v>5765657</v>
          </cell>
        </row>
        <row r="3746">
          <cell r="B3746" t="str">
            <v>C</v>
          </cell>
          <cell r="C3746" t="str">
            <v>Station/Storage Projects</v>
          </cell>
          <cell r="D3746" t="str">
            <v>Major Projects &amp; Programs</v>
          </cell>
          <cell r="E3746" t="str">
            <v>Kirk Johnson</v>
          </cell>
          <cell r="H3746" t="str">
            <v>Benjamin C. Campbell</v>
          </cell>
          <cell r="I3746" t="str">
            <v>Jennie Lieu</v>
          </cell>
          <cell r="J3746" t="str">
            <v>GT&amp;S</v>
          </cell>
          <cell r="L3746" t="str">
            <v>75</v>
          </cell>
          <cell r="M3746" t="str">
            <v>75C</v>
          </cell>
          <cell r="N3746" t="str">
            <v>Routine Spend M&amp;C - Capital</v>
          </cell>
          <cell r="O3746" t="str">
            <v>5765660</v>
          </cell>
        </row>
        <row r="3747">
          <cell r="B3747" t="str">
            <v>C</v>
          </cell>
          <cell r="C3747" t="str">
            <v>Station/Storage Projects</v>
          </cell>
          <cell r="D3747" t="str">
            <v>Major Projects &amp; Programs</v>
          </cell>
          <cell r="E3747" t="str">
            <v>Kirk Johnson</v>
          </cell>
          <cell r="H3747" t="str">
            <v>Benjamin C. Campbell</v>
          </cell>
          <cell r="I3747" t="str">
            <v>Jennie Lieu</v>
          </cell>
          <cell r="J3747" t="str">
            <v>GT&amp;S</v>
          </cell>
          <cell r="L3747" t="str">
            <v>75</v>
          </cell>
          <cell r="M3747" t="str">
            <v>75C</v>
          </cell>
          <cell r="N3747" t="str">
            <v>Routine Spend M&amp;C - Capital</v>
          </cell>
          <cell r="O3747" t="str">
            <v>5765661</v>
          </cell>
        </row>
        <row r="3748">
          <cell r="B3748" t="str">
            <v>C</v>
          </cell>
          <cell r="C3748" t="str">
            <v>Station/Storage Projects</v>
          </cell>
          <cell r="D3748" t="str">
            <v>Major Projects &amp; Programs</v>
          </cell>
          <cell r="E3748" t="str">
            <v>Kirk Johnson</v>
          </cell>
          <cell r="H3748" t="str">
            <v>Benjamin C. Campbell</v>
          </cell>
          <cell r="I3748" t="str">
            <v>Jennie Lieu</v>
          </cell>
          <cell r="J3748" t="str">
            <v>GT&amp;S</v>
          </cell>
          <cell r="L3748" t="str">
            <v>75</v>
          </cell>
          <cell r="M3748" t="str">
            <v>75C</v>
          </cell>
          <cell r="N3748" t="str">
            <v>Routine Spend M&amp;C - Capital</v>
          </cell>
          <cell r="O3748" t="str">
            <v>5765669</v>
          </cell>
        </row>
        <row r="3749">
          <cell r="B3749" t="str">
            <v>C</v>
          </cell>
          <cell r="C3749" t="str">
            <v>Station/Storage Projects</v>
          </cell>
          <cell r="D3749" t="str">
            <v>Major Projects &amp; Programs</v>
          </cell>
          <cell r="E3749" t="str">
            <v>Kirk Johnson</v>
          </cell>
          <cell r="H3749" t="str">
            <v>Benjamin C. Campbell</v>
          </cell>
          <cell r="I3749" t="str">
            <v>Jennie Lieu</v>
          </cell>
          <cell r="J3749" t="str">
            <v>GT&amp;S</v>
          </cell>
          <cell r="L3749" t="str">
            <v>75</v>
          </cell>
          <cell r="M3749" t="str">
            <v>75C</v>
          </cell>
          <cell r="N3749" t="str">
            <v>Routine Spend M&amp;C - Capital</v>
          </cell>
          <cell r="O3749" t="str">
            <v>5765670</v>
          </cell>
        </row>
        <row r="3750">
          <cell r="B3750" t="str">
            <v>C</v>
          </cell>
          <cell r="C3750" t="str">
            <v>Station/Storage Projects</v>
          </cell>
          <cell r="D3750" t="str">
            <v>Major Projects &amp; Programs</v>
          </cell>
          <cell r="E3750" t="str">
            <v>Kirk Johnson</v>
          </cell>
          <cell r="H3750" t="str">
            <v>Benjamin C. Campbell</v>
          </cell>
          <cell r="I3750" t="str">
            <v>Jennie Lieu</v>
          </cell>
          <cell r="J3750" t="str">
            <v>GT&amp;S</v>
          </cell>
          <cell r="L3750" t="str">
            <v>75</v>
          </cell>
          <cell r="M3750" t="str">
            <v>75C</v>
          </cell>
          <cell r="N3750" t="str">
            <v>Routine Spend M&amp;C - Capital</v>
          </cell>
          <cell r="O3750" t="str">
            <v>5765702</v>
          </cell>
        </row>
        <row r="3751">
          <cell r="B3751" t="str">
            <v>C</v>
          </cell>
          <cell r="C3751" t="str">
            <v>Station/Storage Projects</v>
          </cell>
          <cell r="D3751" t="str">
            <v>Major Projects &amp; Programs</v>
          </cell>
          <cell r="E3751" t="str">
            <v>Kirk Johnson</v>
          </cell>
          <cell r="H3751" t="str">
            <v>Benjamin C. Campbell</v>
          </cell>
          <cell r="I3751" t="str">
            <v>Jennie Lieu</v>
          </cell>
          <cell r="J3751" t="str">
            <v>GT&amp;S</v>
          </cell>
          <cell r="L3751" t="str">
            <v>75</v>
          </cell>
          <cell r="M3751" t="str">
            <v>75C</v>
          </cell>
          <cell r="N3751" t="str">
            <v>Routine Spend M&amp;C - Capital</v>
          </cell>
          <cell r="O3751" t="str">
            <v>5766040</v>
          </cell>
        </row>
        <row r="3752">
          <cell r="B3752" t="str">
            <v>C</v>
          </cell>
          <cell r="C3752" t="str">
            <v>Station/Storage Projects</v>
          </cell>
          <cell r="D3752" t="str">
            <v>Major Projects &amp; Programs</v>
          </cell>
          <cell r="E3752" t="str">
            <v>Kirk Johnson</v>
          </cell>
          <cell r="H3752" t="str">
            <v>Benjamin C. Campbell</v>
          </cell>
          <cell r="I3752" t="str">
            <v>Jennie Lieu</v>
          </cell>
          <cell r="J3752" t="str">
            <v>GT&amp;S</v>
          </cell>
          <cell r="L3752" t="str">
            <v>75</v>
          </cell>
          <cell r="M3752" t="str">
            <v>75C</v>
          </cell>
          <cell r="N3752" t="str">
            <v>Routine Spend M&amp;C - Capital</v>
          </cell>
          <cell r="O3752" t="str">
            <v>5766358</v>
          </cell>
        </row>
        <row r="3753">
          <cell r="B3753" t="str">
            <v>C</v>
          </cell>
          <cell r="C3753" t="str">
            <v>Station/Storage Projects</v>
          </cell>
          <cell r="D3753" t="str">
            <v>Major Projects &amp; Programs</v>
          </cell>
          <cell r="E3753" t="str">
            <v>Kirk Johnson</v>
          </cell>
          <cell r="H3753" t="str">
            <v>Benjamin C. Campbell</v>
          </cell>
          <cell r="I3753" t="str">
            <v>Jennie Lieu</v>
          </cell>
          <cell r="J3753" t="str">
            <v>GT&amp;S</v>
          </cell>
          <cell r="L3753" t="str">
            <v>75</v>
          </cell>
          <cell r="M3753" t="str">
            <v>75C</v>
          </cell>
          <cell r="N3753" t="str">
            <v>Routine Spend M&amp;C - Capital</v>
          </cell>
          <cell r="O3753" t="str">
            <v>5766439</v>
          </cell>
        </row>
        <row r="3754">
          <cell r="B3754" t="str">
            <v>C</v>
          </cell>
          <cell r="C3754" t="str">
            <v>Station/Storage Projects</v>
          </cell>
          <cell r="D3754" t="str">
            <v>Major Projects &amp; Programs</v>
          </cell>
          <cell r="E3754" t="str">
            <v>Kirk Johnson</v>
          </cell>
          <cell r="H3754" t="str">
            <v>Benjamin C. Campbell</v>
          </cell>
          <cell r="I3754" t="str">
            <v>Jennie Lieu</v>
          </cell>
          <cell r="J3754" t="str">
            <v>GT&amp;S</v>
          </cell>
          <cell r="L3754" t="str">
            <v>75</v>
          </cell>
          <cell r="M3754" t="str">
            <v>75C</v>
          </cell>
          <cell r="N3754" t="str">
            <v>Routine Spend M&amp;C - Capital</v>
          </cell>
          <cell r="O3754" t="str">
            <v>5766440</v>
          </cell>
        </row>
        <row r="3755">
          <cell r="B3755" t="str">
            <v>C</v>
          </cell>
          <cell r="C3755" t="str">
            <v>Station/Storage Projects</v>
          </cell>
          <cell r="D3755" t="str">
            <v>Major Projects &amp; Programs</v>
          </cell>
          <cell r="E3755" t="str">
            <v>Kirk Johnson</v>
          </cell>
          <cell r="H3755" t="str">
            <v>Benjamin C. Campbell</v>
          </cell>
          <cell r="I3755" t="str">
            <v>Jennie Lieu</v>
          </cell>
          <cell r="J3755" t="str">
            <v>GT&amp;S</v>
          </cell>
          <cell r="L3755" t="str">
            <v>75</v>
          </cell>
          <cell r="M3755" t="str">
            <v>75C</v>
          </cell>
          <cell r="N3755" t="str">
            <v>Routine Spend M&amp;C - Capital</v>
          </cell>
          <cell r="O3755" t="str">
            <v>5766525</v>
          </cell>
        </row>
        <row r="3756">
          <cell r="B3756" t="str">
            <v>C</v>
          </cell>
          <cell r="C3756" t="str">
            <v>Station/Storage Projects</v>
          </cell>
          <cell r="D3756" t="str">
            <v>Major Projects &amp; Programs</v>
          </cell>
          <cell r="E3756" t="str">
            <v>Kirk Johnson</v>
          </cell>
          <cell r="H3756" t="str">
            <v>Benjamin C. Campbell</v>
          </cell>
          <cell r="I3756" t="str">
            <v>Jennie Lieu</v>
          </cell>
          <cell r="J3756" t="str">
            <v>GT&amp;S</v>
          </cell>
          <cell r="L3756" t="str">
            <v>75</v>
          </cell>
          <cell r="M3756" t="str">
            <v>75C</v>
          </cell>
          <cell r="N3756" t="str">
            <v>Routine Spend M&amp;C - Capital</v>
          </cell>
          <cell r="O3756" t="str">
            <v>5766526</v>
          </cell>
        </row>
        <row r="3757">
          <cell r="B3757" t="str">
            <v>C</v>
          </cell>
          <cell r="C3757" t="str">
            <v>Station/Storage Projects</v>
          </cell>
          <cell r="D3757" t="str">
            <v>Major Projects &amp; Programs</v>
          </cell>
          <cell r="E3757" t="str">
            <v>Kirk Johnson</v>
          </cell>
          <cell r="H3757" t="str">
            <v>Benjamin C. Campbell</v>
          </cell>
          <cell r="I3757" t="str">
            <v>Jennie Lieu</v>
          </cell>
          <cell r="J3757" t="str">
            <v>GT&amp;S</v>
          </cell>
          <cell r="L3757" t="str">
            <v>75</v>
          </cell>
          <cell r="M3757" t="str">
            <v>75C</v>
          </cell>
          <cell r="N3757" t="str">
            <v>Routine Spend M&amp;C - Capital</v>
          </cell>
          <cell r="O3757" t="str">
            <v>5766556</v>
          </cell>
        </row>
        <row r="3758">
          <cell r="B3758" t="str">
            <v>C</v>
          </cell>
          <cell r="C3758" t="str">
            <v>Station/Storage Projects</v>
          </cell>
          <cell r="D3758" t="str">
            <v>Major Projects &amp; Programs</v>
          </cell>
          <cell r="E3758" t="str">
            <v>Kirk Johnson</v>
          </cell>
          <cell r="H3758" t="str">
            <v>Benjamin C. Campbell</v>
          </cell>
          <cell r="I3758" t="str">
            <v>Jennie Lieu</v>
          </cell>
          <cell r="J3758" t="str">
            <v>GT&amp;S</v>
          </cell>
          <cell r="L3758" t="str">
            <v>75</v>
          </cell>
          <cell r="M3758" t="str">
            <v>75C</v>
          </cell>
          <cell r="N3758" t="str">
            <v>Routine Spend M&amp;C - Capital</v>
          </cell>
          <cell r="O3758" t="str">
            <v>5767337</v>
          </cell>
        </row>
        <row r="3759">
          <cell r="B3759" t="str">
            <v>C</v>
          </cell>
          <cell r="C3759" t="str">
            <v>Station/Storage Projects</v>
          </cell>
          <cell r="D3759" t="str">
            <v>Major Projects &amp; Programs</v>
          </cell>
          <cell r="E3759" t="str">
            <v>Kirk Johnson</v>
          </cell>
          <cell r="H3759" t="str">
            <v>Benjamin C. Campbell</v>
          </cell>
          <cell r="I3759" t="str">
            <v>Jennie Lieu</v>
          </cell>
          <cell r="J3759" t="str">
            <v>GT&amp;S</v>
          </cell>
          <cell r="L3759" t="str">
            <v>75</v>
          </cell>
          <cell r="M3759" t="str">
            <v>75C</v>
          </cell>
          <cell r="N3759" t="str">
            <v>Routine Spend M&amp;C - Capital</v>
          </cell>
          <cell r="O3759" t="str">
            <v>5768699</v>
          </cell>
        </row>
        <row r="3760">
          <cell r="B3760" t="str">
            <v>C</v>
          </cell>
          <cell r="C3760" t="str">
            <v>Station/Storage Projects</v>
          </cell>
          <cell r="D3760" t="str">
            <v>Major Projects &amp; Programs</v>
          </cell>
          <cell r="E3760" t="str">
            <v>Kirk Johnson</v>
          </cell>
          <cell r="H3760" t="str">
            <v>Benjamin C. Campbell</v>
          </cell>
          <cell r="I3760" t="str">
            <v>Jennie Lieu</v>
          </cell>
          <cell r="J3760" t="str">
            <v>GT&amp;S</v>
          </cell>
          <cell r="L3760" t="str">
            <v>75</v>
          </cell>
          <cell r="M3760" t="str">
            <v>75C</v>
          </cell>
          <cell r="N3760" t="str">
            <v>Routine Spend M&amp;C - Capital</v>
          </cell>
          <cell r="O3760" t="str">
            <v>5768700</v>
          </cell>
        </row>
        <row r="3761">
          <cell r="B3761" t="str">
            <v>C</v>
          </cell>
          <cell r="C3761" t="str">
            <v>Station/Storage Projects</v>
          </cell>
          <cell r="D3761" t="str">
            <v>Major Projects &amp; Programs</v>
          </cell>
          <cell r="E3761" t="str">
            <v>Kirk Johnson</v>
          </cell>
          <cell r="H3761" t="str">
            <v>Benjamin C. Campbell</v>
          </cell>
          <cell r="I3761" t="str">
            <v>Jennie Lieu</v>
          </cell>
          <cell r="J3761" t="str">
            <v>GT&amp;S</v>
          </cell>
          <cell r="L3761" t="str">
            <v>75</v>
          </cell>
          <cell r="M3761" t="str">
            <v>75C</v>
          </cell>
          <cell r="N3761" t="str">
            <v>Routine Spend M&amp;C - Capital</v>
          </cell>
          <cell r="O3761" t="str">
            <v>5768701</v>
          </cell>
        </row>
        <row r="3762">
          <cell r="B3762" t="str">
            <v>C</v>
          </cell>
          <cell r="C3762" t="str">
            <v>Station/Storage Projects</v>
          </cell>
          <cell r="D3762" t="str">
            <v>Major Projects &amp; Programs</v>
          </cell>
          <cell r="E3762" t="str">
            <v>Kirk Johnson</v>
          </cell>
          <cell r="H3762" t="str">
            <v>Benjamin C. Campbell</v>
          </cell>
          <cell r="I3762" t="str">
            <v>Jennie Lieu</v>
          </cell>
          <cell r="J3762" t="str">
            <v>GT&amp;S</v>
          </cell>
          <cell r="L3762" t="str">
            <v>75</v>
          </cell>
          <cell r="M3762" t="str">
            <v>75C</v>
          </cell>
          <cell r="N3762" t="str">
            <v>Routine Spend M&amp;C - Capital</v>
          </cell>
          <cell r="O3762" t="str">
            <v>5768702</v>
          </cell>
        </row>
        <row r="3763">
          <cell r="B3763" t="str">
            <v>C</v>
          </cell>
          <cell r="C3763" t="str">
            <v>Station/Storage Projects</v>
          </cell>
          <cell r="D3763" t="str">
            <v>Major Projects &amp; Programs</v>
          </cell>
          <cell r="E3763" t="str">
            <v>Kirk Johnson</v>
          </cell>
          <cell r="H3763" t="str">
            <v>Benjamin C. Campbell</v>
          </cell>
          <cell r="I3763" t="str">
            <v>Jennie Lieu</v>
          </cell>
          <cell r="J3763" t="str">
            <v>GT&amp;S</v>
          </cell>
          <cell r="L3763" t="str">
            <v>75</v>
          </cell>
          <cell r="M3763" t="str">
            <v>75C</v>
          </cell>
          <cell r="N3763" t="str">
            <v>Routine Spend M&amp;C - Capital</v>
          </cell>
          <cell r="O3763" t="str">
            <v>5768709</v>
          </cell>
        </row>
        <row r="3764">
          <cell r="B3764" t="str">
            <v>C</v>
          </cell>
          <cell r="C3764" t="str">
            <v>Station/Storage Projects</v>
          </cell>
          <cell r="D3764" t="str">
            <v>Major Projects &amp; Programs</v>
          </cell>
          <cell r="E3764" t="str">
            <v>Kirk Johnson</v>
          </cell>
          <cell r="H3764" t="str">
            <v>Benjamin C. Campbell</v>
          </cell>
          <cell r="I3764" t="str">
            <v>Jennie Lieu</v>
          </cell>
          <cell r="J3764" t="str">
            <v>GT&amp;S</v>
          </cell>
          <cell r="L3764" t="str">
            <v>75</v>
          </cell>
          <cell r="M3764" t="str">
            <v>75C</v>
          </cell>
          <cell r="N3764" t="str">
            <v>Routine Spend M&amp;C - Capital</v>
          </cell>
          <cell r="O3764" t="str">
            <v>5769162</v>
          </cell>
        </row>
        <row r="3765">
          <cell r="B3765" t="str">
            <v>C</v>
          </cell>
          <cell r="C3765" t="str">
            <v>Station/Storage Projects</v>
          </cell>
          <cell r="D3765" t="str">
            <v>Major Projects &amp; Programs</v>
          </cell>
          <cell r="E3765" t="str">
            <v>Kirk Johnson</v>
          </cell>
          <cell r="H3765" t="str">
            <v>Benjamin C. Campbell</v>
          </cell>
          <cell r="I3765" t="str">
            <v>Jennie Lieu</v>
          </cell>
          <cell r="J3765" t="str">
            <v>GT&amp;S</v>
          </cell>
          <cell r="L3765" t="str">
            <v>75</v>
          </cell>
          <cell r="M3765" t="str">
            <v>75C</v>
          </cell>
          <cell r="N3765" t="str">
            <v>Routine Spend M&amp;C - Capital</v>
          </cell>
          <cell r="O3765" t="str">
            <v>5769507</v>
          </cell>
        </row>
        <row r="3766">
          <cell r="B3766" t="str">
            <v>C</v>
          </cell>
          <cell r="C3766" t="str">
            <v>Station/Storage Projects</v>
          </cell>
          <cell r="D3766" t="str">
            <v>Major Projects &amp; Programs</v>
          </cell>
          <cell r="E3766" t="str">
            <v>Kirk Johnson</v>
          </cell>
          <cell r="H3766" t="str">
            <v>Benjamin C. Campbell</v>
          </cell>
          <cell r="I3766" t="str">
            <v>Jennie Lieu</v>
          </cell>
          <cell r="J3766" t="str">
            <v>GT&amp;S</v>
          </cell>
          <cell r="L3766" t="str">
            <v>75</v>
          </cell>
          <cell r="M3766" t="str">
            <v>75C</v>
          </cell>
          <cell r="N3766" t="str">
            <v>Routine Spend M&amp;C - Capital</v>
          </cell>
          <cell r="O3766" t="str">
            <v>5770641</v>
          </cell>
        </row>
        <row r="3767">
          <cell r="B3767" t="str">
            <v>C</v>
          </cell>
          <cell r="C3767" t="str">
            <v>Station/Storage Projects</v>
          </cell>
          <cell r="D3767" t="str">
            <v>Major Projects &amp; Programs</v>
          </cell>
          <cell r="E3767" t="str">
            <v>Kirk Johnson</v>
          </cell>
          <cell r="H3767" t="str">
            <v>Benjamin C. Campbell</v>
          </cell>
          <cell r="I3767" t="str">
            <v>Jennie Lieu</v>
          </cell>
          <cell r="J3767" t="str">
            <v>GT&amp;S</v>
          </cell>
          <cell r="L3767" t="str">
            <v>75</v>
          </cell>
          <cell r="M3767" t="str">
            <v>75C</v>
          </cell>
          <cell r="N3767" t="str">
            <v>Routine Spend M&amp;C - Capital</v>
          </cell>
          <cell r="O3767" t="str">
            <v>5771027</v>
          </cell>
        </row>
        <row r="3768">
          <cell r="B3768" t="str">
            <v>C</v>
          </cell>
          <cell r="C3768" t="str">
            <v>Station/Storage Projects</v>
          </cell>
          <cell r="D3768" t="str">
            <v>Major Projects &amp; Programs</v>
          </cell>
          <cell r="E3768" t="str">
            <v>Kirk Johnson</v>
          </cell>
          <cell r="H3768" t="str">
            <v>Benjamin C. Campbell</v>
          </cell>
          <cell r="I3768" t="str">
            <v>Jennie Lieu</v>
          </cell>
          <cell r="J3768" t="str">
            <v>GT&amp;S</v>
          </cell>
          <cell r="L3768" t="str">
            <v>75</v>
          </cell>
          <cell r="M3768" t="str">
            <v>75C</v>
          </cell>
          <cell r="N3768" t="str">
            <v>Routine Spend M&amp;C - Capital</v>
          </cell>
          <cell r="O3768" t="str">
            <v>5772473</v>
          </cell>
        </row>
        <row r="3769">
          <cell r="B3769" t="str">
            <v>C</v>
          </cell>
          <cell r="C3769" t="str">
            <v>Station/Storage Projects</v>
          </cell>
          <cell r="D3769" t="str">
            <v>Major Projects &amp; Programs</v>
          </cell>
          <cell r="E3769" t="str">
            <v>Kirk Johnson</v>
          </cell>
          <cell r="H3769" t="str">
            <v>Benjamin C. Campbell</v>
          </cell>
          <cell r="I3769" t="str">
            <v>Jennie Lieu</v>
          </cell>
          <cell r="J3769" t="str">
            <v>GT&amp;S</v>
          </cell>
          <cell r="L3769" t="str">
            <v>75</v>
          </cell>
          <cell r="M3769" t="str">
            <v>75C</v>
          </cell>
          <cell r="N3769" t="str">
            <v>Routine Spend M&amp;C - Capital</v>
          </cell>
          <cell r="O3769" t="str">
            <v>5772780</v>
          </cell>
        </row>
        <row r="3770">
          <cell r="B3770" t="str">
            <v>C</v>
          </cell>
          <cell r="C3770" t="str">
            <v>Station/Storage Projects</v>
          </cell>
          <cell r="D3770" t="str">
            <v>Major Projects &amp; Programs</v>
          </cell>
          <cell r="E3770" t="str">
            <v>Kirk Johnson</v>
          </cell>
          <cell r="H3770" t="str">
            <v>Benjamin C. Campbell</v>
          </cell>
          <cell r="I3770" t="str">
            <v>Jennie Lieu</v>
          </cell>
          <cell r="J3770" t="str">
            <v>GT&amp;S</v>
          </cell>
          <cell r="L3770" t="str">
            <v>75</v>
          </cell>
          <cell r="M3770" t="str">
            <v>75C</v>
          </cell>
          <cell r="N3770" t="str">
            <v>Routine Spend M&amp;C - Capital</v>
          </cell>
          <cell r="O3770" t="str">
            <v>5772781</v>
          </cell>
        </row>
        <row r="3771">
          <cell r="B3771" t="str">
            <v>C</v>
          </cell>
          <cell r="C3771" t="str">
            <v>Station/Storage Projects</v>
          </cell>
          <cell r="D3771" t="str">
            <v>Major Projects &amp; Programs</v>
          </cell>
          <cell r="E3771" t="str">
            <v>Kirk Johnson</v>
          </cell>
          <cell r="H3771" t="str">
            <v>Benjamin C. Campbell</v>
          </cell>
          <cell r="I3771" t="str">
            <v>Jennie Lieu</v>
          </cell>
          <cell r="J3771" t="str">
            <v>GT&amp;S</v>
          </cell>
          <cell r="L3771" t="str">
            <v>75</v>
          </cell>
          <cell r="M3771" t="str">
            <v>75C</v>
          </cell>
          <cell r="N3771" t="str">
            <v>Routine Spend M&amp;C - Capital</v>
          </cell>
          <cell r="O3771" t="str">
            <v>5772782</v>
          </cell>
        </row>
        <row r="3772">
          <cell r="B3772" t="str">
            <v>C</v>
          </cell>
          <cell r="C3772" t="str">
            <v>Station/Storage Projects</v>
          </cell>
          <cell r="D3772" t="str">
            <v>Major Projects &amp; Programs</v>
          </cell>
          <cell r="E3772" t="str">
            <v>Kirk Johnson</v>
          </cell>
          <cell r="H3772" t="str">
            <v>Benjamin C. Campbell</v>
          </cell>
          <cell r="I3772" t="str">
            <v>Jennie Lieu</v>
          </cell>
          <cell r="J3772" t="str">
            <v>GT&amp;S</v>
          </cell>
          <cell r="L3772" t="str">
            <v>75</v>
          </cell>
          <cell r="M3772" t="str">
            <v>75C</v>
          </cell>
          <cell r="N3772" t="str">
            <v>Routine Spend M&amp;C - Capital</v>
          </cell>
          <cell r="O3772" t="str">
            <v>5772783</v>
          </cell>
        </row>
        <row r="3773">
          <cell r="B3773" t="str">
            <v>C</v>
          </cell>
          <cell r="C3773" t="str">
            <v>Station/Storage Projects</v>
          </cell>
          <cell r="D3773" t="str">
            <v>Major Projects &amp; Programs</v>
          </cell>
          <cell r="E3773" t="str">
            <v>Kirk Johnson</v>
          </cell>
          <cell r="H3773" t="str">
            <v>Benjamin C. Campbell</v>
          </cell>
          <cell r="I3773" t="str">
            <v>Jennie Lieu</v>
          </cell>
          <cell r="J3773" t="str">
            <v>GT&amp;S</v>
          </cell>
          <cell r="L3773" t="str">
            <v>75</v>
          </cell>
          <cell r="M3773" t="str">
            <v>75C</v>
          </cell>
          <cell r="N3773" t="str">
            <v>Routine Spend M&amp;C - Capital</v>
          </cell>
          <cell r="O3773" t="str">
            <v>5772820</v>
          </cell>
        </row>
        <row r="3774">
          <cell r="B3774" t="str">
            <v>C</v>
          </cell>
          <cell r="C3774" t="str">
            <v>Station/Storage Projects</v>
          </cell>
          <cell r="D3774" t="str">
            <v>Major Projects &amp; Programs</v>
          </cell>
          <cell r="E3774" t="str">
            <v>Kirk Johnson</v>
          </cell>
          <cell r="H3774" t="str">
            <v>Benjamin C. Campbell</v>
          </cell>
          <cell r="I3774" t="str">
            <v>Jennie Lieu</v>
          </cell>
          <cell r="J3774" t="str">
            <v>GT&amp;S</v>
          </cell>
          <cell r="L3774" t="str">
            <v>75</v>
          </cell>
          <cell r="M3774" t="str">
            <v>75C</v>
          </cell>
          <cell r="N3774" t="str">
            <v>Routine Spend M&amp;C - Capital</v>
          </cell>
          <cell r="O3774" t="str">
            <v>5773464</v>
          </cell>
        </row>
        <row r="3775">
          <cell r="B3775" t="str">
            <v>C</v>
          </cell>
          <cell r="C3775" t="str">
            <v>Pipe Replacement</v>
          </cell>
          <cell r="D3775" t="str">
            <v>Major Projects &amp; Programs</v>
          </cell>
          <cell r="E3775" t="str">
            <v>Kirk Johnson</v>
          </cell>
          <cell r="H3775" t="str">
            <v>Benjamin C. Campbell</v>
          </cell>
          <cell r="I3775" t="str">
            <v>Jennie Lieu</v>
          </cell>
          <cell r="J3775" t="str">
            <v>GT&amp;S</v>
          </cell>
          <cell r="L3775" t="str">
            <v>75</v>
          </cell>
          <cell r="M3775" t="str">
            <v>75E</v>
          </cell>
          <cell r="N3775" t="str">
            <v>Vintage Pipe Replacement</v>
          </cell>
          <cell r="O3775" t="str">
            <v>5518339</v>
          </cell>
        </row>
        <row r="3776">
          <cell r="B3776" t="str">
            <v>C</v>
          </cell>
          <cell r="C3776" t="str">
            <v>Pipe Replacement</v>
          </cell>
          <cell r="D3776" t="str">
            <v>Major Projects &amp; Programs</v>
          </cell>
          <cell r="E3776" t="str">
            <v>Kirk Johnson</v>
          </cell>
          <cell r="H3776" t="str">
            <v>Benjamin C. Campbell</v>
          </cell>
          <cell r="I3776" t="str">
            <v>Jennie Lieu</v>
          </cell>
          <cell r="J3776" t="str">
            <v>GT&amp;S</v>
          </cell>
          <cell r="L3776" t="str">
            <v>75</v>
          </cell>
          <cell r="M3776" t="str">
            <v>75E</v>
          </cell>
          <cell r="N3776" t="str">
            <v>Vintage Pipe Replacement</v>
          </cell>
          <cell r="O3776" t="str">
            <v>5726803</v>
          </cell>
        </row>
        <row r="3777">
          <cell r="B3777" t="str">
            <v>C</v>
          </cell>
          <cell r="C3777" t="str">
            <v>Station/Storage Projects</v>
          </cell>
          <cell r="D3777" t="str">
            <v>Major Projects &amp; Programs</v>
          </cell>
          <cell r="E3777" t="str">
            <v>Kirk Johnson</v>
          </cell>
          <cell r="H3777" t="str">
            <v>Benjamin C. Campbell</v>
          </cell>
          <cell r="I3777" t="str">
            <v>Jennie Lieu</v>
          </cell>
          <cell r="J3777" t="str">
            <v>GT&amp;S</v>
          </cell>
          <cell r="L3777" t="str">
            <v>76</v>
          </cell>
          <cell r="M3777" t="str">
            <v>761</v>
          </cell>
          <cell r="N3777" t="str">
            <v>Replace Obs Bristol Cntrollers</v>
          </cell>
          <cell r="O3777" t="str">
            <v>5522200</v>
          </cell>
        </row>
        <row r="3778">
          <cell r="B3778" t="str">
            <v>C</v>
          </cell>
          <cell r="C3778" t="str">
            <v>Station/Storage Projects</v>
          </cell>
          <cell r="D3778" t="str">
            <v>Major Projects &amp; Programs</v>
          </cell>
          <cell r="E3778" t="str">
            <v>Kirk Johnson</v>
          </cell>
          <cell r="H3778" t="str">
            <v>Benjamin C. Campbell</v>
          </cell>
          <cell r="I3778" t="str">
            <v>Jennie Lieu</v>
          </cell>
          <cell r="J3778" t="str">
            <v>GT&amp;S</v>
          </cell>
          <cell r="L3778" t="str">
            <v>76</v>
          </cell>
          <cell r="M3778" t="str">
            <v>761</v>
          </cell>
          <cell r="N3778" t="str">
            <v>Replace Obs Bristol Cntrollers</v>
          </cell>
          <cell r="O3778" t="str">
            <v>5759638</v>
          </cell>
        </row>
        <row r="3779">
          <cell r="B3779" t="str">
            <v>C</v>
          </cell>
          <cell r="C3779" t="str">
            <v>Station/Storage Projects</v>
          </cell>
          <cell r="D3779" t="str">
            <v>Major Projects &amp; Programs</v>
          </cell>
          <cell r="E3779" t="str">
            <v>Kirk Johnson</v>
          </cell>
          <cell r="H3779" t="str">
            <v>Benjamin C. Campbell</v>
          </cell>
          <cell r="I3779" t="str">
            <v>Jennie Lieu</v>
          </cell>
          <cell r="J3779" t="str">
            <v>GT&amp;S</v>
          </cell>
          <cell r="L3779" t="str">
            <v>76</v>
          </cell>
          <cell r="M3779" t="str">
            <v>761</v>
          </cell>
          <cell r="N3779" t="str">
            <v>Replace Obs Bristol Cntrollers</v>
          </cell>
          <cell r="O3779" t="str">
            <v>5759640</v>
          </cell>
        </row>
        <row r="3780">
          <cell r="B3780" t="str">
            <v>C</v>
          </cell>
          <cell r="C3780" t="str">
            <v>Station/Storage Projects</v>
          </cell>
          <cell r="D3780" t="str">
            <v>Major Projects &amp; Programs</v>
          </cell>
          <cell r="E3780" t="str">
            <v>Kirk Johnson</v>
          </cell>
          <cell r="H3780" t="str">
            <v>Benjamin C. Campbell</v>
          </cell>
          <cell r="I3780" t="str">
            <v>Jennie Lieu</v>
          </cell>
          <cell r="J3780" t="str">
            <v>GT&amp;S</v>
          </cell>
          <cell r="L3780" t="str">
            <v>76</v>
          </cell>
          <cell r="M3780" t="str">
            <v>762</v>
          </cell>
          <cell r="N3780" t="str">
            <v>Gill Ranch Capital</v>
          </cell>
          <cell r="O3780" t="str">
            <v>5522201</v>
          </cell>
        </row>
        <row r="3781">
          <cell r="B3781" t="str">
            <v>C</v>
          </cell>
          <cell r="C3781" t="str">
            <v>Station/Storage Projects</v>
          </cell>
          <cell r="D3781" t="str">
            <v>Major Projects &amp; Programs</v>
          </cell>
          <cell r="E3781" t="str">
            <v>Kirk Johnson</v>
          </cell>
          <cell r="H3781" t="str">
            <v>Benjamin C. Campbell</v>
          </cell>
          <cell r="I3781" t="str">
            <v>Jennie Lieu</v>
          </cell>
          <cell r="J3781" t="str">
            <v>GT&amp;S</v>
          </cell>
          <cell r="L3781" t="str">
            <v>76</v>
          </cell>
          <cell r="M3781" t="str">
            <v>763</v>
          </cell>
          <cell r="N3781" t="str">
            <v>Perform Simple Station Rblds</v>
          </cell>
          <cell r="O3781" t="str">
            <v>5522202</v>
          </cell>
        </row>
        <row r="3782">
          <cell r="B3782" t="str">
            <v>C</v>
          </cell>
          <cell r="C3782" t="str">
            <v>Station/Storage Projects</v>
          </cell>
          <cell r="D3782" t="str">
            <v>Major Projects &amp; Programs</v>
          </cell>
          <cell r="E3782" t="str">
            <v>Kirk Johnson</v>
          </cell>
          <cell r="H3782" t="str">
            <v>Benjamin C. Campbell</v>
          </cell>
          <cell r="I3782" t="str">
            <v>Jennie Lieu</v>
          </cell>
          <cell r="J3782" t="str">
            <v>GT&amp;S</v>
          </cell>
          <cell r="L3782" t="str">
            <v>76</v>
          </cell>
          <cell r="M3782" t="str">
            <v>763</v>
          </cell>
          <cell r="N3782" t="str">
            <v>Perform Simple Station Rblds</v>
          </cell>
          <cell r="O3782" t="str">
            <v>5525439</v>
          </cell>
        </row>
        <row r="3783">
          <cell r="B3783" t="str">
            <v>C</v>
          </cell>
          <cell r="C3783" t="str">
            <v>Station/Storage Projects</v>
          </cell>
          <cell r="D3783" t="str">
            <v>Major Projects &amp; Programs</v>
          </cell>
          <cell r="E3783" t="str">
            <v>Kirk Johnson</v>
          </cell>
          <cell r="H3783" t="str">
            <v>Benjamin C. Campbell</v>
          </cell>
          <cell r="I3783" t="str">
            <v>Jennie Lieu</v>
          </cell>
          <cell r="J3783" t="str">
            <v>GT&amp;S</v>
          </cell>
          <cell r="L3783" t="str">
            <v>76</v>
          </cell>
          <cell r="M3783" t="str">
            <v>763</v>
          </cell>
          <cell r="N3783" t="str">
            <v>Perform Simple Station Rblds</v>
          </cell>
          <cell r="O3783" t="str">
            <v>5751489</v>
          </cell>
        </row>
        <row r="3784">
          <cell r="B3784" t="str">
            <v>C</v>
          </cell>
          <cell r="C3784" t="str">
            <v>Station/Storage Projects</v>
          </cell>
          <cell r="D3784" t="str">
            <v>Major Projects &amp; Programs</v>
          </cell>
          <cell r="E3784" t="str">
            <v>Kirk Johnson</v>
          </cell>
          <cell r="H3784" t="str">
            <v>Benjamin C. Campbell</v>
          </cell>
          <cell r="I3784" t="str">
            <v>Jennie Lieu</v>
          </cell>
          <cell r="J3784" t="str">
            <v>GT&amp;S</v>
          </cell>
          <cell r="L3784" t="str">
            <v>76</v>
          </cell>
          <cell r="M3784" t="str">
            <v>763</v>
          </cell>
          <cell r="N3784" t="str">
            <v>Perform Simple Station Rblds</v>
          </cell>
          <cell r="O3784" t="str">
            <v>5751641</v>
          </cell>
        </row>
        <row r="3785">
          <cell r="B3785" t="str">
            <v>C</v>
          </cell>
          <cell r="C3785" t="str">
            <v>Station/Storage Projects</v>
          </cell>
          <cell r="D3785" t="str">
            <v>Major Projects &amp; Programs</v>
          </cell>
          <cell r="E3785" t="str">
            <v>Kirk Johnson</v>
          </cell>
          <cell r="H3785" t="str">
            <v>Benjamin C. Campbell</v>
          </cell>
          <cell r="I3785" t="str">
            <v>Jennie Lieu</v>
          </cell>
          <cell r="J3785" t="str">
            <v>GT&amp;S</v>
          </cell>
          <cell r="L3785" t="str">
            <v>76</v>
          </cell>
          <cell r="M3785" t="str">
            <v>763</v>
          </cell>
          <cell r="N3785" t="str">
            <v>Perform Simple Station Rblds</v>
          </cell>
          <cell r="O3785" t="str">
            <v>5757562</v>
          </cell>
        </row>
        <row r="3786">
          <cell r="B3786" t="str">
            <v>C</v>
          </cell>
          <cell r="C3786" t="str">
            <v>Station/Storage Projects</v>
          </cell>
          <cell r="D3786" t="str">
            <v>Major Projects &amp; Programs</v>
          </cell>
          <cell r="E3786" t="str">
            <v>Kirk Johnson</v>
          </cell>
          <cell r="H3786" t="str">
            <v>Benjamin C. Campbell</v>
          </cell>
          <cell r="I3786" t="str">
            <v>Jennie Lieu</v>
          </cell>
          <cell r="J3786" t="str">
            <v>GT&amp;S</v>
          </cell>
          <cell r="L3786" t="str">
            <v>76</v>
          </cell>
          <cell r="M3786" t="str">
            <v>763</v>
          </cell>
          <cell r="N3786" t="str">
            <v>Perform Simple Station Rblds</v>
          </cell>
          <cell r="O3786" t="str">
            <v>5759052</v>
          </cell>
        </row>
        <row r="3787">
          <cell r="B3787" t="str">
            <v>C</v>
          </cell>
          <cell r="C3787" t="str">
            <v>Station/Storage Projects</v>
          </cell>
          <cell r="D3787" t="str">
            <v>Major Projects &amp; Programs</v>
          </cell>
          <cell r="E3787" t="str">
            <v>Kirk Johnson</v>
          </cell>
          <cell r="H3787" t="str">
            <v>Benjamin C. Campbell</v>
          </cell>
          <cell r="I3787" t="str">
            <v>Jennie Lieu</v>
          </cell>
          <cell r="J3787" t="str">
            <v>GT&amp;S</v>
          </cell>
          <cell r="L3787" t="str">
            <v>76</v>
          </cell>
          <cell r="M3787" t="str">
            <v>763</v>
          </cell>
          <cell r="N3787" t="str">
            <v>Perform Simple Station Rblds</v>
          </cell>
          <cell r="O3787" t="str">
            <v>5759583</v>
          </cell>
        </row>
        <row r="3788">
          <cell r="B3788" t="str">
            <v>C</v>
          </cell>
          <cell r="C3788" t="str">
            <v>Station/Storage Projects</v>
          </cell>
          <cell r="D3788" t="str">
            <v>Major Projects &amp; Programs</v>
          </cell>
          <cell r="E3788" t="str">
            <v>Kirk Johnson</v>
          </cell>
          <cell r="H3788" t="str">
            <v>Benjamin C. Campbell</v>
          </cell>
          <cell r="I3788" t="str">
            <v>Jennie Lieu</v>
          </cell>
          <cell r="J3788" t="str">
            <v>GT&amp;S</v>
          </cell>
          <cell r="L3788" t="str">
            <v>76</v>
          </cell>
          <cell r="M3788" t="str">
            <v>763</v>
          </cell>
          <cell r="N3788" t="str">
            <v>Perform Simple Station Rblds</v>
          </cell>
          <cell r="O3788" t="str">
            <v>5759669</v>
          </cell>
        </row>
        <row r="3789">
          <cell r="B3789" t="str">
            <v>C</v>
          </cell>
          <cell r="C3789" t="str">
            <v>Station/Storage Projects</v>
          </cell>
          <cell r="D3789" t="str">
            <v>Major Projects &amp; Programs</v>
          </cell>
          <cell r="E3789" t="str">
            <v>Kirk Johnson</v>
          </cell>
          <cell r="H3789" t="str">
            <v>Benjamin C. Campbell</v>
          </cell>
          <cell r="I3789" t="str">
            <v>Jennie Lieu</v>
          </cell>
          <cell r="J3789" t="str">
            <v>GT&amp;S</v>
          </cell>
          <cell r="L3789" t="str">
            <v>76</v>
          </cell>
          <cell r="M3789" t="str">
            <v>763</v>
          </cell>
          <cell r="N3789" t="str">
            <v>Perform Simple Station Rblds</v>
          </cell>
          <cell r="O3789" t="str">
            <v>5759672</v>
          </cell>
        </row>
        <row r="3790">
          <cell r="B3790" t="str">
            <v>C</v>
          </cell>
          <cell r="C3790" t="str">
            <v>Station/Storage Projects</v>
          </cell>
          <cell r="D3790" t="str">
            <v>Major Projects &amp; Programs</v>
          </cell>
          <cell r="E3790" t="str">
            <v>Kirk Johnson</v>
          </cell>
          <cell r="H3790" t="str">
            <v>Benjamin C. Campbell</v>
          </cell>
          <cell r="I3790" t="str">
            <v>Jennie Lieu</v>
          </cell>
          <cell r="J3790" t="str">
            <v>GT&amp;S</v>
          </cell>
          <cell r="L3790" t="str">
            <v>76</v>
          </cell>
          <cell r="M3790" t="str">
            <v>763</v>
          </cell>
          <cell r="N3790" t="str">
            <v>Perform Simple Station Rblds</v>
          </cell>
          <cell r="O3790" t="str">
            <v>5759766</v>
          </cell>
        </row>
        <row r="3791">
          <cell r="B3791" t="str">
            <v>C</v>
          </cell>
          <cell r="C3791" t="str">
            <v>Station/Storage Projects</v>
          </cell>
          <cell r="D3791" t="str">
            <v>Major Projects &amp; Programs</v>
          </cell>
          <cell r="E3791" t="str">
            <v>Kirk Johnson</v>
          </cell>
          <cell r="H3791" t="str">
            <v>Benjamin C. Campbell</v>
          </cell>
          <cell r="I3791" t="str">
            <v>Jennie Lieu</v>
          </cell>
          <cell r="J3791" t="str">
            <v>GT&amp;S</v>
          </cell>
          <cell r="L3791" t="str">
            <v>76</v>
          </cell>
          <cell r="M3791" t="str">
            <v>763</v>
          </cell>
          <cell r="N3791" t="str">
            <v>Perform Simple Station Rblds</v>
          </cell>
          <cell r="O3791" t="str">
            <v>5759938</v>
          </cell>
        </row>
        <row r="3792">
          <cell r="B3792" t="str">
            <v>C</v>
          </cell>
          <cell r="C3792" t="str">
            <v>Station/Storage Projects</v>
          </cell>
          <cell r="D3792" t="str">
            <v>Major Projects &amp; Programs</v>
          </cell>
          <cell r="E3792" t="str">
            <v>Kirk Johnson</v>
          </cell>
          <cell r="H3792" t="str">
            <v>Benjamin C. Campbell</v>
          </cell>
          <cell r="I3792" t="str">
            <v>Jennie Lieu</v>
          </cell>
          <cell r="J3792" t="str">
            <v>GT&amp;S</v>
          </cell>
          <cell r="L3792" t="str">
            <v>76</v>
          </cell>
          <cell r="M3792" t="str">
            <v>763</v>
          </cell>
          <cell r="N3792" t="str">
            <v>Perform Simple Station Rblds</v>
          </cell>
          <cell r="O3792" t="str">
            <v>5762493</v>
          </cell>
        </row>
        <row r="3793">
          <cell r="B3793" t="str">
            <v>C</v>
          </cell>
          <cell r="C3793" t="str">
            <v>Station/Storage Projects</v>
          </cell>
          <cell r="D3793" t="str">
            <v>Major Projects &amp; Programs</v>
          </cell>
          <cell r="E3793" t="str">
            <v>Kirk Johnson</v>
          </cell>
          <cell r="H3793" t="str">
            <v>Benjamin C. Campbell</v>
          </cell>
          <cell r="I3793" t="str">
            <v>Jennie Lieu</v>
          </cell>
          <cell r="J3793" t="str">
            <v>GT&amp;S</v>
          </cell>
          <cell r="L3793" t="str">
            <v>76</v>
          </cell>
          <cell r="M3793" t="str">
            <v>764</v>
          </cell>
          <cell r="N3793" t="str">
            <v>Perform Complex Station Rblds</v>
          </cell>
          <cell r="O3793" t="str">
            <v>5522203</v>
          </cell>
        </row>
        <row r="3794">
          <cell r="B3794" t="str">
            <v>C</v>
          </cell>
          <cell r="C3794" t="str">
            <v>Station/Storage Projects</v>
          </cell>
          <cell r="D3794" t="str">
            <v>Major Projects &amp; Programs</v>
          </cell>
          <cell r="E3794" t="str">
            <v>Kirk Johnson</v>
          </cell>
          <cell r="H3794" t="str">
            <v>Benjamin C. Campbell</v>
          </cell>
          <cell r="I3794" t="str">
            <v>Jennie Lieu</v>
          </cell>
          <cell r="J3794" t="str">
            <v>GT&amp;S</v>
          </cell>
          <cell r="L3794" t="str">
            <v>76</v>
          </cell>
          <cell r="M3794" t="str">
            <v>764</v>
          </cell>
          <cell r="N3794" t="str">
            <v>Perform Complex Station Rblds</v>
          </cell>
          <cell r="O3794" t="str">
            <v>5738378</v>
          </cell>
        </row>
        <row r="3795">
          <cell r="B3795" t="str">
            <v>C</v>
          </cell>
          <cell r="C3795" t="str">
            <v>Station/Storage Projects</v>
          </cell>
          <cell r="D3795" t="str">
            <v>Major Projects &amp; Programs</v>
          </cell>
          <cell r="E3795" t="str">
            <v>Kirk Johnson</v>
          </cell>
          <cell r="H3795" t="str">
            <v>Benjamin C. Campbell</v>
          </cell>
          <cell r="I3795" t="str">
            <v>Jennie Lieu</v>
          </cell>
          <cell r="J3795" t="str">
            <v>GT&amp;S</v>
          </cell>
          <cell r="L3795" t="str">
            <v>76</v>
          </cell>
          <cell r="M3795" t="str">
            <v>764</v>
          </cell>
          <cell r="N3795" t="str">
            <v>Perform Complex Station Rblds</v>
          </cell>
          <cell r="O3795" t="str">
            <v>5744023</v>
          </cell>
        </row>
        <row r="3796">
          <cell r="B3796" t="str">
            <v>C</v>
          </cell>
          <cell r="C3796" t="str">
            <v>Station/Storage Projects</v>
          </cell>
          <cell r="D3796" t="str">
            <v>Major Projects &amp; Programs</v>
          </cell>
          <cell r="E3796" t="str">
            <v>Kirk Johnson</v>
          </cell>
          <cell r="H3796" t="str">
            <v>Benjamin C. Campbell</v>
          </cell>
          <cell r="I3796" t="str">
            <v>Jennie Lieu</v>
          </cell>
          <cell r="J3796" t="str">
            <v>GT&amp;S</v>
          </cell>
          <cell r="L3796" t="str">
            <v>76</v>
          </cell>
          <cell r="M3796" t="str">
            <v>764</v>
          </cell>
          <cell r="N3796" t="str">
            <v>Perform Complex Station Rblds</v>
          </cell>
          <cell r="O3796" t="str">
            <v>5745002</v>
          </cell>
        </row>
        <row r="3797">
          <cell r="B3797" t="str">
            <v>C</v>
          </cell>
          <cell r="C3797" t="str">
            <v>Station/Storage Projects</v>
          </cell>
          <cell r="D3797" t="str">
            <v>Major Projects &amp; Programs</v>
          </cell>
          <cell r="E3797" t="str">
            <v>Kirk Johnson</v>
          </cell>
          <cell r="H3797" t="str">
            <v>Benjamin C. Campbell</v>
          </cell>
          <cell r="I3797" t="str">
            <v>Jennie Lieu</v>
          </cell>
          <cell r="J3797" t="str">
            <v>GT&amp;S</v>
          </cell>
          <cell r="L3797" t="str">
            <v>76</v>
          </cell>
          <cell r="M3797" t="str">
            <v>764</v>
          </cell>
          <cell r="N3797" t="str">
            <v>Perform Complex Station Rblds</v>
          </cell>
          <cell r="O3797" t="str">
            <v>5746478</v>
          </cell>
        </row>
        <row r="3798">
          <cell r="B3798" t="str">
            <v>C</v>
          </cell>
          <cell r="C3798" t="str">
            <v>Station/Storage Projects</v>
          </cell>
          <cell r="D3798" t="str">
            <v>Major Projects &amp; Programs</v>
          </cell>
          <cell r="E3798" t="str">
            <v>Kirk Johnson</v>
          </cell>
          <cell r="H3798" t="str">
            <v>Benjamin C. Campbell</v>
          </cell>
          <cell r="I3798" t="str">
            <v>Jennie Lieu</v>
          </cell>
          <cell r="J3798" t="str">
            <v>GT&amp;S</v>
          </cell>
          <cell r="L3798" t="str">
            <v>76</v>
          </cell>
          <cell r="M3798" t="str">
            <v>764</v>
          </cell>
          <cell r="N3798" t="str">
            <v>Perform Complex Station Rblds</v>
          </cell>
          <cell r="O3798" t="str">
            <v>5748183</v>
          </cell>
        </row>
        <row r="3799">
          <cell r="B3799" t="str">
            <v>C</v>
          </cell>
          <cell r="C3799" t="str">
            <v>Station/Storage Projects</v>
          </cell>
          <cell r="D3799" t="str">
            <v>Major Projects &amp; Programs</v>
          </cell>
          <cell r="E3799" t="str">
            <v>Kirk Johnson</v>
          </cell>
          <cell r="H3799" t="str">
            <v>Benjamin C. Campbell</v>
          </cell>
          <cell r="I3799" t="str">
            <v>Jennie Lieu</v>
          </cell>
          <cell r="J3799" t="str">
            <v>GT&amp;S</v>
          </cell>
          <cell r="L3799" t="str">
            <v>76</v>
          </cell>
          <cell r="M3799" t="str">
            <v>764</v>
          </cell>
          <cell r="N3799" t="str">
            <v>Perform Complex Station Rblds</v>
          </cell>
          <cell r="O3799" t="str">
            <v>5750645</v>
          </cell>
        </row>
        <row r="3800">
          <cell r="B3800" t="str">
            <v>C</v>
          </cell>
          <cell r="C3800" t="str">
            <v>Station/Storage Projects</v>
          </cell>
          <cell r="D3800" t="str">
            <v>Major Projects &amp; Programs</v>
          </cell>
          <cell r="E3800" t="str">
            <v>Kirk Johnson</v>
          </cell>
          <cell r="H3800" t="str">
            <v>Benjamin C. Campbell</v>
          </cell>
          <cell r="I3800" t="str">
            <v>Jennie Lieu</v>
          </cell>
          <cell r="J3800" t="str">
            <v>GT&amp;S</v>
          </cell>
          <cell r="L3800" t="str">
            <v>76</v>
          </cell>
          <cell r="M3800" t="str">
            <v>764</v>
          </cell>
          <cell r="N3800" t="str">
            <v>Perform Complex Station Rblds</v>
          </cell>
          <cell r="O3800" t="str">
            <v>5757284</v>
          </cell>
        </row>
        <row r="3801">
          <cell r="B3801" t="str">
            <v>C</v>
          </cell>
          <cell r="C3801" t="str">
            <v>Station/Storage Projects</v>
          </cell>
          <cell r="D3801" t="str">
            <v>Major Projects &amp; Programs</v>
          </cell>
          <cell r="E3801" t="str">
            <v>Kirk Johnson</v>
          </cell>
          <cell r="H3801" t="str">
            <v>Benjamin C. Campbell</v>
          </cell>
          <cell r="I3801" t="str">
            <v>Jennie Lieu</v>
          </cell>
          <cell r="J3801" t="str">
            <v>GT&amp;S</v>
          </cell>
          <cell r="L3801" t="str">
            <v>76</v>
          </cell>
          <cell r="M3801" t="str">
            <v>764</v>
          </cell>
          <cell r="N3801" t="str">
            <v>Perform Complex Station Rblds</v>
          </cell>
          <cell r="O3801" t="str">
            <v>5757318</v>
          </cell>
        </row>
        <row r="3802">
          <cell r="B3802" t="str">
            <v>C</v>
          </cell>
          <cell r="C3802" t="str">
            <v>Station/Storage Projects</v>
          </cell>
          <cell r="D3802" t="str">
            <v>Major Projects &amp; Programs</v>
          </cell>
          <cell r="E3802" t="str">
            <v>Kirk Johnson</v>
          </cell>
          <cell r="H3802" t="str">
            <v>Benjamin C. Campbell</v>
          </cell>
          <cell r="I3802" t="str">
            <v>Jennie Lieu</v>
          </cell>
          <cell r="J3802" t="str">
            <v>GT&amp;S</v>
          </cell>
          <cell r="L3802" t="str">
            <v>76</v>
          </cell>
          <cell r="M3802" t="str">
            <v>764</v>
          </cell>
          <cell r="N3802" t="str">
            <v>Perform Complex Station Rblds</v>
          </cell>
          <cell r="O3802" t="str">
            <v>5757324</v>
          </cell>
        </row>
        <row r="3803">
          <cell r="B3803" t="str">
            <v>C</v>
          </cell>
          <cell r="C3803" t="str">
            <v>Station/Storage Projects</v>
          </cell>
          <cell r="D3803" t="str">
            <v>Major Projects &amp; Programs</v>
          </cell>
          <cell r="E3803" t="str">
            <v>Kirk Johnson</v>
          </cell>
          <cell r="H3803" t="str">
            <v>Benjamin C. Campbell</v>
          </cell>
          <cell r="I3803" t="str">
            <v>Jennie Lieu</v>
          </cell>
          <cell r="J3803" t="str">
            <v>GT&amp;S</v>
          </cell>
          <cell r="L3803" t="str">
            <v>76</v>
          </cell>
          <cell r="M3803" t="str">
            <v>764</v>
          </cell>
          <cell r="N3803" t="str">
            <v>Perform Complex Station Rblds</v>
          </cell>
          <cell r="O3803" t="str">
            <v>5757564</v>
          </cell>
        </row>
        <row r="3804">
          <cell r="B3804" t="str">
            <v>C</v>
          </cell>
          <cell r="C3804" t="str">
            <v>Station/Storage Projects</v>
          </cell>
          <cell r="D3804" t="str">
            <v>Major Projects &amp; Programs</v>
          </cell>
          <cell r="E3804" t="str">
            <v>Kirk Johnson</v>
          </cell>
          <cell r="H3804" t="str">
            <v>Benjamin C. Campbell</v>
          </cell>
          <cell r="I3804" t="str">
            <v>Jennie Lieu</v>
          </cell>
          <cell r="J3804" t="str">
            <v>GT&amp;S</v>
          </cell>
          <cell r="L3804" t="str">
            <v>76</v>
          </cell>
          <cell r="M3804" t="str">
            <v>764</v>
          </cell>
          <cell r="N3804" t="str">
            <v>Perform Complex Station Rblds</v>
          </cell>
          <cell r="O3804" t="str">
            <v>5759639</v>
          </cell>
        </row>
        <row r="3805">
          <cell r="B3805" t="str">
            <v>C</v>
          </cell>
          <cell r="C3805" t="str">
            <v>Station/Storage Projects</v>
          </cell>
          <cell r="D3805" t="str">
            <v>Major Projects &amp; Programs</v>
          </cell>
          <cell r="E3805" t="str">
            <v>Kirk Johnson</v>
          </cell>
          <cell r="H3805" t="str">
            <v>Benjamin C. Campbell</v>
          </cell>
          <cell r="I3805" t="str">
            <v>Jennie Lieu</v>
          </cell>
          <cell r="J3805" t="str">
            <v>GT&amp;S</v>
          </cell>
          <cell r="L3805" t="str">
            <v>76</v>
          </cell>
          <cell r="M3805" t="str">
            <v>764</v>
          </cell>
          <cell r="N3805" t="str">
            <v>Perform Complex Station Rblds</v>
          </cell>
          <cell r="O3805" t="str">
            <v>5759641</v>
          </cell>
        </row>
        <row r="3806">
          <cell r="B3806" t="str">
            <v>C</v>
          </cell>
          <cell r="C3806" t="str">
            <v>Station/Storage Projects</v>
          </cell>
          <cell r="D3806" t="str">
            <v>Major Projects &amp; Programs</v>
          </cell>
          <cell r="E3806" t="str">
            <v>Kirk Johnson</v>
          </cell>
          <cell r="H3806" t="str">
            <v>Benjamin C. Campbell</v>
          </cell>
          <cell r="I3806" t="str">
            <v>Jennie Lieu</v>
          </cell>
          <cell r="J3806" t="str">
            <v>GT&amp;S</v>
          </cell>
          <cell r="L3806" t="str">
            <v>76</v>
          </cell>
          <cell r="M3806" t="str">
            <v>764</v>
          </cell>
          <cell r="N3806" t="str">
            <v>Perform Complex Station Rblds</v>
          </cell>
          <cell r="O3806" t="str">
            <v>5759664</v>
          </cell>
        </row>
        <row r="3807">
          <cell r="B3807" t="str">
            <v>C</v>
          </cell>
          <cell r="C3807" t="str">
            <v>Station/Storage Projects</v>
          </cell>
          <cell r="D3807" t="str">
            <v>Major Projects &amp; Programs</v>
          </cell>
          <cell r="E3807" t="str">
            <v>Kirk Johnson</v>
          </cell>
          <cell r="H3807" t="str">
            <v>Benjamin C. Campbell</v>
          </cell>
          <cell r="I3807" t="str">
            <v>Jennie Lieu</v>
          </cell>
          <cell r="J3807" t="str">
            <v>GT&amp;S</v>
          </cell>
          <cell r="L3807" t="str">
            <v>76</v>
          </cell>
          <cell r="M3807" t="str">
            <v>764</v>
          </cell>
          <cell r="N3807" t="str">
            <v>Perform Complex Station Rblds</v>
          </cell>
          <cell r="O3807" t="str">
            <v>5759701</v>
          </cell>
        </row>
        <row r="3808">
          <cell r="B3808" t="str">
            <v>C</v>
          </cell>
          <cell r="C3808" t="str">
            <v>Station/Storage Projects</v>
          </cell>
          <cell r="D3808" t="str">
            <v>Major Projects &amp; Programs</v>
          </cell>
          <cell r="E3808" t="str">
            <v>Kirk Johnson</v>
          </cell>
          <cell r="H3808" t="str">
            <v>Benjamin C. Campbell</v>
          </cell>
          <cell r="I3808" t="str">
            <v>Jennie Lieu</v>
          </cell>
          <cell r="J3808" t="str">
            <v>GT&amp;S</v>
          </cell>
          <cell r="L3808" t="str">
            <v>76</v>
          </cell>
          <cell r="M3808" t="str">
            <v>764</v>
          </cell>
          <cell r="N3808" t="str">
            <v>Perform Complex Station Rblds</v>
          </cell>
          <cell r="O3808" t="str">
            <v>5762465</v>
          </cell>
        </row>
        <row r="3809">
          <cell r="B3809" t="str">
            <v>C</v>
          </cell>
          <cell r="C3809" t="str">
            <v>Station/Storage Projects</v>
          </cell>
          <cell r="D3809" t="str">
            <v>Major Projects &amp; Programs</v>
          </cell>
          <cell r="E3809" t="str">
            <v>Kirk Johnson</v>
          </cell>
          <cell r="H3809" t="str">
            <v>Benjamin C. Campbell</v>
          </cell>
          <cell r="I3809" t="str">
            <v>Jennie Lieu</v>
          </cell>
          <cell r="J3809" t="str">
            <v>GT&amp;S</v>
          </cell>
          <cell r="L3809" t="str">
            <v>76</v>
          </cell>
          <cell r="M3809" t="str">
            <v>764</v>
          </cell>
          <cell r="N3809" t="str">
            <v>Perform Complex Station Rblds</v>
          </cell>
          <cell r="O3809" t="str">
            <v>5764879</v>
          </cell>
        </row>
        <row r="3810">
          <cell r="B3810" t="str">
            <v>C</v>
          </cell>
          <cell r="C3810" t="str">
            <v>Station/Storage Projects</v>
          </cell>
          <cell r="D3810" t="str">
            <v>Major Projects &amp; Programs</v>
          </cell>
          <cell r="E3810" t="str">
            <v>Kirk Johnson</v>
          </cell>
          <cell r="H3810" t="str">
            <v>Benjamin C. Campbell</v>
          </cell>
          <cell r="I3810" t="str">
            <v>Jennie Lieu</v>
          </cell>
          <cell r="J3810" t="str">
            <v>GT&amp;S</v>
          </cell>
          <cell r="L3810" t="str">
            <v>76</v>
          </cell>
          <cell r="M3810" t="str">
            <v>764</v>
          </cell>
          <cell r="N3810" t="str">
            <v>Perform Complex Station Rblds</v>
          </cell>
          <cell r="O3810" t="str">
            <v>5765584</v>
          </cell>
        </row>
        <row r="3811">
          <cell r="B3811" t="str">
            <v>C</v>
          </cell>
          <cell r="C3811" t="str">
            <v>Station/Storage Projects</v>
          </cell>
          <cell r="D3811" t="str">
            <v>Major Projects &amp; Programs</v>
          </cell>
          <cell r="E3811" t="str">
            <v>Kirk Johnson</v>
          </cell>
          <cell r="H3811" t="str">
            <v>Benjamin C. Campbell</v>
          </cell>
          <cell r="I3811" t="str">
            <v>Jennie Lieu</v>
          </cell>
          <cell r="J3811" t="str">
            <v>GT&amp;S</v>
          </cell>
          <cell r="L3811" t="str">
            <v>76</v>
          </cell>
          <cell r="M3811" t="str">
            <v>764</v>
          </cell>
          <cell r="N3811" t="str">
            <v>Perform Complex Station Rblds</v>
          </cell>
          <cell r="O3811" t="str">
            <v>5772774</v>
          </cell>
        </row>
        <row r="3812">
          <cell r="B3812" t="str">
            <v>C</v>
          </cell>
          <cell r="C3812" t="str">
            <v>Station/Storage Projects</v>
          </cell>
          <cell r="D3812" t="str">
            <v>Major Projects &amp; Programs</v>
          </cell>
          <cell r="E3812" t="str">
            <v>Kirk Johnson</v>
          </cell>
          <cell r="H3812" t="str">
            <v>Benjamin C. Campbell</v>
          </cell>
          <cell r="I3812" t="str">
            <v>Jennie Lieu</v>
          </cell>
          <cell r="J3812" t="str">
            <v>GT&amp;S</v>
          </cell>
          <cell r="L3812" t="str">
            <v>76</v>
          </cell>
          <cell r="M3812" t="str">
            <v>765</v>
          </cell>
          <cell r="N3812" t="str">
            <v>Perform Transm Terminal Upgrd</v>
          </cell>
          <cell r="O3812" t="str">
            <v>5522204</v>
          </cell>
        </row>
        <row r="3813">
          <cell r="B3813" t="str">
            <v>C</v>
          </cell>
          <cell r="C3813" t="str">
            <v>Station/Storage Projects</v>
          </cell>
          <cell r="D3813" t="str">
            <v>Major Projects &amp; Programs</v>
          </cell>
          <cell r="E3813" t="str">
            <v>Kirk Johnson</v>
          </cell>
          <cell r="H3813" t="str">
            <v>Benjamin C. Campbell</v>
          </cell>
          <cell r="I3813" t="str">
            <v>Jennie Lieu</v>
          </cell>
          <cell r="J3813" t="str">
            <v>GT&amp;S</v>
          </cell>
          <cell r="L3813" t="str">
            <v>76</v>
          </cell>
          <cell r="M3813" t="str">
            <v>765</v>
          </cell>
          <cell r="N3813" t="str">
            <v>Perform Transm Terminal Upgrd</v>
          </cell>
          <cell r="O3813" t="str">
            <v>5757327</v>
          </cell>
        </row>
        <row r="3814">
          <cell r="B3814" t="str">
            <v>C</v>
          </cell>
          <cell r="C3814" t="str">
            <v>Station/Storage Projects</v>
          </cell>
          <cell r="D3814" t="str">
            <v>Major Projects &amp; Programs</v>
          </cell>
          <cell r="E3814" t="str">
            <v>Kirk Johnson</v>
          </cell>
          <cell r="H3814" t="str">
            <v>Benjamin C. Campbell</v>
          </cell>
          <cell r="I3814" t="str">
            <v>Jennie Lieu</v>
          </cell>
          <cell r="J3814" t="str">
            <v>GT&amp;S</v>
          </cell>
          <cell r="L3814" t="str">
            <v>76</v>
          </cell>
          <cell r="M3814" t="str">
            <v>765</v>
          </cell>
          <cell r="N3814" t="str">
            <v>Perform Transm Terminal Upgrd</v>
          </cell>
          <cell r="O3814" t="str">
            <v>5759674</v>
          </cell>
        </row>
        <row r="3815">
          <cell r="B3815" t="str">
            <v>C</v>
          </cell>
          <cell r="C3815" t="str">
            <v>Station/Storage Projects</v>
          </cell>
          <cell r="D3815" t="str">
            <v>Major Projects &amp; Programs</v>
          </cell>
          <cell r="E3815" t="str">
            <v>Kirk Johnson</v>
          </cell>
          <cell r="H3815" t="str">
            <v>Benjamin C. Campbell</v>
          </cell>
          <cell r="I3815" t="str">
            <v>Jennie Lieu</v>
          </cell>
          <cell r="J3815" t="str">
            <v>GT&amp;S</v>
          </cell>
          <cell r="L3815" t="str">
            <v>76</v>
          </cell>
          <cell r="M3815" t="str">
            <v>766</v>
          </cell>
          <cell r="N3815" t="str">
            <v>Becker System Upgrades</v>
          </cell>
          <cell r="O3815" t="str">
            <v>5522205</v>
          </cell>
        </row>
        <row r="3816">
          <cell r="B3816" t="str">
            <v>C</v>
          </cell>
          <cell r="C3816" t="str">
            <v>Station/Storage Projects</v>
          </cell>
          <cell r="D3816" t="str">
            <v>Major Projects &amp; Programs</v>
          </cell>
          <cell r="E3816" t="str">
            <v>Kirk Johnson</v>
          </cell>
          <cell r="H3816" t="str">
            <v>Benjamin C. Campbell</v>
          </cell>
          <cell r="I3816" t="str">
            <v>Jennie Lieu</v>
          </cell>
          <cell r="J3816" t="str">
            <v>GT&amp;S</v>
          </cell>
          <cell r="L3816" t="str">
            <v>76</v>
          </cell>
          <cell r="M3816" t="str">
            <v>766</v>
          </cell>
          <cell r="N3816" t="str">
            <v>Becker System Upgrades</v>
          </cell>
          <cell r="O3816" t="str">
            <v>5523781</v>
          </cell>
        </row>
        <row r="3817">
          <cell r="B3817" t="str">
            <v>C</v>
          </cell>
          <cell r="C3817" t="str">
            <v>Station/Storage Projects</v>
          </cell>
          <cell r="D3817" t="str">
            <v>Major Projects &amp; Programs</v>
          </cell>
          <cell r="E3817" t="str">
            <v>Kirk Johnson</v>
          </cell>
          <cell r="H3817" t="str">
            <v>Benjamin C. Campbell</v>
          </cell>
          <cell r="I3817" t="str">
            <v>Jennie Lieu</v>
          </cell>
          <cell r="J3817" t="str">
            <v>GT&amp;S</v>
          </cell>
          <cell r="L3817" t="str">
            <v>76</v>
          </cell>
          <cell r="M3817" t="str">
            <v>766</v>
          </cell>
          <cell r="N3817" t="str">
            <v>Becker System Upgrades</v>
          </cell>
          <cell r="O3817" t="str">
            <v>5759643</v>
          </cell>
        </row>
        <row r="3818">
          <cell r="B3818" t="str">
            <v>C</v>
          </cell>
          <cell r="C3818" t="str">
            <v>Station/Storage Projects</v>
          </cell>
          <cell r="D3818" t="str">
            <v>Major Projects &amp; Programs</v>
          </cell>
          <cell r="E3818" t="str">
            <v>Kirk Johnson</v>
          </cell>
          <cell r="H3818" t="str">
            <v>Benjamin C. Campbell</v>
          </cell>
          <cell r="I3818" t="str">
            <v>Jennie Lieu</v>
          </cell>
          <cell r="J3818" t="str">
            <v>GT&amp;S</v>
          </cell>
          <cell r="L3818" t="str">
            <v>76</v>
          </cell>
          <cell r="M3818" t="str">
            <v>766</v>
          </cell>
          <cell r="N3818" t="str">
            <v>Becker System Upgrades</v>
          </cell>
          <cell r="O3818" t="str">
            <v>5759644</v>
          </cell>
        </row>
        <row r="3819">
          <cell r="B3819" t="str">
            <v>C</v>
          </cell>
          <cell r="C3819" t="str">
            <v>Station/Storage Projects</v>
          </cell>
          <cell r="D3819" t="str">
            <v>Major Projects &amp; Programs</v>
          </cell>
          <cell r="E3819" t="str">
            <v>Kirk Johnson</v>
          </cell>
          <cell r="H3819" t="str">
            <v>Benjamin C. Campbell</v>
          </cell>
          <cell r="I3819" t="str">
            <v>Jennie Lieu</v>
          </cell>
          <cell r="J3819" t="str">
            <v>GT&amp;S</v>
          </cell>
          <cell r="L3819" t="str">
            <v>76</v>
          </cell>
          <cell r="M3819" t="str">
            <v>766</v>
          </cell>
          <cell r="N3819" t="str">
            <v>Becker System Upgrades</v>
          </cell>
          <cell r="O3819" t="str">
            <v>5759645</v>
          </cell>
        </row>
        <row r="3820">
          <cell r="B3820" t="str">
            <v>C</v>
          </cell>
          <cell r="C3820" t="str">
            <v>Station/Storage Projects</v>
          </cell>
          <cell r="D3820" t="str">
            <v>Major Projects &amp; Programs</v>
          </cell>
          <cell r="E3820" t="str">
            <v>Kirk Johnson</v>
          </cell>
          <cell r="H3820" t="str">
            <v>Benjamin C. Campbell</v>
          </cell>
          <cell r="I3820" t="str">
            <v>Jennie Lieu</v>
          </cell>
          <cell r="J3820" t="str">
            <v>GT&amp;S</v>
          </cell>
          <cell r="L3820" t="str">
            <v>76</v>
          </cell>
          <cell r="M3820" t="str">
            <v>766</v>
          </cell>
          <cell r="N3820" t="str">
            <v>Becker System Upgrades</v>
          </cell>
          <cell r="O3820" t="str">
            <v>5759646</v>
          </cell>
        </row>
        <row r="3821">
          <cell r="B3821" t="str">
            <v>C</v>
          </cell>
          <cell r="C3821" t="str">
            <v>Station/Storage Projects</v>
          </cell>
          <cell r="D3821" t="str">
            <v>Major Projects &amp; Programs</v>
          </cell>
          <cell r="E3821" t="str">
            <v>Kirk Johnson</v>
          </cell>
          <cell r="H3821" t="str">
            <v>Benjamin C. Campbell</v>
          </cell>
          <cell r="I3821" t="str">
            <v>Jennie Lieu</v>
          </cell>
          <cell r="J3821" t="str">
            <v>GT&amp;S</v>
          </cell>
          <cell r="L3821" t="str">
            <v>76</v>
          </cell>
          <cell r="M3821" t="str">
            <v>766</v>
          </cell>
          <cell r="N3821" t="str">
            <v>Becker System Upgrades</v>
          </cell>
          <cell r="O3821" t="str">
            <v>5759647</v>
          </cell>
        </row>
        <row r="3822">
          <cell r="B3822" t="str">
            <v>C</v>
          </cell>
          <cell r="C3822" t="str">
            <v>Station/Storage Projects</v>
          </cell>
          <cell r="D3822" t="str">
            <v>Major Projects &amp; Programs</v>
          </cell>
          <cell r="E3822" t="str">
            <v>Kirk Johnson</v>
          </cell>
          <cell r="H3822" t="str">
            <v>Benjamin C. Campbell</v>
          </cell>
          <cell r="I3822" t="str">
            <v>Jennie Lieu</v>
          </cell>
          <cell r="J3822" t="str">
            <v>GT&amp;S</v>
          </cell>
          <cell r="L3822" t="str">
            <v>76</v>
          </cell>
          <cell r="M3822" t="str">
            <v>766</v>
          </cell>
          <cell r="N3822" t="str">
            <v>Becker System Upgrades</v>
          </cell>
          <cell r="O3822" t="str">
            <v>5759648</v>
          </cell>
        </row>
        <row r="3823">
          <cell r="B3823" t="str">
            <v>C</v>
          </cell>
          <cell r="C3823" t="str">
            <v>Station/Storage Projects</v>
          </cell>
          <cell r="D3823" t="str">
            <v>Major Projects &amp; Programs</v>
          </cell>
          <cell r="E3823" t="str">
            <v>Kirk Johnson</v>
          </cell>
          <cell r="H3823" t="str">
            <v>Benjamin C. Campbell</v>
          </cell>
          <cell r="I3823" t="str">
            <v>Jennie Lieu</v>
          </cell>
          <cell r="J3823" t="str">
            <v>GT&amp;S</v>
          </cell>
          <cell r="L3823" t="str">
            <v>76</v>
          </cell>
          <cell r="M3823" t="str">
            <v>766</v>
          </cell>
          <cell r="N3823" t="str">
            <v>Becker System Upgrades</v>
          </cell>
          <cell r="O3823" t="str">
            <v>5759649</v>
          </cell>
        </row>
        <row r="3824">
          <cell r="B3824" t="str">
            <v>C</v>
          </cell>
          <cell r="C3824" t="str">
            <v>Station/Storage Projects</v>
          </cell>
          <cell r="D3824" t="str">
            <v>Major Projects &amp; Programs</v>
          </cell>
          <cell r="E3824" t="str">
            <v>Kirk Johnson</v>
          </cell>
          <cell r="H3824" t="str">
            <v>Benjamin C. Campbell</v>
          </cell>
          <cell r="I3824" t="str">
            <v>Jennie Lieu</v>
          </cell>
          <cell r="J3824" t="str">
            <v>GT&amp;S</v>
          </cell>
          <cell r="L3824" t="str">
            <v>76</v>
          </cell>
          <cell r="M3824" t="str">
            <v>766</v>
          </cell>
          <cell r="N3824" t="str">
            <v>Becker System Upgrades</v>
          </cell>
          <cell r="O3824" t="str">
            <v>5759650</v>
          </cell>
        </row>
        <row r="3825">
          <cell r="B3825" t="str">
            <v>C</v>
          </cell>
          <cell r="C3825" t="str">
            <v>Station/Storage Projects</v>
          </cell>
          <cell r="D3825" t="str">
            <v>Major Projects &amp; Programs</v>
          </cell>
          <cell r="E3825" t="str">
            <v>Kirk Johnson</v>
          </cell>
          <cell r="H3825" t="str">
            <v>Benjamin C. Campbell</v>
          </cell>
          <cell r="I3825" t="str">
            <v>Jennie Lieu</v>
          </cell>
          <cell r="J3825" t="str">
            <v>GT&amp;S</v>
          </cell>
          <cell r="L3825" t="str">
            <v>76</v>
          </cell>
          <cell r="M3825" t="str">
            <v>766</v>
          </cell>
          <cell r="N3825" t="str">
            <v>Becker System Upgrades</v>
          </cell>
          <cell r="O3825" t="str">
            <v>5759652</v>
          </cell>
        </row>
        <row r="3826">
          <cell r="B3826" t="str">
            <v>C</v>
          </cell>
          <cell r="C3826" t="str">
            <v>Station/Storage Projects</v>
          </cell>
          <cell r="D3826" t="str">
            <v>Major Projects &amp; Programs</v>
          </cell>
          <cell r="E3826" t="str">
            <v>Kirk Johnson</v>
          </cell>
          <cell r="H3826" t="str">
            <v>Benjamin C. Campbell</v>
          </cell>
          <cell r="I3826" t="str">
            <v>Jennie Lieu</v>
          </cell>
          <cell r="J3826" t="str">
            <v>GT&amp;S</v>
          </cell>
          <cell r="L3826" t="str">
            <v>76</v>
          </cell>
          <cell r="M3826" t="str">
            <v>766</v>
          </cell>
          <cell r="N3826" t="str">
            <v>Becker System Upgrades</v>
          </cell>
          <cell r="O3826" t="str">
            <v>5759653</v>
          </cell>
        </row>
        <row r="3827">
          <cell r="B3827" t="str">
            <v>C</v>
          </cell>
          <cell r="C3827" t="str">
            <v>Station/Storage Projects</v>
          </cell>
          <cell r="D3827" t="str">
            <v>Major Projects &amp; Programs</v>
          </cell>
          <cell r="E3827" t="str">
            <v>Kirk Johnson</v>
          </cell>
          <cell r="H3827" t="str">
            <v>Benjamin C. Campbell</v>
          </cell>
          <cell r="I3827" t="str">
            <v>Jennie Lieu</v>
          </cell>
          <cell r="J3827" t="str">
            <v>GT&amp;S</v>
          </cell>
          <cell r="L3827" t="str">
            <v>76</v>
          </cell>
          <cell r="M3827" t="str">
            <v>766</v>
          </cell>
          <cell r="N3827" t="str">
            <v>Becker System Upgrades</v>
          </cell>
          <cell r="O3827" t="str">
            <v>5759654</v>
          </cell>
        </row>
        <row r="3828">
          <cell r="B3828" t="str">
            <v>C</v>
          </cell>
          <cell r="C3828" t="str">
            <v>Station/Storage Projects</v>
          </cell>
          <cell r="D3828" t="str">
            <v>Major Projects &amp; Programs</v>
          </cell>
          <cell r="E3828" t="str">
            <v>Kirk Johnson</v>
          </cell>
          <cell r="H3828" t="str">
            <v>Benjamin C. Campbell</v>
          </cell>
          <cell r="I3828" t="str">
            <v>Jennie Lieu</v>
          </cell>
          <cell r="J3828" t="str">
            <v>GT&amp;S</v>
          </cell>
          <cell r="L3828" t="str">
            <v>76</v>
          </cell>
          <cell r="M3828" t="str">
            <v>766</v>
          </cell>
          <cell r="N3828" t="str">
            <v>Becker System Upgrades</v>
          </cell>
          <cell r="O3828" t="str">
            <v>5759655</v>
          </cell>
        </row>
        <row r="3829">
          <cell r="B3829" t="str">
            <v>C</v>
          </cell>
          <cell r="C3829" t="str">
            <v>Station/Storage Projects</v>
          </cell>
          <cell r="D3829" t="str">
            <v>Major Projects &amp; Programs</v>
          </cell>
          <cell r="E3829" t="str">
            <v>Kirk Johnson</v>
          </cell>
          <cell r="H3829" t="str">
            <v>Benjamin C. Campbell</v>
          </cell>
          <cell r="I3829" t="str">
            <v>Jennie Lieu</v>
          </cell>
          <cell r="J3829" t="str">
            <v>GT&amp;S</v>
          </cell>
          <cell r="L3829" t="str">
            <v>76</v>
          </cell>
          <cell r="M3829" t="str">
            <v>766</v>
          </cell>
          <cell r="N3829" t="str">
            <v>Becker System Upgrades</v>
          </cell>
          <cell r="O3829" t="str">
            <v>5759657</v>
          </cell>
        </row>
        <row r="3830">
          <cell r="B3830" t="str">
            <v>C</v>
          </cell>
          <cell r="C3830" t="str">
            <v>Station/Storage Projects</v>
          </cell>
          <cell r="D3830" t="str">
            <v>Major Projects &amp; Programs</v>
          </cell>
          <cell r="E3830" t="str">
            <v>Kirk Johnson</v>
          </cell>
          <cell r="H3830" t="str">
            <v>Benjamin C. Campbell</v>
          </cell>
          <cell r="I3830" t="str">
            <v>Jennie Lieu</v>
          </cell>
          <cell r="J3830" t="str">
            <v>GT&amp;S</v>
          </cell>
          <cell r="L3830" t="str">
            <v>76</v>
          </cell>
          <cell r="M3830" t="str">
            <v>766</v>
          </cell>
          <cell r="N3830" t="str">
            <v>Becker System Upgrades</v>
          </cell>
          <cell r="O3830" t="str">
            <v>5759658</v>
          </cell>
        </row>
        <row r="3831">
          <cell r="B3831" t="str">
            <v>C</v>
          </cell>
          <cell r="C3831" t="str">
            <v>Station/Storage Projects</v>
          </cell>
          <cell r="D3831" t="str">
            <v>Major Projects &amp; Programs</v>
          </cell>
          <cell r="E3831" t="str">
            <v>Kirk Johnson</v>
          </cell>
          <cell r="H3831" t="str">
            <v>Benjamin C. Campbell</v>
          </cell>
          <cell r="I3831" t="str">
            <v>Jennie Lieu</v>
          </cell>
          <cell r="J3831" t="str">
            <v>GT&amp;S</v>
          </cell>
          <cell r="L3831" t="str">
            <v>76</v>
          </cell>
          <cell r="M3831" t="str">
            <v>766</v>
          </cell>
          <cell r="N3831" t="str">
            <v>Becker System Upgrades</v>
          </cell>
          <cell r="O3831" t="str">
            <v>5759660</v>
          </cell>
        </row>
        <row r="3832">
          <cell r="B3832" t="str">
            <v>C</v>
          </cell>
          <cell r="C3832" t="str">
            <v>Station/Storage Projects</v>
          </cell>
          <cell r="D3832" t="str">
            <v>Major Projects &amp; Programs</v>
          </cell>
          <cell r="E3832" t="str">
            <v>Kirk Johnson</v>
          </cell>
          <cell r="H3832" t="str">
            <v>Benjamin C. Campbell</v>
          </cell>
          <cell r="I3832" t="str">
            <v>Jennie Lieu</v>
          </cell>
          <cell r="J3832" t="str">
            <v>GT&amp;S</v>
          </cell>
          <cell r="L3832" t="str">
            <v>76</v>
          </cell>
          <cell r="M3832" t="str">
            <v>766</v>
          </cell>
          <cell r="N3832" t="str">
            <v>Becker System Upgrades</v>
          </cell>
          <cell r="O3832" t="str">
            <v>5759662</v>
          </cell>
        </row>
        <row r="3833">
          <cell r="B3833" t="str">
            <v>C</v>
          </cell>
          <cell r="C3833" t="str">
            <v>Station/Storage Projects</v>
          </cell>
          <cell r="D3833" t="str">
            <v>Major Projects &amp; Programs</v>
          </cell>
          <cell r="E3833" t="str">
            <v>Kirk Johnson</v>
          </cell>
          <cell r="H3833" t="str">
            <v>Benjamin C. Campbell</v>
          </cell>
          <cell r="I3833" t="str">
            <v>Jennie Lieu</v>
          </cell>
          <cell r="J3833" t="str">
            <v>GT&amp;S</v>
          </cell>
          <cell r="L3833" t="str">
            <v>76</v>
          </cell>
          <cell r="M3833" t="str">
            <v>766</v>
          </cell>
          <cell r="N3833" t="str">
            <v>Becker System Upgrades</v>
          </cell>
          <cell r="O3833" t="str">
            <v>5759663</v>
          </cell>
        </row>
        <row r="3834">
          <cell r="B3834" t="str">
            <v>C</v>
          </cell>
          <cell r="C3834" t="str">
            <v>Station/Storage Projects</v>
          </cell>
          <cell r="D3834" t="str">
            <v>Major Projects &amp; Programs</v>
          </cell>
          <cell r="E3834" t="str">
            <v>Kirk Johnson</v>
          </cell>
          <cell r="H3834" t="str">
            <v>Benjamin C. Campbell</v>
          </cell>
          <cell r="I3834" t="str">
            <v>Jennie Lieu</v>
          </cell>
          <cell r="J3834" t="str">
            <v>GT&amp;S</v>
          </cell>
          <cell r="L3834" t="str">
            <v>76</v>
          </cell>
          <cell r="M3834" t="str">
            <v>766</v>
          </cell>
          <cell r="N3834" t="str">
            <v>Becker System Upgrades</v>
          </cell>
          <cell r="O3834" t="str">
            <v>5762475</v>
          </cell>
        </row>
        <row r="3835">
          <cell r="B3835" t="str">
            <v>C</v>
          </cell>
          <cell r="C3835" t="str">
            <v>Station/Storage Projects</v>
          </cell>
          <cell r="D3835" t="str">
            <v>Major Projects &amp; Programs</v>
          </cell>
          <cell r="E3835" t="str">
            <v>Kirk Johnson</v>
          </cell>
          <cell r="H3835" t="str">
            <v>Benjamin C. Campbell</v>
          </cell>
          <cell r="I3835" t="str">
            <v>Jennie Lieu</v>
          </cell>
          <cell r="J3835" t="str">
            <v>GT&amp;S</v>
          </cell>
          <cell r="L3835" t="str">
            <v>76</v>
          </cell>
          <cell r="M3835" t="str">
            <v>766</v>
          </cell>
          <cell r="N3835" t="str">
            <v>Becker System Upgrades</v>
          </cell>
          <cell r="O3835" t="str">
            <v>5762477</v>
          </cell>
        </row>
        <row r="3836">
          <cell r="B3836" t="str">
            <v>C</v>
          </cell>
          <cell r="C3836" t="str">
            <v>Station/Storage Projects</v>
          </cell>
          <cell r="D3836" t="str">
            <v>Major Projects &amp; Programs</v>
          </cell>
          <cell r="E3836" t="str">
            <v>Kirk Johnson</v>
          </cell>
          <cell r="H3836" t="str">
            <v>Benjamin C. Campbell</v>
          </cell>
          <cell r="I3836" t="str">
            <v>Jennie Lieu</v>
          </cell>
          <cell r="J3836" t="str">
            <v>GT&amp;S</v>
          </cell>
          <cell r="L3836" t="str">
            <v>76</v>
          </cell>
          <cell r="M3836" t="str">
            <v>766</v>
          </cell>
          <cell r="N3836" t="str">
            <v>Becker System Upgrades</v>
          </cell>
          <cell r="O3836" t="str">
            <v>5762478</v>
          </cell>
        </row>
        <row r="3837">
          <cell r="B3837" t="str">
            <v>C</v>
          </cell>
          <cell r="C3837" t="str">
            <v>Station/Storage Projects</v>
          </cell>
          <cell r="D3837" t="str">
            <v>Major Projects &amp; Programs</v>
          </cell>
          <cell r="E3837" t="str">
            <v>Kirk Johnson</v>
          </cell>
          <cell r="H3837" t="str">
            <v>Benjamin C. Campbell</v>
          </cell>
          <cell r="I3837" t="str">
            <v>Jennie Lieu</v>
          </cell>
          <cell r="J3837" t="str">
            <v>GT&amp;S</v>
          </cell>
          <cell r="L3837" t="str">
            <v>76</v>
          </cell>
          <cell r="M3837" t="str">
            <v>766</v>
          </cell>
          <cell r="N3837" t="str">
            <v>Becker System Upgrades</v>
          </cell>
          <cell r="O3837" t="str">
            <v>5762479</v>
          </cell>
        </row>
        <row r="3838">
          <cell r="B3838" t="str">
            <v>C</v>
          </cell>
          <cell r="C3838" t="str">
            <v>Station/Storage Projects</v>
          </cell>
          <cell r="D3838" t="str">
            <v>Major Projects &amp; Programs</v>
          </cell>
          <cell r="E3838" t="str">
            <v>Kirk Johnson</v>
          </cell>
          <cell r="H3838" t="str">
            <v>Benjamin C. Campbell</v>
          </cell>
          <cell r="I3838" t="str">
            <v>Jennie Lieu</v>
          </cell>
          <cell r="J3838" t="str">
            <v>GT&amp;S</v>
          </cell>
          <cell r="L3838" t="str">
            <v>76</v>
          </cell>
          <cell r="M3838" t="str">
            <v>766</v>
          </cell>
          <cell r="N3838" t="str">
            <v>Becker System Upgrades</v>
          </cell>
          <cell r="O3838" t="str">
            <v>5762480</v>
          </cell>
        </row>
        <row r="3839">
          <cell r="B3839" t="str">
            <v>C</v>
          </cell>
          <cell r="C3839" t="str">
            <v>Station/Storage Projects</v>
          </cell>
          <cell r="D3839" t="str">
            <v>Major Projects &amp; Programs</v>
          </cell>
          <cell r="E3839" t="str">
            <v>Kirk Johnson</v>
          </cell>
          <cell r="H3839" t="str">
            <v>Benjamin C. Campbell</v>
          </cell>
          <cell r="I3839" t="str">
            <v>Jennie Lieu</v>
          </cell>
          <cell r="J3839" t="str">
            <v>GT&amp;S</v>
          </cell>
          <cell r="L3839" t="str">
            <v>76</v>
          </cell>
          <cell r="M3839" t="str">
            <v>766</v>
          </cell>
          <cell r="N3839" t="str">
            <v>Becker System Upgrades</v>
          </cell>
          <cell r="O3839" t="str">
            <v>5762482</v>
          </cell>
        </row>
        <row r="3840">
          <cell r="B3840" t="str">
            <v>C</v>
          </cell>
          <cell r="C3840" t="str">
            <v>Station/Storage Projects</v>
          </cell>
          <cell r="D3840" t="str">
            <v>Major Projects &amp; Programs</v>
          </cell>
          <cell r="E3840" t="str">
            <v>Kirk Johnson</v>
          </cell>
          <cell r="H3840" t="str">
            <v>Benjamin C. Campbell</v>
          </cell>
          <cell r="I3840" t="str">
            <v>Jennie Lieu</v>
          </cell>
          <cell r="J3840" t="str">
            <v>GT&amp;S</v>
          </cell>
          <cell r="L3840" t="str">
            <v>76</v>
          </cell>
          <cell r="M3840" t="str">
            <v>766</v>
          </cell>
          <cell r="N3840" t="str">
            <v>Becker System Upgrades</v>
          </cell>
          <cell r="O3840" t="str">
            <v>5762484</v>
          </cell>
        </row>
        <row r="3841">
          <cell r="B3841" t="str">
            <v>C</v>
          </cell>
          <cell r="C3841" t="str">
            <v>Station/Storage Projects</v>
          </cell>
          <cell r="D3841" t="str">
            <v>Major Projects &amp; Programs</v>
          </cell>
          <cell r="E3841" t="str">
            <v>Kirk Johnson</v>
          </cell>
          <cell r="H3841" t="str">
            <v>Benjamin C. Campbell</v>
          </cell>
          <cell r="I3841" t="str">
            <v>Jennie Lieu</v>
          </cell>
          <cell r="J3841" t="str">
            <v>GT&amp;S</v>
          </cell>
          <cell r="L3841" t="str">
            <v>76</v>
          </cell>
          <cell r="M3841" t="str">
            <v>766</v>
          </cell>
          <cell r="N3841" t="str">
            <v>Becker System Upgrades</v>
          </cell>
          <cell r="O3841" t="str">
            <v>5762485</v>
          </cell>
        </row>
        <row r="3842">
          <cell r="B3842" t="str">
            <v>C</v>
          </cell>
          <cell r="C3842" t="str">
            <v>Station/Storage Projects</v>
          </cell>
          <cell r="D3842" t="str">
            <v>Major Projects &amp; Programs</v>
          </cell>
          <cell r="E3842" t="str">
            <v>Kirk Johnson</v>
          </cell>
          <cell r="H3842" t="str">
            <v>Benjamin C. Campbell</v>
          </cell>
          <cell r="I3842" t="str">
            <v>Jennie Lieu</v>
          </cell>
          <cell r="J3842" t="str">
            <v>GT&amp;S</v>
          </cell>
          <cell r="L3842" t="str">
            <v>76</v>
          </cell>
          <cell r="M3842" t="str">
            <v>766</v>
          </cell>
          <cell r="N3842" t="str">
            <v>Becker System Upgrades</v>
          </cell>
          <cell r="O3842" t="str">
            <v>5762486</v>
          </cell>
        </row>
        <row r="3843">
          <cell r="B3843" t="str">
            <v>C</v>
          </cell>
          <cell r="C3843" t="str">
            <v>Station/Storage Projects</v>
          </cell>
          <cell r="D3843" t="str">
            <v>Major Projects &amp; Programs</v>
          </cell>
          <cell r="E3843" t="str">
            <v>Kirk Johnson</v>
          </cell>
          <cell r="H3843" t="str">
            <v>Benjamin C. Campbell</v>
          </cell>
          <cell r="I3843" t="str">
            <v>Jennie Lieu</v>
          </cell>
          <cell r="J3843" t="str">
            <v>GT&amp;S</v>
          </cell>
          <cell r="L3843" t="str">
            <v>76</v>
          </cell>
          <cell r="M3843" t="str">
            <v>766</v>
          </cell>
          <cell r="N3843" t="str">
            <v>Becker System Upgrades</v>
          </cell>
          <cell r="O3843" t="str">
            <v>5762487</v>
          </cell>
        </row>
        <row r="3844">
          <cell r="B3844" t="str">
            <v>C</v>
          </cell>
          <cell r="C3844" t="str">
            <v>Station/Storage Projects</v>
          </cell>
          <cell r="D3844" t="str">
            <v>Major Projects &amp; Programs</v>
          </cell>
          <cell r="E3844" t="str">
            <v>Kirk Johnson</v>
          </cell>
          <cell r="H3844" t="str">
            <v>Benjamin C. Campbell</v>
          </cell>
          <cell r="I3844" t="str">
            <v>Jennie Lieu</v>
          </cell>
          <cell r="J3844" t="str">
            <v>GT&amp;S</v>
          </cell>
          <cell r="L3844" t="str">
            <v>76</v>
          </cell>
          <cell r="M3844" t="str">
            <v>766</v>
          </cell>
          <cell r="N3844" t="str">
            <v>Becker System Upgrades</v>
          </cell>
          <cell r="O3844" t="str">
            <v>5762488</v>
          </cell>
        </row>
        <row r="3845">
          <cell r="B3845" t="str">
            <v>C</v>
          </cell>
          <cell r="C3845" t="str">
            <v>Station/Storage Projects</v>
          </cell>
          <cell r="D3845" t="str">
            <v>Major Projects &amp; Programs</v>
          </cell>
          <cell r="E3845" t="str">
            <v>Kirk Johnson</v>
          </cell>
          <cell r="H3845" t="str">
            <v>Benjamin C. Campbell</v>
          </cell>
          <cell r="I3845" t="str">
            <v>Jennie Lieu</v>
          </cell>
          <cell r="J3845" t="str">
            <v>GT&amp;S</v>
          </cell>
          <cell r="L3845" t="str">
            <v>76</v>
          </cell>
          <cell r="M3845" t="str">
            <v>766</v>
          </cell>
          <cell r="N3845" t="str">
            <v>Becker System Upgrades</v>
          </cell>
          <cell r="O3845" t="str">
            <v>5762489</v>
          </cell>
        </row>
        <row r="3846">
          <cell r="B3846" t="str">
            <v>C</v>
          </cell>
          <cell r="C3846" t="str">
            <v>Station/Storage Projects</v>
          </cell>
          <cell r="D3846" t="str">
            <v>Major Projects &amp; Programs</v>
          </cell>
          <cell r="E3846" t="str">
            <v>Kirk Johnson</v>
          </cell>
          <cell r="H3846" t="str">
            <v>Benjamin C. Campbell</v>
          </cell>
          <cell r="I3846" t="str">
            <v>Jennie Lieu</v>
          </cell>
          <cell r="J3846" t="str">
            <v>GT&amp;S</v>
          </cell>
          <cell r="L3846" t="str">
            <v>76</v>
          </cell>
          <cell r="M3846" t="str">
            <v>766</v>
          </cell>
          <cell r="N3846" t="str">
            <v>Becker System Upgrades</v>
          </cell>
          <cell r="O3846" t="str">
            <v>5763854</v>
          </cell>
        </row>
        <row r="3847">
          <cell r="B3847" t="str">
            <v>C</v>
          </cell>
          <cell r="C3847" t="str">
            <v>Station/Storage Projects</v>
          </cell>
          <cell r="D3847" t="str">
            <v>Major Projects &amp; Programs</v>
          </cell>
          <cell r="E3847" t="str">
            <v>Kirk Johnson</v>
          </cell>
          <cell r="H3847" t="str">
            <v>Benjamin C. Campbell</v>
          </cell>
          <cell r="I3847" t="str">
            <v>Jennie Lieu</v>
          </cell>
          <cell r="J3847" t="str">
            <v>GT&amp;S</v>
          </cell>
          <cell r="L3847" t="str">
            <v>76</v>
          </cell>
          <cell r="M3847" t="str">
            <v>766</v>
          </cell>
          <cell r="N3847" t="str">
            <v>Becker System Upgrades</v>
          </cell>
          <cell r="O3847" t="str">
            <v>5764538</v>
          </cell>
        </row>
        <row r="3848">
          <cell r="B3848" t="str">
            <v>C</v>
          </cell>
          <cell r="C3848" t="str">
            <v>Station/Storage Projects</v>
          </cell>
          <cell r="D3848" t="str">
            <v>Major Projects &amp; Programs</v>
          </cell>
          <cell r="E3848" t="str">
            <v>Kirk Johnson</v>
          </cell>
          <cell r="H3848" t="str">
            <v>Benjamin C. Campbell</v>
          </cell>
          <cell r="I3848" t="str">
            <v>Jennie Lieu</v>
          </cell>
          <cell r="J3848" t="str">
            <v>GT&amp;S</v>
          </cell>
          <cell r="L3848" t="str">
            <v>76</v>
          </cell>
          <cell r="M3848" t="str">
            <v>766</v>
          </cell>
          <cell r="N3848" t="str">
            <v>Becker System Upgrades</v>
          </cell>
          <cell r="O3848" t="str">
            <v>5765562</v>
          </cell>
        </row>
        <row r="3849">
          <cell r="B3849" t="str">
            <v>C</v>
          </cell>
          <cell r="C3849" t="str">
            <v>Station/Storage Projects</v>
          </cell>
          <cell r="D3849" t="str">
            <v>Major Projects &amp; Programs</v>
          </cell>
          <cell r="E3849" t="str">
            <v>Kirk Johnson</v>
          </cell>
          <cell r="H3849" t="str">
            <v>Benjamin C. Campbell</v>
          </cell>
          <cell r="I3849" t="str">
            <v>Jennie Lieu</v>
          </cell>
          <cell r="J3849" t="str">
            <v>GT&amp;S</v>
          </cell>
          <cell r="L3849" t="str">
            <v>76</v>
          </cell>
          <cell r="M3849" t="str">
            <v>766</v>
          </cell>
          <cell r="N3849" t="str">
            <v>Becker System Upgrades</v>
          </cell>
          <cell r="O3849" t="str">
            <v>5765563</v>
          </cell>
        </row>
        <row r="3850">
          <cell r="B3850" t="str">
            <v>C</v>
          </cell>
          <cell r="C3850" t="str">
            <v>Station/Storage Projects</v>
          </cell>
          <cell r="D3850" t="str">
            <v>Major Projects &amp; Programs</v>
          </cell>
          <cell r="E3850" t="str">
            <v>Kirk Johnson</v>
          </cell>
          <cell r="H3850" t="str">
            <v>Benjamin C. Campbell</v>
          </cell>
          <cell r="I3850" t="str">
            <v>Jennie Lieu</v>
          </cell>
          <cell r="J3850" t="str">
            <v>GT&amp;S</v>
          </cell>
          <cell r="L3850" t="str">
            <v>76</v>
          </cell>
          <cell r="M3850" t="str">
            <v>766</v>
          </cell>
          <cell r="N3850" t="str">
            <v>Becker System Upgrades</v>
          </cell>
          <cell r="O3850" t="str">
            <v>5765564</v>
          </cell>
        </row>
        <row r="3851">
          <cell r="B3851" t="str">
            <v>C</v>
          </cell>
          <cell r="C3851" t="str">
            <v>Station/Storage Projects</v>
          </cell>
          <cell r="D3851" t="str">
            <v>Major Projects &amp; Programs</v>
          </cell>
          <cell r="E3851" t="str">
            <v>Kirk Johnson</v>
          </cell>
          <cell r="H3851" t="str">
            <v>Benjamin C. Campbell</v>
          </cell>
          <cell r="I3851" t="str">
            <v>Jennie Lieu</v>
          </cell>
          <cell r="J3851" t="str">
            <v>GT&amp;S</v>
          </cell>
          <cell r="L3851" t="str">
            <v>76</v>
          </cell>
          <cell r="M3851" t="str">
            <v>766</v>
          </cell>
          <cell r="N3851" t="str">
            <v>Becker System Upgrades</v>
          </cell>
          <cell r="O3851" t="str">
            <v>5765565</v>
          </cell>
        </row>
        <row r="3852">
          <cell r="B3852" t="str">
            <v>C</v>
          </cell>
          <cell r="C3852" t="str">
            <v>Station/Storage Projects</v>
          </cell>
          <cell r="D3852" t="str">
            <v>Major Projects &amp; Programs</v>
          </cell>
          <cell r="E3852" t="str">
            <v>Kirk Johnson</v>
          </cell>
          <cell r="H3852" t="str">
            <v>Benjamin C. Campbell</v>
          </cell>
          <cell r="I3852" t="str">
            <v>Jennie Lieu</v>
          </cell>
          <cell r="J3852" t="str">
            <v>GT&amp;S</v>
          </cell>
          <cell r="L3852" t="str">
            <v>76</v>
          </cell>
          <cell r="M3852" t="str">
            <v>766</v>
          </cell>
          <cell r="N3852" t="str">
            <v>Becker System Upgrades</v>
          </cell>
          <cell r="O3852" t="str">
            <v>5765566</v>
          </cell>
        </row>
        <row r="3853">
          <cell r="B3853" t="str">
            <v>C</v>
          </cell>
          <cell r="C3853" t="str">
            <v>Station/Storage Projects</v>
          </cell>
          <cell r="D3853" t="str">
            <v>Major Projects &amp; Programs</v>
          </cell>
          <cell r="E3853" t="str">
            <v>Kirk Johnson</v>
          </cell>
          <cell r="H3853" t="str">
            <v>Benjamin C. Campbell</v>
          </cell>
          <cell r="I3853" t="str">
            <v>Jennie Lieu</v>
          </cell>
          <cell r="J3853" t="str">
            <v>GT&amp;S</v>
          </cell>
          <cell r="L3853" t="str">
            <v>76</v>
          </cell>
          <cell r="M3853" t="str">
            <v>766</v>
          </cell>
          <cell r="N3853" t="str">
            <v>Becker System Upgrades</v>
          </cell>
          <cell r="O3853" t="str">
            <v>5765575</v>
          </cell>
        </row>
        <row r="3854">
          <cell r="B3854" t="str">
            <v>C</v>
          </cell>
          <cell r="C3854" t="str">
            <v>Station/Storage Projects</v>
          </cell>
          <cell r="D3854" t="str">
            <v>Major Projects &amp; Programs</v>
          </cell>
          <cell r="E3854" t="str">
            <v>Kirk Johnson</v>
          </cell>
          <cell r="H3854" t="str">
            <v>Benjamin C. Campbell</v>
          </cell>
          <cell r="I3854" t="str">
            <v>Jennie Lieu</v>
          </cell>
          <cell r="J3854" t="str">
            <v>GT&amp;S</v>
          </cell>
          <cell r="L3854" t="str">
            <v>76</v>
          </cell>
          <cell r="M3854" t="str">
            <v>766</v>
          </cell>
          <cell r="N3854" t="str">
            <v>Becker System Upgrades</v>
          </cell>
          <cell r="O3854" t="str">
            <v>5765579</v>
          </cell>
        </row>
        <row r="3855">
          <cell r="B3855" t="str">
            <v>C</v>
          </cell>
          <cell r="C3855" t="str">
            <v>Station/Storage Projects</v>
          </cell>
          <cell r="D3855" t="str">
            <v>Major Projects &amp; Programs</v>
          </cell>
          <cell r="E3855" t="str">
            <v>Kirk Johnson</v>
          </cell>
          <cell r="H3855" t="str">
            <v>Benjamin C. Campbell</v>
          </cell>
          <cell r="I3855" t="str">
            <v>Jennie Lieu</v>
          </cell>
          <cell r="J3855" t="str">
            <v>GT&amp;S</v>
          </cell>
          <cell r="L3855" t="str">
            <v>76</v>
          </cell>
          <cell r="M3855" t="str">
            <v>766</v>
          </cell>
          <cell r="N3855" t="str">
            <v>Becker System Upgrades</v>
          </cell>
          <cell r="O3855" t="str">
            <v>5765582</v>
          </cell>
        </row>
        <row r="3856">
          <cell r="B3856" t="str">
            <v>C</v>
          </cell>
          <cell r="C3856" t="str">
            <v>Station/Storage Projects</v>
          </cell>
          <cell r="D3856" t="str">
            <v>Major Projects &amp; Programs</v>
          </cell>
          <cell r="E3856" t="str">
            <v>Kirk Johnson</v>
          </cell>
          <cell r="H3856" t="str">
            <v>Benjamin C. Campbell</v>
          </cell>
          <cell r="I3856" t="str">
            <v>Jennie Lieu</v>
          </cell>
          <cell r="J3856" t="str">
            <v>GT&amp;S</v>
          </cell>
          <cell r="L3856" t="str">
            <v>76</v>
          </cell>
          <cell r="M3856" t="str">
            <v>766</v>
          </cell>
          <cell r="N3856" t="str">
            <v>Becker System Upgrades</v>
          </cell>
          <cell r="O3856" t="str">
            <v>5765585</v>
          </cell>
        </row>
        <row r="3857">
          <cell r="B3857" t="str">
            <v>C</v>
          </cell>
          <cell r="C3857" t="str">
            <v>Station/Storage Projects</v>
          </cell>
          <cell r="D3857" t="str">
            <v>Major Projects &amp; Programs</v>
          </cell>
          <cell r="E3857" t="str">
            <v>Kirk Johnson</v>
          </cell>
          <cell r="H3857" t="str">
            <v>Benjamin C. Campbell</v>
          </cell>
          <cell r="I3857" t="str">
            <v>Jennie Lieu</v>
          </cell>
          <cell r="J3857" t="str">
            <v>GT&amp;S</v>
          </cell>
          <cell r="L3857" t="str">
            <v>76</v>
          </cell>
          <cell r="M3857" t="str">
            <v>766</v>
          </cell>
          <cell r="N3857" t="str">
            <v>Becker System Upgrades</v>
          </cell>
          <cell r="O3857" t="str">
            <v>5765586</v>
          </cell>
        </row>
        <row r="3858">
          <cell r="B3858" t="str">
            <v>C</v>
          </cell>
          <cell r="C3858" t="str">
            <v>Station/Storage Projects</v>
          </cell>
          <cell r="D3858" t="str">
            <v>Major Projects &amp; Programs</v>
          </cell>
          <cell r="E3858" t="str">
            <v>Kirk Johnson</v>
          </cell>
          <cell r="H3858" t="str">
            <v>Benjamin C. Campbell</v>
          </cell>
          <cell r="I3858" t="str">
            <v>Jennie Lieu</v>
          </cell>
          <cell r="J3858" t="str">
            <v>GT&amp;S</v>
          </cell>
          <cell r="L3858" t="str">
            <v>76</v>
          </cell>
          <cell r="M3858" t="str">
            <v>766</v>
          </cell>
          <cell r="N3858" t="str">
            <v>Becker System Upgrades</v>
          </cell>
          <cell r="O3858" t="str">
            <v>5765587</v>
          </cell>
        </row>
        <row r="3859">
          <cell r="B3859" t="str">
            <v>C</v>
          </cell>
          <cell r="C3859" t="str">
            <v>Station/Storage Projects</v>
          </cell>
          <cell r="D3859" t="str">
            <v>Major Projects &amp; Programs</v>
          </cell>
          <cell r="E3859" t="str">
            <v>Kirk Johnson</v>
          </cell>
          <cell r="H3859" t="str">
            <v>Benjamin C. Campbell</v>
          </cell>
          <cell r="I3859" t="str">
            <v>Jennie Lieu</v>
          </cell>
          <cell r="J3859" t="str">
            <v>GT&amp;S</v>
          </cell>
          <cell r="L3859" t="str">
            <v>76</v>
          </cell>
          <cell r="M3859" t="str">
            <v>766</v>
          </cell>
          <cell r="N3859" t="str">
            <v>Becker System Upgrades</v>
          </cell>
          <cell r="O3859" t="str">
            <v>5765599</v>
          </cell>
        </row>
        <row r="3860">
          <cell r="B3860" t="str">
            <v>C</v>
          </cell>
          <cell r="C3860" t="str">
            <v>Station/Storage Projects</v>
          </cell>
          <cell r="D3860" t="str">
            <v>Major Projects &amp; Programs</v>
          </cell>
          <cell r="E3860" t="str">
            <v>Kirk Johnson</v>
          </cell>
          <cell r="H3860" t="str">
            <v>Benjamin C. Campbell</v>
          </cell>
          <cell r="I3860" t="str">
            <v>Jennie Lieu</v>
          </cell>
          <cell r="J3860" t="str">
            <v>GT&amp;S</v>
          </cell>
          <cell r="L3860" t="str">
            <v>76</v>
          </cell>
          <cell r="M3860" t="str">
            <v>766</v>
          </cell>
          <cell r="N3860" t="str">
            <v>Becker System Upgrades</v>
          </cell>
          <cell r="O3860" t="str">
            <v>5765646</v>
          </cell>
        </row>
        <row r="3861">
          <cell r="B3861" t="str">
            <v>C</v>
          </cell>
          <cell r="C3861" t="str">
            <v>Station/Storage Projects</v>
          </cell>
          <cell r="D3861" t="str">
            <v>Major Projects &amp; Programs</v>
          </cell>
          <cell r="E3861" t="str">
            <v>Kirk Johnson</v>
          </cell>
          <cell r="H3861" t="str">
            <v>Benjamin C. Campbell</v>
          </cell>
          <cell r="I3861" t="str">
            <v>Jennie Lieu</v>
          </cell>
          <cell r="J3861" t="str">
            <v>GT&amp;S</v>
          </cell>
          <cell r="L3861" t="str">
            <v>76</v>
          </cell>
          <cell r="M3861" t="str">
            <v>766</v>
          </cell>
          <cell r="N3861" t="str">
            <v>Becker System Upgrades</v>
          </cell>
          <cell r="O3861" t="str">
            <v>5765647</v>
          </cell>
        </row>
        <row r="3862">
          <cell r="B3862" t="str">
            <v>C</v>
          </cell>
          <cell r="C3862" t="str">
            <v>Station/Storage Projects</v>
          </cell>
          <cell r="D3862" t="str">
            <v>Major Projects &amp; Programs</v>
          </cell>
          <cell r="E3862" t="str">
            <v>Kirk Johnson</v>
          </cell>
          <cell r="H3862" t="str">
            <v>Benjamin C. Campbell</v>
          </cell>
          <cell r="I3862" t="str">
            <v>Jennie Lieu</v>
          </cell>
          <cell r="J3862" t="str">
            <v>GT&amp;S</v>
          </cell>
          <cell r="L3862" t="str">
            <v>76</v>
          </cell>
          <cell r="M3862" t="str">
            <v>766</v>
          </cell>
          <cell r="N3862" t="str">
            <v>Becker System Upgrades</v>
          </cell>
          <cell r="O3862" t="str">
            <v>5765649</v>
          </cell>
        </row>
        <row r="3863">
          <cell r="B3863" t="str">
            <v>C</v>
          </cell>
          <cell r="C3863" t="str">
            <v>Station/Storage Projects</v>
          </cell>
          <cell r="D3863" t="str">
            <v>Major Projects &amp; Programs</v>
          </cell>
          <cell r="E3863" t="str">
            <v>Kirk Johnson</v>
          </cell>
          <cell r="H3863" t="str">
            <v>Benjamin C. Campbell</v>
          </cell>
          <cell r="I3863" t="str">
            <v>Jennie Lieu</v>
          </cell>
          <cell r="J3863" t="str">
            <v>GT&amp;S</v>
          </cell>
          <cell r="L3863" t="str">
            <v>76</v>
          </cell>
          <cell r="M3863" t="str">
            <v>766</v>
          </cell>
          <cell r="N3863" t="str">
            <v>Becker System Upgrades</v>
          </cell>
          <cell r="O3863" t="str">
            <v>5765651</v>
          </cell>
        </row>
        <row r="3864">
          <cell r="B3864" t="str">
            <v>C</v>
          </cell>
          <cell r="C3864" t="str">
            <v>Station/Storage Projects</v>
          </cell>
          <cell r="D3864" t="str">
            <v>Major Projects &amp; Programs</v>
          </cell>
          <cell r="E3864" t="str">
            <v>Kirk Johnson</v>
          </cell>
          <cell r="H3864" t="str">
            <v>Benjamin C. Campbell</v>
          </cell>
          <cell r="I3864" t="str">
            <v>Jennie Lieu</v>
          </cell>
          <cell r="J3864" t="str">
            <v>GT&amp;S</v>
          </cell>
          <cell r="L3864" t="str">
            <v>76</v>
          </cell>
          <cell r="M3864" t="str">
            <v>766</v>
          </cell>
          <cell r="N3864" t="str">
            <v>Becker System Upgrades</v>
          </cell>
          <cell r="O3864" t="str">
            <v>5765652</v>
          </cell>
        </row>
        <row r="3865">
          <cell r="B3865" t="str">
            <v>C</v>
          </cell>
          <cell r="C3865" t="str">
            <v>Station/Storage Projects</v>
          </cell>
          <cell r="D3865" t="str">
            <v>Major Projects &amp; Programs</v>
          </cell>
          <cell r="E3865" t="str">
            <v>Kirk Johnson</v>
          </cell>
          <cell r="H3865" t="str">
            <v>Benjamin C. Campbell</v>
          </cell>
          <cell r="I3865" t="str">
            <v>Jennie Lieu</v>
          </cell>
          <cell r="J3865" t="str">
            <v>GT&amp;S</v>
          </cell>
          <cell r="L3865" t="str">
            <v>76</v>
          </cell>
          <cell r="M3865" t="str">
            <v>766</v>
          </cell>
          <cell r="N3865" t="str">
            <v>Becker System Upgrades</v>
          </cell>
          <cell r="O3865" t="str">
            <v>5765654</v>
          </cell>
        </row>
        <row r="3866">
          <cell r="B3866" t="str">
            <v>C</v>
          </cell>
          <cell r="C3866" t="str">
            <v>Station/Storage Projects</v>
          </cell>
          <cell r="D3866" t="str">
            <v>Major Projects &amp; Programs</v>
          </cell>
          <cell r="E3866" t="str">
            <v>Kirk Johnson</v>
          </cell>
          <cell r="H3866" t="str">
            <v>Benjamin C. Campbell</v>
          </cell>
          <cell r="I3866" t="str">
            <v>Jennie Lieu</v>
          </cell>
          <cell r="J3866" t="str">
            <v>GT&amp;S</v>
          </cell>
          <cell r="L3866" t="str">
            <v>76</v>
          </cell>
          <cell r="M3866" t="str">
            <v>766</v>
          </cell>
          <cell r="N3866" t="str">
            <v>Becker System Upgrades</v>
          </cell>
          <cell r="O3866" t="str">
            <v>5765662</v>
          </cell>
        </row>
        <row r="3867">
          <cell r="B3867" t="str">
            <v>C</v>
          </cell>
          <cell r="C3867" t="str">
            <v>Station/Storage Projects</v>
          </cell>
          <cell r="D3867" t="str">
            <v>Major Projects &amp; Programs</v>
          </cell>
          <cell r="E3867" t="str">
            <v>Kirk Johnson</v>
          </cell>
          <cell r="H3867" t="str">
            <v>Benjamin C. Campbell</v>
          </cell>
          <cell r="I3867" t="str">
            <v>Jennie Lieu</v>
          </cell>
          <cell r="J3867" t="str">
            <v>GT&amp;S</v>
          </cell>
          <cell r="L3867" t="str">
            <v>76</v>
          </cell>
          <cell r="M3867" t="str">
            <v>766</v>
          </cell>
          <cell r="N3867" t="str">
            <v>Becker System Upgrades</v>
          </cell>
          <cell r="O3867" t="str">
            <v>5765663</v>
          </cell>
        </row>
        <row r="3868">
          <cell r="B3868" t="str">
            <v>C</v>
          </cell>
          <cell r="C3868" t="str">
            <v>Station/Storage Projects</v>
          </cell>
          <cell r="D3868" t="str">
            <v>Major Projects &amp; Programs</v>
          </cell>
          <cell r="E3868" t="str">
            <v>Kirk Johnson</v>
          </cell>
          <cell r="H3868" t="str">
            <v>Benjamin C. Campbell</v>
          </cell>
          <cell r="I3868" t="str">
            <v>Jennie Lieu</v>
          </cell>
          <cell r="J3868" t="str">
            <v>GT&amp;S</v>
          </cell>
          <cell r="L3868" t="str">
            <v>76</v>
          </cell>
          <cell r="M3868" t="str">
            <v>766</v>
          </cell>
          <cell r="N3868" t="str">
            <v>Becker System Upgrades</v>
          </cell>
          <cell r="O3868" t="str">
            <v>5765668</v>
          </cell>
        </row>
        <row r="3869">
          <cell r="B3869" t="str">
            <v>C</v>
          </cell>
          <cell r="C3869" t="str">
            <v>Station/Storage Projects</v>
          </cell>
          <cell r="D3869" t="str">
            <v>Major Projects &amp; Programs</v>
          </cell>
          <cell r="E3869" t="str">
            <v>Kirk Johnson</v>
          </cell>
          <cell r="H3869" t="str">
            <v>Benjamin C. Campbell</v>
          </cell>
          <cell r="I3869" t="str">
            <v>Jennie Lieu</v>
          </cell>
          <cell r="J3869" t="str">
            <v>GT&amp;S</v>
          </cell>
          <cell r="L3869" t="str">
            <v>76</v>
          </cell>
          <cell r="M3869" t="str">
            <v>766</v>
          </cell>
          <cell r="N3869" t="str">
            <v>Becker System Upgrades</v>
          </cell>
          <cell r="O3869" t="str">
            <v>5765693</v>
          </cell>
        </row>
        <row r="3870">
          <cell r="B3870" t="str">
            <v>C</v>
          </cell>
          <cell r="C3870" t="str">
            <v>Station/Storage Projects</v>
          </cell>
          <cell r="D3870" t="str">
            <v>Major Projects &amp; Programs</v>
          </cell>
          <cell r="E3870" t="str">
            <v>Kirk Johnson</v>
          </cell>
          <cell r="H3870" t="str">
            <v>Benjamin C. Campbell</v>
          </cell>
          <cell r="I3870" t="str">
            <v>Jennie Lieu</v>
          </cell>
          <cell r="J3870" t="str">
            <v>GT&amp;S</v>
          </cell>
          <cell r="L3870" t="str">
            <v>76</v>
          </cell>
          <cell r="M3870" t="str">
            <v>766</v>
          </cell>
          <cell r="N3870" t="str">
            <v>Becker System Upgrades</v>
          </cell>
          <cell r="O3870" t="str">
            <v>5772773</v>
          </cell>
        </row>
        <row r="3871">
          <cell r="B3871" t="str">
            <v>C</v>
          </cell>
          <cell r="C3871" t="str">
            <v>Station/Storage Projects</v>
          </cell>
          <cell r="D3871" t="str">
            <v>Major Projects &amp; Programs</v>
          </cell>
          <cell r="E3871" t="str">
            <v>Kirk Johnson</v>
          </cell>
          <cell r="H3871" t="str">
            <v>Benjamin C. Campbell</v>
          </cell>
          <cell r="I3871" t="str">
            <v>Jennie Lieu</v>
          </cell>
          <cell r="J3871" t="str">
            <v>GT&amp;S</v>
          </cell>
          <cell r="L3871" t="str">
            <v>76</v>
          </cell>
          <cell r="M3871" t="str">
            <v>766</v>
          </cell>
          <cell r="N3871" t="str">
            <v>Becker System Upgrades</v>
          </cell>
          <cell r="O3871" t="str">
            <v>5773914</v>
          </cell>
        </row>
        <row r="3872">
          <cell r="B3872" t="str">
            <v>C</v>
          </cell>
          <cell r="C3872" t="str">
            <v>Station/Storage Projects</v>
          </cell>
          <cell r="D3872" t="str">
            <v>Major Projects &amp; Programs</v>
          </cell>
          <cell r="E3872" t="str">
            <v>Kirk Johnson</v>
          </cell>
          <cell r="H3872" t="str">
            <v>Benjamin C. Campbell</v>
          </cell>
          <cell r="I3872" t="str">
            <v>Jennie Lieu</v>
          </cell>
          <cell r="J3872" t="str">
            <v>GT&amp;S</v>
          </cell>
          <cell r="L3872" t="str">
            <v>76</v>
          </cell>
          <cell r="M3872" t="str">
            <v>76E</v>
          </cell>
          <cell r="N3872" t="str">
            <v>Terminal Reliability</v>
          </cell>
          <cell r="O3872" t="str">
            <v>5516284</v>
          </cell>
        </row>
        <row r="3873">
          <cell r="B3873" t="str">
            <v>C</v>
          </cell>
          <cell r="C3873" t="str">
            <v>Station/Storage Projects</v>
          </cell>
          <cell r="D3873" t="str">
            <v>Major Projects &amp; Programs</v>
          </cell>
          <cell r="E3873" t="str">
            <v>Kirk Johnson</v>
          </cell>
          <cell r="H3873" t="str">
            <v>Benjamin C. Campbell</v>
          </cell>
          <cell r="I3873" t="str">
            <v>Jennie Lieu</v>
          </cell>
          <cell r="J3873" t="str">
            <v>GT&amp;S</v>
          </cell>
          <cell r="L3873" t="str">
            <v>76</v>
          </cell>
          <cell r="M3873" t="str">
            <v>76F</v>
          </cell>
          <cell r="N3873" t="str">
            <v>Emergency Shutdown upgrade</v>
          </cell>
          <cell r="O3873" t="str">
            <v>5772748</v>
          </cell>
        </row>
        <row r="3874">
          <cell r="B3874" t="str">
            <v>C</v>
          </cell>
          <cell r="C3874" t="str">
            <v>Station/Storage Projects</v>
          </cell>
          <cell r="D3874" t="str">
            <v>Major Projects &amp; Programs</v>
          </cell>
          <cell r="E3874" t="str">
            <v>Kirk Johnson</v>
          </cell>
          <cell r="H3874" t="str">
            <v>Benjamin C. Campbell</v>
          </cell>
          <cell r="I3874" t="str">
            <v>Jennie Lieu</v>
          </cell>
          <cell r="J3874" t="str">
            <v>GT&amp;S</v>
          </cell>
          <cell r="L3874" t="str">
            <v>76</v>
          </cell>
          <cell r="M3874" t="str">
            <v>76G</v>
          </cell>
          <cell r="N3874" t="str">
            <v>Station Reliability</v>
          </cell>
          <cell r="O3874" t="str">
            <v>5516270</v>
          </cell>
        </row>
        <row r="3875">
          <cell r="B3875" t="str">
            <v>C</v>
          </cell>
          <cell r="C3875" t="str">
            <v>Station/Storage Projects</v>
          </cell>
          <cell r="D3875" t="str">
            <v>Major Projects &amp; Programs</v>
          </cell>
          <cell r="E3875" t="str">
            <v>Kirk Johnson</v>
          </cell>
          <cell r="H3875" t="str">
            <v>Benjamin C. Campbell</v>
          </cell>
          <cell r="I3875" t="str">
            <v>Jennie Lieu</v>
          </cell>
          <cell r="J3875" t="str">
            <v>GT&amp;S</v>
          </cell>
          <cell r="L3875" t="str">
            <v>76</v>
          </cell>
          <cell r="M3875" t="str">
            <v>76G</v>
          </cell>
          <cell r="N3875" t="str">
            <v>Station Reliability</v>
          </cell>
          <cell r="O3875" t="str">
            <v>5759651</v>
          </cell>
        </row>
        <row r="3876">
          <cell r="B3876" t="str">
            <v>C</v>
          </cell>
          <cell r="C3876" t="str">
            <v>Station/Storage Projects</v>
          </cell>
          <cell r="D3876" t="str">
            <v>Major Projects &amp; Programs</v>
          </cell>
          <cell r="E3876" t="str">
            <v>Kirk Johnson</v>
          </cell>
          <cell r="H3876" t="str">
            <v>Benjamin C. Campbell</v>
          </cell>
          <cell r="I3876" t="str">
            <v>Jennie Lieu</v>
          </cell>
          <cell r="J3876" t="str">
            <v>GT&amp;S</v>
          </cell>
          <cell r="L3876" t="str">
            <v>76</v>
          </cell>
          <cell r="M3876" t="str">
            <v>76G</v>
          </cell>
          <cell r="N3876" t="str">
            <v>Station Reliability</v>
          </cell>
          <cell r="O3876" t="str">
            <v>5765558</v>
          </cell>
        </row>
        <row r="3877">
          <cell r="B3877" t="str">
            <v>C</v>
          </cell>
          <cell r="C3877" t="str">
            <v>Station/Storage Projects</v>
          </cell>
          <cell r="D3877" t="str">
            <v>Major Projects &amp; Programs</v>
          </cell>
          <cell r="E3877" t="str">
            <v>Kirk Johnson</v>
          </cell>
          <cell r="H3877" t="str">
            <v>Benjamin C. Campbell</v>
          </cell>
          <cell r="I3877" t="str">
            <v>Jennie Lieu</v>
          </cell>
          <cell r="J3877" t="str">
            <v>GT&amp;S</v>
          </cell>
          <cell r="L3877" t="str">
            <v>76</v>
          </cell>
          <cell r="M3877" t="str">
            <v>76G</v>
          </cell>
          <cell r="N3877" t="str">
            <v>Station Reliability</v>
          </cell>
          <cell r="O3877" t="str">
            <v>5765643</v>
          </cell>
        </row>
        <row r="3878">
          <cell r="B3878" t="str">
            <v>C</v>
          </cell>
          <cell r="C3878" t="str">
            <v>Station/Storage Projects</v>
          </cell>
          <cell r="D3878" t="str">
            <v>Major Projects &amp; Programs</v>
          </cell>
          <cell r="E3878" t="str">
            <v>Kirk Johnson</v>
          </cell>
          <cell r="H3878" t="str">
            <v>Benjamin C. Campbell</v>
          </cell>
          <cell r="I3878" t="str">
            <v>Jennie Lieu</v>
          </cell>
          <cell r="J3878" t="str">
            <v>GT&amp;S</v>
          </cell>
          <cell r="L3878" t="str">
            <v>76</v>
          </cell>
          <cell r="M3878" t="str">
            <v>76G</v>
          </cell>
          <cell r="N3878" t="str">
            <v>Station Reliability</v>
          </cell>
          <cell r="O3878" t="str">
            <v>5765655</v>
          </cell>
        </row>
        <row r="3879">
          <cell r="B3879" t="str">
            <v>C</v>
          </cell>
          <cell r="C3879" t="str">
            <v>Station/Storage Projects</v>
          </cell>
          <cell r="D3879" t="str">
            <v>Major Projects &amp; Programs</v>
          </cell>
          <cell r="E3879" t="str">
            <v>Kirk Johnson</v>
          </cell>
          <cell r="H3879" t="str">
            <v>Benjamin C. Campbell</v>
          </cell>
          <cell r="I3879" t="str">
            <v>Jennie Lieu</v>
          </cell>
          <cell r="J3879" t="str">
            <v>GT&amp;S</v>
          </cell>
          <cell r="L3879" t="str">
            <v>76</v>
          </cell>
          <cell r="M3879" t="str">
            <v>76G</v>
          </cell>
          <cell r="N3879" t="str">
            <v>Station Reliability</v>
          </cell>
          <cell r="O3879" t="str">
            <v>5768711</v>
          </cell>
        </row>
        <row r="3880">
          <cell r="B3880" t="str">
            <v>C</v>
          </cell>
          <cell r="C3880" t="str">
            <v>Station/Storage Projects</v>
          </cell>
          <cell r="D3880" t="str">
            <v>Major Projects &amp; Programs</v>
          </cell>
          <cell r="E3880" t="str">
            <v>Kirk Johnson</v>
          </cell>
          <cell r="H3880" t="str">
            <v>Benjamin C. Campbell</v>
          </cell>
          <cell r="I3880" t="str">
            <v>Jennie Lieu</v>
          </cell>
          <cell r="J3880" t="str">
            <v>GT&amp;S</v>
          </cell>
          <cell r="L3880" t="str">
            <v>76</v>
          </cell>
          <cell r="M3880" t="str">
            <v>76H</v>
          </cell>
          <cell r="N3880" t="str">
            <v>Compressor Stations</v>
          </cell>
          <cell r="O3880" t="str">
            <v>5516282</v>
          </cell>
        </row>
        <row r="3881">
          <cell r="B3881" t="str">
            <v>C</v>
          </cell>
          <cell r="C3881" t="str">
            <v>Station/Storage Projects</v>
          </cell>
          <cell r="D3881" t="str">
            <v>Major Projects &amp; Programs</v>
          </cell>
          <cell r="E3881" t="str">
            <v>Kirk Johnson</v>
          </cell>
          <cell r="H3881" t="str">
            <v>Benjamin C. Campbell</v>
          </cell>
          <cell r="I3881" t="str">
            <v>Jennie Lieu</v>
          </cell>
          <cell r="J3881" t="str">
            <v>GT&amp;S</v>
          </cell>
          <cell r="L3881" t="str">
            <v>76</v>
          </cell>
          <cell r="M3881" t="str">
            <v>76H</v>
          </cell>
          <cell r="N3881" t="str">
            <v>Compressor Stations</v>
          </cell>
          <cell r="O3881" t="str">
            <v>5722957</v>
          </cell>
        </row>
        <row r="3882">
          <cell r="B3882" t="str">
            <v>C</v>
          </cell>
          <cell r="C3882" t="str">
            <v>Station/Storage Projects</v>
          </cell>
          <cell r="D3882" t="str">
            <v>Major Projects &amp; Programs</v>
          </cell>
          <cell r="E3882" t="str">
            <v>Kirk Johnson</v>
          </cell>
          <cell r="H3882" t="str">
            <v>Benjamin C. Campbell</v>
          </cell>
          <cell r="I3882" t="str">
            <v>Jennie Lieu</v>
          </cell>
          <cell r="J3882" t="str">
            <v>GT&amp;S</v>
          </cell>
          <cell r="L3882" t="str">
            <v>76</v>
          </cell>
          <cell r="M3882" t="str">
            <v>76H</v>
          </cell>
          <cell r="N3882" t="str">
            <v>Compressor Stations</v>
          </cell>
          <cell r="O3882" t="str">
            <v>5739460</v>
          </cell>
        </row>
        <row r="3883">
          <cell r="B3883" t="str">
            <v>C</v>
          </cell>
          <cell r="C3883" t="str">
            <v>Station/Storage Projects</v>
          </cell>
          <cell r="D3883" t="str">
            <v>Major Projects &amp; Programs</v>
          </cell>
          <cell r="E3883" t="str">
            <v>Kirk Johnson</v>
          </cell>
          <cell r="H3883" t="str">
            <v>Benjamin C. Campbell</v>
          </cell>
          <cell r="I3883" t="str">
            <v>Jennie Lieu</v>
          </cell>
          <cell r="J3883" t="str">
            <v>GT&amp;S</v>
          </cell>
          <cell r="L3883" t="str">
            <v>76</v>
          </cell>
          <cell r="M3883" t="str">
            <v>76H</v>
          </cell>
          <cell r="N3883" t="str">
            <v>Compressor Stations</v>
          </cell>
          <cell r="O3883" t="str">
            <v>5757352</v>
          </cell>
        </row>
        <row r="3884">
          <cell r="B3884" t="str">
            <v>C</v>
          </cell>
          <cell r="C3884" t="str">
            <v>Station/Storage Projects</v>
          </cell>
          <cell r="D3884" t="str">
            <v>Major Projects &amp; Programs</v>
          </cell>
          <cell r="E3884" t="str">
            <v>Kirk Johnson</v>
          </cell>
          <cell r="H3884" t="str">
            <v>Benjamin C. Campbell</v>
          </cell>
          <cell r="I3884" t="str">
            <v>Jennie Lieu</v>
          </cell>
          <cell r="J3884" t="str">
            <v>GT&amp;S</v>
          </cell>
          <cell r="L3884" t="str">
            <v>76</v>
          </cell>
          <cell r="M3884" t="str">
            <v>76H</v>
          </cell>
          <cell r="N3884" t="str">
            <v>Compressor Stations</v>
          </cell>
          <cell r="O3884" t="str">
            <v>5761755</v>
          </cell>
        </row>
        <row r="3885">
          <cell r="B3885" t="str">
            <v>C</v>
          </cell>
          <cell r="C3885" t="str">
            <v>Station/Storage Projects</v>
          </cell>
          <cell r="D3885" t="str">
            <v>Major Projects &amp; Programs</v>
          </cell>
          <cell r="E3885" t="str">
            <v>Kirk Johnson</v>
          </cell>
          <cell r="H3885" t="str">
            <v>Benjamin C. Campbell</v>
          </cell>
          <cell r="I3885" t="str">
            <v>Jennie Lieu</v>
          </cell>
          <cell r="J3885" t="str">
            <v>GT&amp;S</v>
          </cell>
          <cell r="L3885" t="str">
            <v>76</v>
          </cell>
          <cell r="M3885" t="str">
            <v>76H</v>
          </cell>
          <cell r="N3885" t="str">
            <v>Compressor Stations</v>
          </cell>
          <cell r="O3885" t="str">
            <v>5765620</v>
          </cell>
        </row>
        <row r="3886">
          <cell r="B3886" t="str">
            <v>C</v>
          </cell>
          <cell r="C3886" t="str">
            <v>Station/Storage Projects</v>
          </cell>
          <cell r="D3886" t="str">
            <v>Major Projects &amp; Programs</v>
          </cell>
          <cell r="E3886" t="str">
            <v>Kirk Johnson</v>
          </cell>
          <cell r="H3886" t="str">
            <v>Benjamin C. Campbell</v>
          </cell>
          <cell r="I3886" t="str">
            <v>Jennie Lieu</v>
          </cell>
          <cell r="J3886" t="str">
            <v>GT&amp;S</v>
          </cell>
          <cell r="L3886" t="str">
            <v>76</v>
          </cell>
          <cell r="M3886" t="str">
            <v>76H</v>
          </cell>
          <cell r="N3886" t="str">
            <v>Compressor Stations</v>
          </cell>
          <cell r="O3886" t="str">
            <v>5765624</v>
          </cell>
        </row>
        <row r="3887">
          <cell r="B3887" t="str">
            <v>C</v>
          </cell>
          <cell r="C3887" t="str">
            <v>Station/Storage Projects</v>
          </cell>
          <cell r="D3887" t="str">
            <v>Major Projects &amp; Programs</v>
          </cell>
          <cell r="E3887" t="str">
            <v>Kirk Johnson</v>
          </cell>
          <cell r="H3887" t="str">
            <v>Benjamin C. Campbell</v>
          </cell>
          <cell r="I3887" t="str">
            <v>Jennie Lieu</v>
          </cell>
          <cell r="J3887" t="str">
            <v>GT&amp;S</v>
          </cell>
          <cell r="L3887" t="str">
            <v>76</v>
          </cell>
          <cell r="M3887" t="str">
            <v>76H</v>
          </cell>
          <cell r="N3887" t="str">
            <v>Compressor Stations</v>
          </cell>
          <cell r="O3887" t="str">
            <v>5770658</v>
          </cell>
        </row>
        <row r="3888">
          <cell r="B3888" t="str">
            <v>C</v>
          </cell>
          <cell r="C3888" t="str">
            <v>Station/Storage Projects</v>
          </cell>
          <cell r="D3888" t="str">
            <v>Major Projects &amp; Programs</v>
          </cell>
          <cell r="E3888" t="str">
            <v>Kirk Johnson</v>
          </cell>
          <cell r="H3888" t="str">
            <v>Benjamin C. Campbell</v>
          </cell>
          <cell r="I3888" t="str">
            <v>Jennie Lieu</v>
          </cell>
          <cell r="J3888" t="str">
            <v>GT&amp;S</v>
          </cell>
          <cell r="L3888" t="str">
            <v>76</v>
          </cell>
          <cell r="M3888" t="str">
            <v>76H</v>
          </cell>
          <cell r="N3888" t="str">
            <v>Compressor Stations</v>
          </cell>
          <cell r="O3888" t="str">
            <v>5771846</v>
          </cell>
        </row>
        <row r="3889">
          <cell r="B3889" t="str">
            <v>C</v>
          </cell>
          <cell r="C3889" t="str">
            <v>Station/Storage Projects</v>
          </cell>
          <cell r="D3889" t="str">
            <v>Major Projects &amp; Programs</v>
          </cell>
          <cell r="E3889" t="str">
            <v>Kirk Johnson</v>
          </cell>
          <cell r="H3889" t="str">
            <v>Benjamin C. Campbell</v>
          </cell>
          <cell r="I3889" t="str">
            <v>Jennie Lieu</v>
          </cell>
          <cell r="J3889" t="str">
            <v>GT&amp;S</v>
          </cell>
          <cell r="L3889" t="str">
            <v>76</v>
          </cell>
          <cell r="M3889" t="str">
            <v>76I</v>
          </cell>
          <cell r="N3889" t="str">
            <v>Station Other</v>
          </cell>
          <cell r="O3889" t="str">
            <v>5516279</v>
          </cell>
        </row>
        <row r="3890">
          <cell r="B3890" t="str">
            <v>C</v>
          </cell>
          <cell r="C3890" t="str">
            <v>Station/Storage Projects</v>
          </cell>
          <cell r="D3890" t="str">
            <v>Major Projects &amp; Programs</v>
          </cell>
          <cell r="E3890" t="str">
            <v>Kirk Johnson</v>
          </cell>
          <cell r="H3890" t="str">
            <v>Benjamin C. Campbell</v>
          </cell>
          <cell r="I3890" t="str">
            <v>Jennie Lieu</v>
          </cell>
          <cell r="J3890" t="str">
            <v>GT&amp;S</v>
          </cell>
          <cell r="L3890" t="str">
            <v>76</v>
          </cell>
          <cell r="M3890" t="str">
            <v>76I</v>
          </cell>
          <cell r="N3890" t="str">
            <v>Station Other</v>
          </cell>
          <cell r="O3890" t="str">
            <v>5757560</v>
          </cell>
        </row>
        <row r="3891">
          <cell r="B3891" t="str">
            <v>C</v>
          </cell>
          <cell r="C3891" t="str">
            <v>Station/Storage Projects</v>
          </cell>
          <cell r="D3891" t="str">
            <v>Major Projects &amp; Programs</v>
          </cell>
          <cell r="E3891" t="str">
            <v>Kirk Johnson</v>
          </cell>
          <cell r="H3891" t="str">
            <v>Benjamin C. Campbell</v>
          </cell>
          <cell r="I3891" t="str">
            <v>Jennie Lieu</v>
          </cell>
          <cell r="J3891" t="str">
            <v>GT&amp;S</v>
          </cell>
          <cell r="L3891" t="str">
            <v>76</v>
          </cell>
          <cell r="M3891" t="str">
            <v>76J</v>
          </cell>
          <cell r="N3891" t="str">
            <v>Storage Well Rework</v>
          </cell>
          <cell r="O3891" t="str">
            <v>5762804</v>
          </cell>
        </row>
        <row r="3892">
          <cell r="B3892" t="str">
            <v>C</v>
          </cell>
          <cell r="C3892" t="str">
            <v>Station/Storage Projects</v>
          </cell>
          <cell r="D3892" t="str">
            <v>Major Projects &amp; Programs</v>
          </cell>
          <cell r="E3892" t="str">
            <v>Kirk Johnson</v>
          </cell>
          <cell r="H3892" t="str">
            <v>Benjamin C. Campbell</v>
          </cell>
          <cell r="I3892" t="str">
            <v>Jennie Lieu</v>
          </cell>
          <cell r="J3892" t="str">
            <v>GT&amp;S</v>
          </cell>
          <cell r="L3892" t="str">
            <v>76</v>
          </cell>
          <cell r="M3892" t="str">
            <v>76K</v>
          </cell>
          <cell r="N3892" t="str">
            <v>Storage Gas Processing System</v>
          </cell>
          <cell r="O3892" t="str">
            <v>5516287</v>
          </cell>
        </row>
        <row r="3893">
          <cell r="B3893" t="str">
            <v>C</v>
          </cell>
          <cell r="C3893" t="str">
            <v>Station/Storage Projects</v>
          </cell>
          <cell r="D3893" t="str">
            <v>Major Projects &amp; Programs</v>
          </cell>
          <cell r="E3893" t="str">
            <v>Kirk Johnson</v>
          </cell>
          <cell r="H3893" t="str">
            <v>Benjamin C. Campbell</v>
          </cell>
          <cell r="I3893" t="str">
            <v>Jennie Lieu</v>
          </cell>
          <cell r="J3893" t="str">
            <v>GT&amp;S</v>
          </cell>
          <cell r="L3893" t="str">
            <v>76</v>
          </cell>
          <cell r="M3893" t="str">
            <v>76M</v>
          </cell>
          <cell r="N3893" t="str">
            <v>GT SCADA Visibility</v>
          </cell>
          <cell r="O3893" t="str">
            <v>5518859</v>
          </cell>
        </row>
        <row r="3894">
          <cell r="B3894" t="str">
            <v>C</v>
          </cell>
          <cell r="C3894" t="str">
            <v>Station/Storage Projects</v>
          </cell>
          <cell r="D3894" t="str">
            <v>Major Projects &amp; Programs</v>
          </cell>
          <cell r="E3894" t="str">
            <v>Kirk Johnson</v>
          </cell>
          <cell r="H3894" t="str">
            <v>Benjamin C. Campbell</v>
          </cell>
          <cell r="I3894" t="str">
            <v>Jennie Lieu</v>
          </cell>
          <cell r="J3894" t="str">
            <v>GT&amp;S</v>
          </cell>
          <cell r="L3894" t="str">
            <v>76</v>
          </cell>
          <cell r="M3894" t="str">
            <v>76M</v>
          </cell>
          <cell r="N3894" t="str">
            <v>GT SCADA Visibility</v>
          </cell>
          <cell r="O3894" t="str">
            <v>5759665</v>
          </cell>
        </row>
        <row r="3895">
          <cell r="B3895" t="str">
            <v>C</v>
          </cell>
          <cell r="C3895" t="str">
            <v>Station/Storage Projects</v>
          </cell>
          <cell r="D3895" t="str">
            <v>Major Projects &amp; Programs</v>
          </cell>
          <cell r="E3895" t="str">
            <v>Kirk Johnson</v>
          </cell>
          <cell r="H3895" t="str">
            <v>Benjamin C. Campbell</v>
          </cell>
          <cell r="I3895" t="str">
            <v>Jennie Lieu</v>
          </cell>
          <cell r="J3895" t="str">
            <v>GT&amp;S</v>
          </cell>
          <cell r="L3895" t="str">
            <v>76</v>
          </cell>
          <cell r="M3895" t="str">
            <v>76M</v>
          </cell>
          <cell r="N3895" t="str">
            <v>GT SCADA Visibility</v>
          </cell>
          <cell r="O3895" t="str">
            <v>5769510</v>
          </cell>
        </row>
        <row r="3896">
          <cell r="B3896" t="str">
            <v>C</v>
          </cell>
          <cell r="C3896" t="str">
            <v>Station/Storage Projects</v>
          </cell>
          <cell r="D3896" t="str">
            <v>Major Projects &amp; Programs</v>
          </cell>
          <cell r="E3896" t="str">
            <v>Kirk Johnson</v>
          </cell>
          <cell r="H3896" t="str">
            <v>Benjamin C. Campbell</v>
          </cell>
          <cell r="I3896" t="str">
            <v>Jennie Lieu</v>
          </cell>
          <cell r="J3896" t="str">
            <v>GT&amp;S</v>
          </cell>
          <cell r="L3896" t="str">
            <v>76</v>
          </cell>
          <cell r="M3896" t="str">
            <v>76M</v>
          </cell>
          <cell r="N3896" t="str">
            <v>GT SCADA Visibility</v>
          </cell>
          <cell r="O3896" t="str">
            <v>5772183</v>
          </cell>
        </row>
        <row r="3897">
          <cell r="B3897" t="str">
            <v>C</v>
          </cell>
          <cell r="C3897" t="str">
            <v>Station/Storage Projects</v>
          </cell>
          <cell r="D3897" t="str">
            <v>Major Projects &amp; Programs</v>
          </cell>
          <cell r="E3897" t="str">
            <v>Kirk Johnson</v>
          </cell>
          <cell r="H3897" t="str">
            <v>Benjamin C. Campbell</v>
          </cell>
          <cell r="I3897" t="str">
            <v>Jennie Lieu</v>
          </cell>
          <cell r="J3897" t="str">
            <v>GT&amp;S</v>
          </cell>
          <cell r="L3897" t="str">
            <v>76</v>
          </cell>
          <cell r="M3897" t="str">
            <v>76M</v>
          </cell>
          <cell r="N3897" t="str">
            <v>GT SCADA Visibility</v>
          </cell>
          <cell r="O3897" t="str">
            <v>5772681</v>
          </cell>
        </row>
        <row r="3898">
          <cell r="B3898" t="str">
            <v>C</v>
          </cell>
          <cell r="C3898" t="str">
            <v>Station/Storage Projects</v>
          </cell>
          <cell r="D3898" t="str">
            <v>Major Projects &amp; Programs</v>
          </cell>
          <cell r="E3898" t="str">
            <v>Kirk Johnson</v>
          </cell>
          <cell r="H3898" t="str">
            <v>Benjamin C. Campbell</v>
          </cell>
          <cell r="I3898" t="str">
            <v>Jennie Lieu</v>
          </cell>
          <cell r="J3898" t="str">
            <v>GT&amp;S</v>
          </cell>
          <cell r="L3898" t="str">
            <v>76</v>
          </cell>
          <cell r="M3898" t="str">
            <v>76N</v>
          </cell>
          <cell r="N3898" t="str">
            <v>Routine Spend C&amp;P Capital</v>
          </cell>
          <cell r="O3898" t="str">
            <v>5516080</v>
          </cell>
        </row>
        <row r="3899">
          <cell r="B3899" t="str">
            <v>C</v>
          </cell>
          <cell r="C3899" t="str">
            <v>Station/Storage Projects</v>
          </cell>
          <cell r="D3899" t="str">
            <v>Major Projects &amp; Programs</v>
          </cell>
          <cell r="E3899" t="str">
            <v>Kirk Johnson</v>
          </cell>
          <cell r="H3899" t="str">
            <v>Benjamin C. Campbell</v>
          </cell>
          <cell r="I3899" t="str">
            <v>Jennie Lieu</v>
          </cell>
          <cell r="J3899" t="str">
            <v>GT&amp;S</v>
          </cell>
          <cell r="L3899" t="str">
            <v>76</v>
          </cell>
          <cell r="M3899" t="str">
            <v>76N</v>
          </cell>
          <cell r="N3899" t="str">
            <v>Routine Spend C&amp;P Capital</v>
          </cell>
          <cell r="O3899" t="str">
            <v>5518860</v>
          </cell>
        </row>
        <row r="3900">
          <cell r="B3900" t="str">
            <v>C</v>
          </cell>
          <cell r="C3900" t="str">
            <v>Station/Storage Projects</v>
          </cell>
          <cell r="D3900" t="str">
            <v>Major Projects &amp; Programs</v>
          </cell>
          <cell r="E3900" t="str">
            <v>Kirk Johnson</v>
          </cell>
          <cell r="H3900" t="str">
            <v>Benjamin C. Campbell</v>
          </cell>
          <cell r="I3900" t="str">
            <v>Jennie Lieu</v>
          </cell>
          <cell r="J3900" t="str">
            <v>GT&amp;S</v>
          </cell>
          <cell r="L3900" t="str">
            <v>76</v>
          </cell>
          <cell r="M3900" t="str">
            <v>76N</v>
          </cell>
          <cell r="N3900" t="str">
            <v>Routine Spend C&amp;P Capital</v>
          </cell>
          <cell r="O3900" t="str">
            <v>5522079</v>
          </cell>
        </row>
        <row r="3901">
          <cell r="B3901" t="str">
            <v>C</v>
          </cell>
          <cell r="C3901" t="str">
            <v>Station/Storage Projects</v>
          </cell>
          <cell r="D3901" t="str">
            <v>Major Projects &amp; Programs</v>
          </cell>
          <cell r="E3901" t="str">
            <v>Kirk Johnson</v>
          </cell>
          <cell r="H3901" t="str">
            <v>Benjamin C. Campbell</v>
          </cell>
          <cell r="I3901" t="str">
            <v>Jennie Lieu</v>
          </cell>
          <cell r="J3901" t="str">
            <v>GT&amp;S</v>
          </cell>
          <cell r="L3901" t="str">
            <v>76</v>
          </cell>
          <cell r="M3901" t="str">
            <v>76N</v>
          </cell>
          <cell r="N3901" t="str">
            <v>Routine Spend C&amp;P Capital</v>
          </cell>
          <cell r="O3901" t="str">
            <v>5523341</v>
          </cell>
        </row>
        <row r="3902">
          <cell r="B3902" t="str">
            <v>C</v>
          </cell>
          <cell r="C3902" t="str">
            <v>Station/Storage Projects</v>
          </cell>
          <cell r="D3902" t="str">
            <v>Major Projects &amp; Programs</v>
          </cell>
          <cell r="E3902" t="str">
            <v>Kirk Johnson</v>
          </cell>
          <cell r="H3902" t="str">
            <v>Benjamin C. Campbell</v>
          </cell>
          <cell r="I3902" t="str">
            <v>Jennie Lieu</v>
          </cell>
          <cell r="J3902" t="str">
            <v>GT&amp;S</v>
          </cell>
          <cell r="L3902" t="str">
            <v>76</v>
          </cell>
          <cell r="M3902" t="str">
            <v>76N</v>
          </cell>
          <cell r="N3902" t="str">
            <v>Routine Spend C&amp;P Capital</v>
          </cell>
          <cell r="O3902" t="str">
            <v>5524683</v>
          </cell>
        </row>
        <row r="3903">
          <cell r="B3903" t="str">
            <v>C</v>
          </cell>
          <cell r="C3903" t="str">
            <v>Station/Storage Projects</v>
          </cell>
          <cell r="D3903" t="str">
            <v>Major Projects &amp; Programs</v>
          </cell>
          <cell r="E3903" t="str">
            <v>Kirk Johnson</v>
          </cell>
          <cell r="H3903" t="str">
            <v>Benjamin C. Campbell</v>
          </cell>
          <cell r="I3903" t="str">
            <v>Jennie Lieu</v>
          </cell>
          <cell r="J3903" t="str">
            <v>GT&amp;S</v>
          </cell>
          <cell r="L3903" t="str">
            <v>76</v>
          </cell>
          <cell r="M3903" t="str">
            <v>76N</v>
          </cell>
          <cell r="N3903" t="str">
            <v>Routine Spend C&amp;P Capital</v>
          </cell>
          <cell r="O3903" t="str">
            <v>5524870</v>
          </cell>
        </row>
        <row r="3904">
          <cell r="B3904" t="str">
            <v>C</v>
          </cell>
          <cell r="C3904" t="str">
            <v>Station/Storage Projects</v>
          </cell>
          <cell r="D3904" t="str">
            <v>Major Projects &amp; Programs</v>
          </cell>
          <cell r="E3904" t="str">
            <v>Kirk Johnson</v>
          </cell>
          <cell r="H3904" t="str">
            <v>Benjamin C. Campbell</v>
          </cell>
          <cell r="I3904" t="str">
            <v>Jennie Lieu</v>
          </cell>
          <cell r="J3904" t="str">
            <v>GT&amp;S</v>
          </cell>
          <cell r="L3904" t="str">
            <v>76</v>
          </cell>
          <cell r="M3904" t="str">
            <v>76N</v>
          </cell>
          <cell r="N3904" t="str">
            <v>Routine Spend C&amp;P Capital</v>
          </cell>
          <cell r="O3904" t="str">
            <v>5722938</v>
          </cell>
        </row>
        <row r="3905">
          <cell r="B3905" t="str">
            <v>C</v>
          </cell>
          <cell r="C3905" t="str">
            <v>Station/Storage Projects</v>
          </cell>
          <cell r="D3905" t="str">
            <v>Major Projects &amp; Programs</v>
          </cell>
          <cell r="E3905" t="str">
            <v>Kirk Johnson</v>
          </cell>
          <cell r="H3905" t="str">
            <v>Benjamin C. Campbell</v>
          </cell>
          <cell r="I3905" t="str">
            <v>Jennie Lieu</v>
          </cell>
          <cell r="J3905" t="str">
            <v>GT&amp;S</v>
          </cell>
          <cell r="L3905" t="str">
            <v>76</v>
          </cell>
          <cell r="M3905" t="str">
            <v>76N</v>
          </cell>
          <cell r="N3905" t="str">
            <v>Routine Spend C&amp;P Capital</v>
          </cell>
          <cell r="O3905" t="str">
            <v>5727139</v>
          </cell>
        </row>
        <row r="3906">
          <cell r="B3906" t="str">
            <v>C</v>
          </cell>
          <cell r="C3906" t="str">
            <v>Station/Storage Projects</v>
          </cell>
          <cell r="D3906" t="str">
            <v>Major Projects &amp; Programs</v>
          </cell>
          <cell r="E3906" t="str">
            <v>Kirk Johnson</v>
          </cell>
          <cell r="H3906" t="str">
            <v>Benjamin C. Campbell</v>
          </cell>
          <cell r="I3906" t="str">
            <v>Jennie Lieu</v>
          </cell>
          <cell r="J3906" t="str">
            <v>GT&amp;S</v>
          </cell>
          <cell r="L3906" t="str">
            <v>76</v>
          </cell>
          <cell r="M3906" t="str">
            <v>76N</v>
          </cell>
          <cell r="N3906" t="str">
            <v>Routine Spend C&amp;P Capital</v>
          </cell>
          <cell r="O3906" t="str">
            <v>5731538</v>
          </cell>
        </row>
        <row r="3907">
          <cell r="B3907" t="str">
            <v>C</v>
          </cell>
          <cell r="C3907" t="str">
            <v>Station/Storage Projects</v>
          </cell>
          <cell r="D3907" t="str">
            <v>Major Projects &amp; Programs</v>
          </cell>
          <cell r="E3907" t="str">
            <v>Kirk Johnson</v>
          </cell>
          <cell r="H3907" t="str">
            <v>Benjamin C. Campbell</v>
          </cell>
          <cell r="I3907" t="str">
            <v>Jennie Lieu</v>
          </cell>
          <cell r="J3907" t="str">
            <v>GT&amp;S</v>
          </cell>
          <cell r="L3907" t="str">
            <v>76</v>
          </cell>
          <cell r="M3907" t="str">
            <v>76N</v>
          </cell>
          <cell r="N3907" t="str">
            <v>Routine Spend C&amp;P Capital</v>
          </cell>
          <cell r="O3907" t="str">
            <v>5733298</v>
          </cell>
        </row>
        <row r="3908">
          <cell r="B3908" t="str">
            <v>C</v>
          </cell>
          <cell r="C3908" t="str">
            <v>Station/Storage Projects</v>
          </cell>
          <cell r="D3908" t="str">
            <v>Major Projects &amp; Programs</v>
          </cell>
          <cell r="E3908" t="str">
            <v>Kirk Johnson</v>
          </cell>
          <cell r="H3908" t="str">
            <v>Benjamin C. Campbell</v>
          </cell>
          <cell r="I3908" t="str">
            <v>Jennie Lieu</v>
          </cell>
          <cell r="J3908" t="str">
            <v>GT&amp;S</v>
          </cell>
          <cell r="L3908" t="str">
            <v>76</v>
          </cell>
          <cell r="M3908" t="str">
            <v>76N</v>
          </cell>
          <cell r="N3908" t="str">
            <v>Routine Spend C&amp;P Capital</v>
          </cell>
          <cell r="O3908" t="str">
            <v>5735334</v>
          </cell>
        </row>
        <row r="3909">
          <cell r="B3909" t="str">
            <v>C</v>
          </cell>
          <cell r="C3909" t="str">
            <v>Station/Storage Projects</v>
          </cell>
          <cell r="D3909" t="str">
            <v>Major Projects &amp; Programs</v>
          </cell>
          <cell r="E3909" t="str">
            <v>Kirk Johnson</v>
          </cell>
          <cell r="H3909" t="str">
            <v>Benjamin C. Campbell</v>
          </cell>
          <cell r="I3909" t="str">
            <v>Jennie Lieu</v>
          </cell>
          <cell r="J3909" t="str">
            <v>GT&amp;S</v>
          </cell>
          <cell r="L3909" t="str">
            <v>76</v>
          </cell>
          <cell r="M3909" t="str">
            <v>76N</v>
          </cell>
          <cell r="N3909" t="str">
            <v>Routine Spend C&amp;P Capital</v>
          </cell>
          <cell r="O3909" t="str">
            <v>5736361</v>
          </cell>
        </row>
        <row r="3910">
          <cell r="B3910" t="str">
            <v>C</v>
          </cell>
          <cell r="C3910" t="str">
            <v>Station/Storage Projects</v>
          </cell>
          <cell r="D3910" t="str">
            <v>Major Projects &amp; Programs</v>
          </cell>
          <cell r="E3910" t="str">
            <v>Kirk Johnson</v>
          </cell>
          <cell r="H3910" t="str">
            <v>Benjamin C. Campbell</v>
          </cell>
          <cell r="I3910" t="str">
            <v>Jennie Lieu</v>
          </cell>
          <cell r="J3910" t="str">
            <v>GT&amp;S</v>
          </cell>
          <cell r="L3910" t="str">
            <v>76</v>
          </cell>
          <cell r="M3910" t="str">
            <v>76N</v>
          </cell>
          <cell r="N3910" t="str">
            <v>Routine Spend C&amp;P Capital</v>
          </cell>
          <cell r="O3910" t="str">
            <v>5740902</v>
          </cell>
        </row>
        <row r="3911">
          <cell r="B3911" t="str">
            <v>C</v>
          </cell>
          <cell r="C3911" t="str">
            <v>Station/Storage Projects</v>
          </cell>
          <cell r="D3911" t="str">
            <v>Major Projects &amp; Programs</v>
          </cell>
          <cell r="E3911" t="str">
            <v>Kirk Johnson</v>
          </cell>
          <cell r="H3911" t="str">
            <v>Benjamin C. Campbell</v>
          </cell>
          <cell r="I3911" t="str">
            <v>Jennie Lieu</v>
          </cell>
          <cell r="J3911" t="str">
            <v>GT&amp;S</v>
          </cell>
          <cell r="L3911" t="str">
            <v>76</v>
          </cell>
          <cell r="M3911" t="str">
            <v>76N</v>
          </cell>
          <cell r="N3911" t="str">
            <v>Routine Spend C&amp;P Capital</v>
          </cell>
          <cell r="O3911" t="str">
            <v>5744061</v>
          </cell>
        </row>
        <row r="3912">
          <cell r="B3912" t="str">
            <v>C</v>
          </cell>
          <cell r="C3912" t="str">
            <v>Station/Storage Projects</v>
          </cell>
          <cell r="D3912" t="str">
            <v>Major Projects &amp; Programs</v>
          </cell>
          <cell r="E3912" t="str">
            <v>Kirk Johnson</v>
          </cell>
          <cell r="H3912" t="str">
            <v>Benjamin C. Campbell</v>
          </cell>
          <cell r="I3912" t="str">
            <v>Jennie Lieu</v>
          </cell>
          <cell r="J3912" t="str">
            <v>GT&amp;S</v>
          </cell>
          <cell r="L3912" t="str">
            <v>76</v>
          </cell>
          <cell r="M3912" t="str">
            <v>76N</v>
          </cell>
          <cell r="N3912" t="str">
            <v>Routine Spend C&amp;P Capital</v>
          </cell>
          <cell r="O3912" t="str">
            <v>5746638</v>
          </cell>
        </row>
        <row r="3913">
          <cell r="B3913" t="str">
            <v>C</v>
          </cell>
          <cell r="C3913" t="str">
            <v>Station/Storage Projects</v>
          </cell>
          <cell r="D3913" t="str">
            <v>Major Projects &amp; Programs</v>
          </cell>
          <cell r="E3913" t="str">
            <v>Kirk Johnson</v>
          </cell>
          <cell r="H3913" t="str">
            <v>Benjamin C. Campbell</v>
          </cell>
          <cell r="I3913" t="str">
            <v>Jennie Lieu</v>
          </cell>
          <cell r="J3913" t="str">
            <v>GT&amp;S</v>
          </cell>
          <cell r="L3913" t="str">
            <v>76</v>
          </cell>
          <cell r="M3913" t="str">
            <v>76N</v>
          </cell>
          <cell r="N3913" t="str">
            <v>Routine Spend C&amp;P Capital</v>
          </cell>
          <cell r="O3913" t="str">
            <v>5748187</v>
          </cell>
        </row>
        <row r="3914">
          <cell r="B3914" t="str">
            <v>C</v>
          </cell>
          <cell r="C3914" t="str">
            <v>Station/Storage Projects</v>
          </cell>
          <cell r="D3914" t="str">
            <v>Major Projects &amp; Programs</v>
          </cell>
          <cell r="E3914" t="str">
            <v>Kirk Johnson</v>
          </cell>
          <cell r="H3914" t="str">
            <v>Benjamin C. Campbell</v>
          </cell>
          <cell r="I3914" t="str">
            <v>Jennie Lieu</v>
          </cell>
          <cell r="J3914" t="str">
            <v>GT&amp;S</v>
          </cell>
          <cell r="L3914" t="str">
            <v>76</v>
          </cell>
          <cell r="M3914" t="str">
            <v>76N</v>
          </cell>
          <cell r="N3914" t="str">
            <v>Routine Spend C&amp;P Capital</v>
          </cell>
          <cell r="O3914" t="str">
            <v>5749345</v>
          </cell>
        </row>
        <row r="3915">
          <cell r="B3915" t="str">
            <v>C</v>
          </cell>
          <cell r="C3915" t="str">
            <v>Station/Storage Projects</v>
          </cell>
          <cell r="D3915" t="str">
            <v>Major Projects &amp; Programs</v>
          </cell>
          <cell r="E3915" t="str">
            <v>Kirk Johnson</v>
          </cell>
          <cell r="H3915" t="str">
            <v>Benjamin C. Campbell</v>
          </cell>
          <cell r="I3915" t="str">
            <v>Jennie Lieu</v>
          </cell>
          <cell r="J3915" t="str">
            <v>GT&amp;S</v>
          </cell>
          <cell r="L3915" t="str">
            <v>76</v>
          </cell>
          <cell r="M3915" t="str">
            <v>76N</v>
          </cell>
          <cell r="N3915" t="str">
            <v>Routine Spend C&amp;P Capital</v>
          </cell>
          <cell r="O3915" t="str">
            <v>5749714</v>
          </cell>
        </row>
        <row r="3916">
          <cell r="B3916" t="str">
            <v>C</v>
          </cell>
          <cell r="C3916" t="str">
            <v>Station/Storage Projects</v>
          </cell>
          <cell r="D3916" t="str">
            <v>Major Projects &amp; Programs</v>
          </cell>
          <cell r="E3916" t="str">
            <v>Kirk Johnson</v>
          </cell>
          <cell r="H3916" t="str">
            <v>Benjamin C. Campbell</v>
          </cell>
          <cell r="I3916" t="str">
            <v>Jennie Lieu</v>
          </cell>
          <cell r="J3916" t="str">
            <v>GT&amp;S</v>
          </cell>
          <cell r="L3916" t="str">
            <v>76</v>
          </cell>
          <cell r="M3916" t="str">
            <v>76N</v>
          </cell>
          <cell r="N3916" t="str">
            <v>Routine Spend C&amp;P Capital</v>
          </cell>
          <cell r="O3916" t="str">
            <v>5749885</v>
          </cell>
        </row>
        <row r="3917">
          <cell r="B3917" t="str">
            <v>C</v>
          </cell>
          <cell r="C3917" t="str">
            <v>Station/Storage Projects</v>
          </cell>
          <cell r="D3917" t="str">
            <v>Major Projects &amp; Programs</v>
          </cell>
          <cell r="E3917" t="str">
            <v>Kirk Johnson</v>
          </cell>
          <cell r="H3917" t="str">
            <v>Benjamin C. Campbell</v>
          </cell>
          <cell r="I3917" t="str">
            <v>Jennie Lieu</v>
          </cell>
          <cell r="J3917" t="str">
            <v>GT&amp;S</v>
          </cell>
          <cell r="L3917" t="str">
            <v>76</v>
          </cell>
          <cell r="M3917" t="str">
            <v>76N</v>
          </cell>
          <cell r="N3917" t="str">
            <v>Routine Spend C&amp;P Capital</v>
          </cell>
          <cell r="O3917" t="str">
            <v>5749886</v>
          </cell>
        </row>
        <row r="3918">
          <cell r="B3918" t="str">
            <v>C</v>
          </cell>
          <cell r="C3918" t="str">
            <v>Station/Storage Projects</v>
          </cell>
          <cell r="D3918" t="str">
            <v>Major Projects &amp; Programs</v>
          </cell>
          <cell r="E3918" t="str">
            <v>Kirk Johnson</v>
          </cell>
          <cell r="H3918" t="str">
            <v>Benjamin C. Campbell</v>
          </cell>
          <cell r="I3918" t="str">
            <v>Jennie Lieu</v>
          </cell>
          <cell r="J3918" t="str">
            <v>GT&amp;S</v>
          </cell>
          <cell r="L3918" t="str">
            <v>76</v>
          </cell>
          <cell r="M3918" t="str">
            <v>76N</v>
          </cell>
          <cell r="N3918" t="str">
            <v>Routine Spend C&amp;P Capital</v>
          </cell>
          <cell r="O3918" t="str">
            <v>5749887</v>
          </cell>
        </row>
        <row r="3919">
          <cell r="B3919" t="str">
            <v>C</v>
          </cell>
          <cell r="C3919" t="str">
            <v>Station/Storage Projects</v>
          </cell>
          <cell r="D3919" t="str">
            <v>Major Projects &amp; Programs</v>
          </cell>
          <cell r="E3919" t="str">
            <v>Kirk Johnson</v>
          </cell>
          <cell r="H3919" t="str">
            <v>Benjamin C. Campbell</v>
          </cell>
          <cell r="I3919" t="str">
            <v>Jennie Lieu</v>
          </cell>
          <cell r="J3919" t="str">
            <v>GT&amp;S</v>
          </cell>
          <cell r="L3919" t="str">
            <v>76</v>
          </cell>
          <cell r="M3919" t="str">
            <v>76N</v>
          </cell>
          <cell r="N3919" t="str">
            <v>Routine Spend C&amp;P Capital</v>
          </cell>
          <cell r="O3919" t="str">
            <v>5750788</v>
          </cell>
        </row>
        <row r="3920">
          <cell r="B3920" t="str">
            <v>C</v>
          </cell>
          <cell r="C3920" t="str">
            <v>Station/Storage Projects</v>
          </cell>
          <cell r="D3920" t="str">
            <v>Major Projects &amp; Programs</v>
          </cell>
          <cell r="E3920" t="str">
            <v>Kirk Johnson</v>
          </cell>
          <cell r="H3920" t="str">
            <v>Benjamin C. Campbell</v>
          </cell>
          <cell r="I3920" t="str">
            <v>Jennie Lieu</v>
          </cell>
          <cell r="J3920" t="str">
            <v>GT&amp;S</v>
          </cell>
          <cell r="L3920" t="str">
            <v>76</v>
          </cell>
          <cell r="M3920" t="str">
            <v>76N</v>
          </cell>
          <cell r="N3920" t="str">
            <v>Routine Spend C&amp;P Capital</v>
          </cell>
          <cell r="O3920" t="str">
            <v>5751266</v>
          </cell>
        </row>
        <row r="3921">
          <cell r="B3921" t="str">
            <v>C</v>
          </cell>
          <cell r="C3921" t="str">
            <v>Station/Storage Projects</v>
          </cell>
          <cell r="D3921" t="str">
            <v>Major Projects &amp; Programs</v>
          </cell>
          <cell r="E3921" t="str">
            <v>Kirk Johnson</v>
          </cell>
          <cell r="H3921" t="str">
            <v>Benjamin C. Campbell</v>
          </cell>
          <cell r="I3921" t="str">
            <v>Jennie Lieu</v>
          </cell>
          <cell r="J3921" t="str">
            <v>GT&amp;S</v>
          </cell>
          <cell r="L3921" t="str">
            <v>76</v>
          </cell>
          <cell r="M3921" t="str">
            <v>76N</v>
          </cell>
          <cell r="N3921" t="str">
            <v>Routine Spend C&amp;P Capital</v>
          </cell>
          <cell r="O3921" t="str">
            <v>5751311</v>
          </cell>
        </row>
        <row r="3922">
          <cell r="B3922" t="str">
            <v>C</v>
          </cell>
          <cell r="C3922" t="str">
            <v>Station/Storage Projects</v>
          </cell>
          <cell r="D3922" t="str">
            <v>Major Projects &amp; Programs</v>
          </cell>
          <cell r="E3922" t="str">
            <v>Kirk Johnson</v>
          </cell>
          <cell r="H3922" t="str">
            <v>Benjamin C. Campbell</v>
          </cell>
          <cell r="I3922" t="str">
            <v>Jennie Lieu</v>
          </cell>
          <cell r="J3922" t="str">
            <v>GT&amp;S</v>
          </cell>
          <cell r="L3922" t="str">
            <v>76</v>
          </cell>
          <cell r="M3922" t="str">
            <v>76N</v>
          </cell>
          <cell r="N3922" t="str">
            <v>Routine Spend C&amp;P Capital</v>
          </cell>
          <cell r="O3922" t="str">
            <v>5751343</v>
          </cell>
        </row>
        <row r="3923">
          <cell r="B3923" t="str">
            <v>C</v>
          </cell>
          <cell r="C3923" t="str">
            <v>Station/Storage Projects</v>
          </cell>
          <cell r="D3923" t="str">
            <v>Major Projects &amp; Programs</v>
          </cell>
          <cell r="E3923" t="str">
            <v>Kirk Johnson</v>
          </cell>
          <cell r="H3923" t="str">
            <v>Benjamin C. Campbell</v>
          </cell>
          <cell r="I3923" t="str">
            <v>Jennie Lieu</v>
          </cell>
          <cell r="J3923" t="str">
            <v>GT&amp;S</v>
          </cell>
          <cell r="L3923" t="str">
            <v>76</v>
          </cell>
          <cell r="M3923" t="str">
            <v>76N</v>
          </cell>
          <cell r="N3923" t="str">
            <v>Routine Spend C&amp;P Capital</v>
          </cell>
          <cell r="O3923" t="str">
            <v>5751504</v>
          </cell>
        </row>
        <row r="3924">
          <cell r="B3924" t="str">
            <v>C</v>
          </cell>
          <cell r="C3924" t="str">
            <v>Station/Storage Projects</v>
          </cell>
          <cell r="D3924" t="str">
            <v>Major Projects &amp; Programs</v>
          </cell>
          <cell r="E3924" t="str">
            <v>Kirk Johnson</v>
          </cell>
          <cell r="H3924" t="str">
            <v>Benjamin C. Campbell</v>
          </cell>
          <cell r="I3924" t="str">
            <v>Jennie Lieu</v>
          </cell>
          <cell r="J3924" t="str">
            <v>GT&amp;S</v>
          </cell>
          <cell r="L3924" t="str">
            <v>76</v>
          </cell>
          <cell r="M3924" t="str">
            <v>76N</v>
          </cell>
          <cell r="N3924" t="str">
            <v>Routine Spend C&amp;P Capital</v>
          </cell>
          <cell r="O3924" t="str">
            <v>5751505</v>
          </cell>
        </row>
        <row r="3925">
          <cell r="B3925" t="str">
            <v>C</v>
          </cell>
          <cell r="C3925" t="str">
            <v>Station/Storage Projects</v>
          </cell>
          <cell r="D3925" t="str">
            <v>Major Projects &amp; Programs</v>
          </cell>
          <cell r="E3925" t="str">
            <v>Kirk Johnson</v>
          </cell>
          <cell r="H3925" t="str">
            <v>Benjamin C. Campbell</v>
          </cell>
          <cell r="I3925" t="str">
            <v>Jennie Lieu</v>
          </cell>
          <cell r="J3925" t="str">
            <v>GT&amp;S</v>
          </cell>
          <cell r="L3925" t="str">
            <v>76</v>
          </cell>
          <cell r="M3925" t="str">
            <v>76N</v>
          </cell>
          <cell r="N3925" t="str">
            <v>Routine Spend C&amp;P Capital</v>
          </cell>
          <cell r="O3925" t="str">
            <v>5751506</v>
          </cell>
        </row>
        <row r="3926">
          <cell r="B3926" t="str">
            <v>C</v>
          </cell>
          <cell r="C3926" t="str">
            <v>Station/Storage Projects</v>
          </cell>
          <cell r="D3926" t="str">
            <v>Major Projects &amp; Programs</v>
          </cell>
          <cell r="E3926" t="str">
            <v>Kirk Johnson</v>
          </cell>
          <cell r="H3926" t="str">
            <v>Benjamin C. Campbell</v>
          </cell>
          <cell r="I3926" t="str">
            <v>Jennie Lieu</v>
          </cell>
          <cell r="J3926" t="str">
            <v>GT&amp;S</v>
          </cell>
          <cell r="L3926" t="str">
            <v>76</v>
          </cell>
          <cell r="M3926" t="str">
            <v>76N</v>
          </cell>
          <cell r="N3926" t="str">
            <v>Routine Spend C&amp;P Capital</v>
          </cell>
          <cell r="O3926" t="str">
            <v>5751540</v>
          </cell>
        </row>
        <row r="3927">
          <cell r="B3927" t="str">
            <v>C</v>
          </cell>
          <cell r="C3927" t="str">
            <v>Station/Storage Projects</v>
          </cell>
          <cell r="D3927" t="str">
            <v>Major Projects &amp; Programs</v>
          </cell>
          <cell r="E3927" t="str">
            <v>Kirk Johnson</v>
          </cell>
          <cell r="H3927" t="str">
            <v>Benjamin C. Campbell</v>
          </cell>
          <cell r="I3927" t="str">
            <v>Jennie Lieu</v>
          </cell>
          <cell r="J3927" t="str">
            <v>GT&amp;S</v>
          </cell>
          <cell r="L3927" t="str">
            <v>76</v>
          </cell>
          <cell r="M3927" t="str">
            <v>76N</v>
          </cell>
          <cell r="N3927" t="str">
            <v>Routine Spend C&amp;P Capital</v>
          </cell>
          <cell r="O3927" t="str">
            <v>5751610</v>
          </cell>
        </row>
        <row r="3928">
          <cell r="B3928" t="str">
            <v>C</v>
          </cell>
          <cell r="C3928" t="str">
            <v>Station/Storage Projects</v>
          </cell>
          <cell r="D3928" t="str">
            <v>Major Projects &amp; Programs</v>
          </cell>
          <cell r="E3928" t="str">
            <v>Kirk Johnson</v>
          </cell>
          <cell r="H3928" t="str">
            <v>Benjamin C. Campbell</v>
          </cell>
          <cell r="I3928" t="str">
            <v>Jennie Lieu</v>
          </cell>
          <cell r="J3928" t="str">
            <v>GT&amp;S</v>
          </cell>
          <cell r="L3928" t="str">
            <v>76</v>
          </cell>
          <cell r="M3928" t="str">
            <v>76N</v>
          </cell>
          <cell r="N3928" t="str">
            <v>Routine Spend C&amp;P Capital</v>
          </cell>
          <cell r="O3928" t="str">
            <v>5751642</v>
          </cell>
        </row>
        <row r="3929">
          <cell r="B3929" t="str">
            <v>C</v>
          </cell>
          <cell r="C3929" t="str">
            <v>Station/Storage Projects</v>
          </cell>
          <cell r="D3929" t="str">
            <v>Major Projects &amp; Programs</v>
          </cell>
          <cell r="E3929" t="str">
            <v>Kirk Johnson</v>
          </cell>
          <cell r="H3929" t="str">
            <v>Benjamin C. Campbell</v>
          </cell>
          <cell r="I3929" t="str">
            <v>Jennie Lieu</v>
          </cell>
          <cell r="J3929" t="str">
            <v>GT&amp;S</v>
          </cell>
          <cell r="L3929" t="str">
            <v>76</v>
          </cell>
          <cell r="M3929" t="str">
            <v>76N</v>
          </cell>
          <cell r="N3929" t="str">
            <v>Routine Spend C&amp;P Capital</v>
          </cell>
          <cell r="O3929" t="str">
            <v>5751739</v>
          </cell>
        </row>
        <row r="3930">
          <cell r="B3930" t="str">
            <v>C</v>
          </cell>
          <cell r="C3930" t="str">
            <v>Station/Storage Projects</v>
          </cell>
          <cell r="D3930" t="str">
            <v>Major Projects &amp; Programs</v>
          </cell>
          <cell r="E3930" t="str">
            <v>Kirk Johnson</v>
          </cell>
          <cell r="H3930" t="str">
            <v>Benjamin C. Campbell</v>
          </cell>
          <cell r="I3930" t="str">
            <v>Jennie Lieu</v>
          </cell>
          <cell r="J3930" t="str">
            <v>GT&amp;S</v>
          </cell>
          <cell r="L3930" t="str">
            <v>76</v>
          </cell>
          <cell r="M3930" t="str">
            <v>76N</v>
          </cell>
          <cell r="N3930" t="str">
            <v>Routine Spend C&amp;P Capital</v>
          </cell>
          <cell r="O3930" t="str">
            <v>5751820</v>
          </cell>
        </row>
        <row r="3931">
          <cell r="B3931" t="str">
            <v>C</v>
          </cell>
          <cell r="C3931" t="str">
            <v>Station/Storage Projects</v>
          </cell>
          <cell r="D3931" t="str">
            <v>Major Projects &amp; Programs</v>
          </cell>
          <cell r="E3931" t="str">
            <v>Kirk Johnson</v>
          </cell>
          <cell r="H3931" t="str">
            <v>Benjamin C. Campbell</v>
          </cell>
          <cell r="I3931" t="str">
            <v>Jennie Lieu</v>
          </cell>
          <cell r="J3931" t="str">
            <v>GT&amp;S</v>
          </cell>
          <cell r="L3931" t="str">
            <v>76</v>
          </cell>
          <cell r="M3931" t="str">
            <v>76N</v>
          </cell>
          <cell r="N3931" t="str">
            <v>Routine Spend C&amp;P Capital</v>
          </cell>
          <cell r="O3931" t="str">
            <v>5751821</v>
          </cell>
        </row>
        <row r="3932">
          <cell r="B3932" t="str">
            <v>C</v>
          </cell>
          <cell r="C3932" t="str">
            <v>Station/Storage Projects</v>
          </cell>
          <cell r="D3932" t="str">
            <v>Major Projects &amp; Programs</v>
          </cell>
          <cell r="E3932" t="str">
            <v>Kirk Johnson</v>
          </cell>
          <cell r="H3932" t="str">
            <v>Benjamin C. Campbell</v>
          </cell>
          <cell r="I3932" t="str">
            <v>Jennie Lieu</v>
          </cell>
          <cell r="J3932" t="str">
            <v>GT&amp;S</v>
          </cell>
          <cell r="L3932" t="str">
            <v>76</v>
          </cell>
          <cell r="M3932" t="str">
            <v>76N</v>
          </cell>
          <cell r="N3932" t="str">
            <v>Routine Spend C&amp;P Capital</v>
          </cell>
          <cell r="O3932" t="str">
            <v>5751861</v>
          </cell>
        </row>
        <row r="3933">
          <cell r="B3933" t="str">
            <v>C</v>
          </cell>
          <cell r="C3933" t="str">
            <v>Station/Storage Projects</v>
          </cell>
          <cell r="D3933" t="str">
            <v>Major Projects &amp; Programs</v>
          </cell>
          <cell r="E3933" t="str">
            <v>Kirk Johnson</v>
          </cell>
          <cell r="H3933" t="str">
            <v>Benjamin C. Campbell</v>
          </cell>
          <cell r="I3933" t="str">
            <v>Jennie Lieu</v>
          </cell>
          <cell r="J3933" t="str">
            <v>GT&amp;S</v>
          </cell>
          <cell r="L3933" t="str">
            <v>76</v>
          </cell>
          <cell r="M3933" t="str">
            <v>76N</v>
          </cell>
          <cell r="N3933" t="str">
            <v>Routine Spend C&amp;P Capital</v>
          </cell>
          <cell r="O3933" t="str">
            <v>5751863</v>
          </cell>
        </row>
        <row r="3934">
          <cell r="B3934" t="str">
            <v>C</v>
          </cell>
          <cell r="C3934" t="str">
            <v>Station/Storage Projects</v>
          </cell>
          <cell r="D3934" t="str">
            <v>Major Projects &amp; Programs</v>
          </cell>
          <cell r="E3934" t="str">
            <v>Kirk Johnson</v>
          </cell>
          <cell r="H3934" t="str">
            <v>Benjamin C. Campbell</v>
          </cell>
          <cell r="I3934" t="str">
            <v>Jennie Lieu</v>
          </cell>
          <cell r="J3934" t="str">
            <v>GT&amp;S</v>
          </cell>
          <cell r="L3934" t="str">
            <v>76</v>
          </cell>
          <cell r="M3934" t="str">
            <v>76N</v>
          </cell>
          <cell r="N3934" t="str">
            <v>Routine Spend C&amp;P Capital</v>
          </cell>
          <cell r="O3934" t="str">
            <v>5751866</v>
          </cell>
        </row>
        <row r="3935">
          <cell r="B3935" t="str">
            <v>C</v>
          </cell>
          <cell r="C3935" t="str">
            <v>Station/Storage Projects</v>
          </cell>
          <cell r="D3935" t="str">
            <v>Major Projects &amp; Programs</v>
          </cell>
          <cell r="E3935" t="str">
            <v>Kirk Johnson</v>
          </cell>
          <cell r="H3935" t="str">
            <v>Benjamin C. Campbell</v>
          </cell>
          <cell r="I3935" t="str">
            <v>Jennie Lieu</v>
          </cell>
          <cell r="J3935" t="str">
            <v>GT&amp;S</v>
          </cell>
          <cell r="L3935" t="str">
            <v>76</v>
          </cell>
          <cell r="M3935" t="str">
            <v>76N</v>
          </cell>
          <cell r="N3935" t="str">
            <v>Routine Spend C&amp;P Capital</v>
          </cell>
          <cell r="O3935" t="str">
            <v>5751874</v>
          </cell>
        </row>
        <row r="3936">
          <cell r="B3936" t="str">
            <v>C</v>
          </cell>
          <cell r="C3936" t="str">
            <v>Station/Storage Projects</v>
          </cell>
          <cell r="D3936" t="str">
            <v>Major Projects &amp; Programs</v>
          </cell>
          <cell r="E3936" t="str">
            <v>Kirk Johnson</v>
          </cell>
          <cell r="H3936" t="str">
            <v>Benjamin C. Campbell</v>
          </cell>
          <cell r="I3936" t="str">
            <v>Jennie Lieu</v>
          </cell>
          <cell r="J3936" t="str">
            <v>GT&amp;S</v>
          </cell>
          <cell r="L3936" t="str">
            <v>76</v>
          </cell>
          <cell r="M3936" t="str">
            <v>76N</v>
          </cell>
          <cell r="N3936" t="str">
            <v>Routine Spend C&amp;P Capital</v>
          </cell>
          <cell r="O3936" t="str">
            <v>5751881</v>
          </cell>
        </row>
        <row r="3937">
          <cell r="B3937" t="str">
            <v>C</v>
          </cell>
          <cell r="C3937" t="str">
            <v>Station/Storage Projects</v>
          </cell>
          <cell r="D3937" t="str">
            <v>Major Projects &amp; Programs</v>
          </cell>
          <cell r="E3937" t="str">
            <v>Kirk Johnson</v>
          </cell>
          <cell r="H3937" t="str">
            <v>Benjamin C. Campbell</v>
          </cell>
          <cell r="I3937" t="str">
            <v>Jennie Lieu</v>
          </cell>
          <cell r="J3937" t="str">
            <v>GT&amp;S</v>
          </cell>
          <cell r="L3937" t="str">
            <v>76</v>
          </cell>
          <cell r="M3937" t="str">
            <v>76N</v>
          </cell>
          <cell r="N3937" t="str">
            <v>Routine Spend C&amp;P Capital</v>
          </cell>
          <cell r="O3937" t="str">
            <v>5751891</v>
          </cell>
        </row>
        <row r="3938">
          <cell r="B3938" t="str">
            <v>C</v>
          </cell>
          <cell r="C3938" t="str">
            <v>Station/Storage Projects</v>
          </cell>
          <cell r="D3938" t="str">
            <v>Major Projects &amp; Programs</v>
          </cell>
          <cell r="E3938" t="str">
            <v>Kirk Johnson</v>
          </cell>
          <cell r="H3938" t="str">
            <v>Benjamin C. Campbell</v>
          </cell>
          <cell r="I3938" t="str">
            <v>Jennie Lieu</v>
          </cell>
          <cell r="J3938" t="str">
            <v>GT&amp;S</v>
          </cell>
          <cell r="L3938" t="str">
            <v>76</v>
          </cell>
          <cell r="M3938" t="str">
            <v>76N</v>
          </cell>
          <cell r="N3938" t="str">
            <v>Routine Spend C&amp;P Capital</v>
          </cell>
          <cell r="O3938" t="str">
            <v>5757215</v>
          </cell>
        </row>
        <row r="3939">
          <cell r="B3939" t="str">
            <v>C</v>
          </cell>
          <cell r="C3939" t="str">
            <v>Station/Storage Projects</v>
          </cell>
          <cell r="D3939" t="str">
            <v>Major Projects &amp; Programs</v>
          </cell>
          <cell r="E3939" t="str">
            <v>Kirk Johnson</v>
          </cell>
          <cell r="H3939" t="str">
            <v>Benjamin C. Campbell</v>
          </cell>
          <cell r="I3939" t="str">
            <v>Jennie Lieu</v>
          </cell>
          <cell r="J3939" t="str">
            <v>GT&amp;S</v>
          </cell>
          <cell r="L3939" t="str">
            <v>76</v>
          </cell>
          <cell r="M3939" t="str">
            <v>76N</v>
          </cell>
          <cell r="N3939" t="str">
            <v>Routine Spend C&amp;P Capital</v>
          </cell>
          <cell r="O3939" t="str">
            <v>5757217</v>
          </cell>
        </row>
        <row r="3940">
          <cell r="B3940" t="str">
            <v>C</v>
          </cell>
          <cell r="C3940" t="str">
            <v>Station/Storage Projects</v>
          </cell>
          <cell r="D3940" t="str">
            <v>Major Projects &amp; Programs</v>
          </cell>
          <cell r="E3940" t="str">
            <v>Kirk Johnson</v>
          </cell>
          <cell r="H3940" t="str">
            <v>Benjamin C. Campbell</v>
          </cell>
          <cell r="I3940" t="str">
            <v>Jennie Lieu</v>
          </cell>
          <cell r="J3940" t="str">
            <v>GT&amp;S</v>
          </cell>
          <cell r="L3940" t="str">
            <v>76</v>
          </cell>
          <cell r="M3940" t="str">
            <v>76N</v>
          </cell>
          <cell r="N3940" t="str">
            <v>Routine Spend C&amp;P Capital</v>
          </cell>
          <cell r="O3940" t="str">
            <v>5757336</v>
          </cell>
        </row>
        <row r="3941">
          <cell r="B3941" t="str">
            <v>C</v>
          </cell>
          <cell r="C3941" t="str">
            <v>Station/Storage Projects</v>
          </cell>
          <cell r="D3941" t="str">
            <v>Major Projects &amp; Programs</v>
          </cell>
          <cell r="E3941" t="str">
            <v>Kirk Johnson</v>
          </cell>
          <cell r="H3941" t="str">
            <v>Benjamin C. Campbell</v>
          </cell>
          <cell r="I3941" t="str">
            <v>Jennie Lieu</v>
          </cell>
          <cell r="J3941" t="str">
            <v>GT&amp;S</v>
          </cell>
          <cell r="L3941" t="str">
            <v>76</v>
          </cell>
          <cell r="M3941" t="str">
            <v>76N</v>
          </cell>
          <cell r="N3941" t="str">
            <v>Routine Spend C&amp;P Capital</v>
          </cell>
          <cell r="O3941" t="str">
            <v>5758264</v>
          </cell>
        </row>
        <row r="3942">
          <cell r="B3942" t="str">
            <v>C</v>
          </cell>
          <cell r="C3942" t="str">
            <v>Station/Storage Projects</v>
          </cell>
          <cell r="D3942" t="str">
            <v>Major Projects &amp; Programs</v>
          </cell>
          <cell r="E3942" t="str">
            <v>Kirk Johnson</v>
          </cell>
          <cell r="H3942" t="str">
            <v>Benjamin C. Campbell</v>
          </cell>
          <cell r="I3942" t="str">
            <v>Jennie Lieu</v>
          </cell>
          <cell r="J3942" t="str">
            <v>GT&amp;S</v>
          </cell>
          <cell r="L3942" t="str">
            <v>76</v>
          </cell>
          <cell r="M3942" t="str">
            <v>76N</v>
          </cell>
          <cell r="N3942" t="str">
            <v>Routine Spend C&amp;P Capital</v>
          </cell>
          <cell r="O3942" t="str">
            <v>5758268</v>
          </cell>
        </row>
        <row r="3943">
          <cell r="B3943" t="str">
            <v>C</v>
          </cell>
          <cell r="C3943" t="str">
            <v>Station/Storage Projects</v>
          </cell>
          <cell r="D3943" t="str">
            <v>Major Projects &amp; Programs</v>
          </cell>
          <cell r="E3943" t="str">
            <v>Kirk Johnson</v>
          </cell>
          <cell r="H3943" t="str">
            <v>Benjamin C. Campbell</v>
          </cell>
          <cell r="I3943" t="str">
            <v>Jennie Lieu</v>
          </cell>
          <cell r="J3943" t="str">
            <v>GT&amp;S</v>
          </cell>
          <cell r="L3943" t="str">
            <v>76</v>
          </cell>
          <cell r="M3943" t="str">
            <v>76N</v>
          </cell>
          <cell r="N3943" t="str">
            <v>Routine Spend C&amp;P Capital</v>
          </cell>
          <cell r="O3943" t="str">
            <v>5758270</v>
          </cell>
        </row>
        <row r="3944">
          <cell r="B3944" t="str">
            <v>C</v>
          </cell>
          <cell r="C3944" t="str">
            <v>Station/Storage Projects</v>
          </cell>
          <cell r="D3944" t="str">
            <v>Major Projects &amp; Programs</v>
          </cell>
          <cell r="E3944" t="str">
            <v>Kirk Johnson</v>
          </cell>
          <cell r="H3944" t="str">
            <v>Benjamin C. Campbell</v>
          </cell>
          <cell r="I3944" t="str">
            <v>Jennie Lieu</v>
          </cell>
          <cell r="J3944" t="str">
            <v>GT&amp;S</v>
          </cell>
          <cell r="L3944" t="str">
            <v>76</v>
          </cell>
          <cell r="M3944" t="str">
            <v>76N</v>
          </cell>
          <cell r="N3944" t="str">
            <v>Routine Spend C&amp;P Capital</v>
          </cell>
          <cell r="O3944" t="str">
            <v>5758458</v>
          </cell>
        </row>
        <row r="3945">
          <cell r="B3945" t="str">
            <v>C</v>
          </cell>
          <cell r="C3945" t="str">
            <v>Station/Storage Projects</v>
          </cell>
          <cell r="D3945" t="str">
            <v>Major Projects &amp; Programs</v>
          </cell>
          <cell r="E3945" t="str">
            <v>Kirk Johnson</v>
          </cell>
          <cell r="H3945" t="str">
            <v>Benjamin C. Campbell</v>
          </cell>
          <cell r="I3945" t="str">
            <v>Jennie Lieu</v>
          </cell>
          <cell r="J3945" t="str">
            <v>GT&amp;S</v>
          </cell>
          <cell r="L3945" t="str">
            <v>76</v>
          </cell>
          <cell r="M3945" t="str">
            <v>76N</v>
          </cell>
          <cell r="N3945" t="str">
            <v>Routine Spend C&amp;P Capital</v>
          </cell>
          <cell r="O3945" t="str">
            <v>5758842</v>
          </cell>
        </row>
        <row r="3946">
          <cell r="B3946" t="str">
            <v>C</v>
          </cell>
          <cell r="C3946" t="str">
            <v>Station/Storage Projects</v>
          </cell>
          <cell r="D3946" t="str">
            <v>Major Projects &amp; Programs</v>
          </cell>
          <cell r="E3946" t="str">
            <v>Kirk Johnson</v>
          </cell>
          <cell r="H3946" t="str">
            <v>Benjamin C. Campbell</v>
          </cell>
          <cell r="I3946" t="str">
            <v>Jennie Lieu</v>
          </cell>
          <cell r="J3946" t="str">
            <v>GT&amp;S</v>
          </cell>
          <cell r="L3946" t="str">
            <v>76</v>
          </cell>
          <cell r="M3946" t="str">
            <v>76N</v>
          </cell>
          <cell r="N3946" t="str">
            <v>Routine Spend C&amp;P Capital</v>
          </cell>
          <cell r="O3946" t="str">
            <v>5759117</v>
          </cell>
        </row>
        <row r="3947">
          <cell r="B3947" t="str">
            <v>C</v>
          </cell>
          <cell r="C3947" t="str">
            <v>Station/Storage Projects</v>
          </cell>
          <cell r="D3947" t="str">
            <v>Major Projects &amp; Programs</v>
          </cell>
          <cell r="E3947" t="str">
            <v>Kirk Johnson</v>
          </cell>
          <cell r="H3947" t="str">
            <v>Benjamin C. Campbell</v>
          </cell>
          <cell r="I3947" t="str">
            <v>Jennie Lieu</v>
          </cell>
          <cell r="J3947" t="str">
            <v>GT&amp;S</v>
          </cell>
          <cell r="L3947" t="str">
            <v>76</v>
          </cell>
          <cell r="M3947" t="str">
            <v>76N</v>
          </cell>
          <cell r="N3947" t="str">
            <v>Routine Spend C&amp;P Capital</v>
          </cell>
          <cell r="O3947" t="str">
            <v>5759675</v>
          </cell>
        </row>
        <row r="3948">
          <cell r="B3948" t="str">
            <v>C</v>
          </cell>
          <cell r="C3948" t="str">
            <v>Station/Storage Projects</v>
          </cell>
          <cell r="D3948" t="str">
            <v>Major Projects &amp; Programs</v>
          </cell>
          <cell r="E3948" t="str">
            <v>Kirk Johnson</v>
          </cell>
          <cell r="H3948" t="str">
            <v>Benjamin C. Campbell</v>
          </cell>
          <cell r="I3948" t="str">
            <v>Jennie Lieu</v>
          </cell>
          <cell r="J3948" t="str">
            <v>GT&amp;S</v>
          </cell>
          <cell r="L3948" t="str">
            <v>76</v>
          </cell>
          <cell r="M3948" t="str">
            <v>76N</v>
          </cell>
          <cell r="N3948" t="str">
            <v>Routine Spend C&amp;P Capital</v>
          </cell>
          <cell r="O3948" t="str">
            <v>5759677</v>
          </cell>
        </row>
        <row r="3949">
          <cell r="B3949" t="str">
            <v>C</v>
          </cell>
          <cell r="C3949" t="str">
            <v>Station/Storage Projects</v>
          </cell>
          <cell r="D3949" t="str">
            <v>Major Projects &amp; Programs</v>
          </cell>
          <cell r="E3949" t="str">
            <v>Kirk Johnson</v>
          </cell>
          <cell r="H3949" t="str">
            <v>Benjamin C. Campbell</v>
          </cell>
          <cell r="I3949" t="str">
            <v>Jennie Lieu</v>
          </cell>
          <cell r="J3949" t="str">
            <v>GT&amp;S</v>
          </cell>
          <cell r="L3949" t="str">
            <v>76</v>
          </cell>
          <cell r="M3949" t="str">
            <v>76N</v>
          </cell>
          <cell r="N3949" t="str">
            <v>Routine Spend C&amp;P Capital</v>
          </cell>
          <cell r="O3949" t="str">
            <v>5759678</v>
          </cell>
        </row>
        <row r="3950">
          <cell r="B3950" t="str">
            <v>C</v>
          </cell>
          <cell r="C3950" t="str">
            <v>Station/Storage Projects</v>
          </cell>
          <cell r="D3950" t="str">
            <v>Major Projects &amp; Programs</v>
          </cell>
          <cell r="E3950" t="str">
            <v>Kirk Johnson</v>
          </cell>
          <cell r="H3950" t="str">
            <v>Benjamin C. Campbell</v>
          </cell>
          <cell r="I3950" t="str">
            <v>Jennie Lieu</v>
          </cell>
          <cell r="J3950" t="str">
            <v>GT&amp;S</v>
          </cell>
          <cell r="L3950" t="str">
            <v>76</v>
          </cell>
          <cell r="M3950" t="str">
            <v>76N</v>
          </cell>
          <cell r="N3950" t="str">
            <v>Routine Spend C&amp;P Capital</v>
          </cell>
          <cell r="O3950" t="str">
            <v>5759679</v>
          </cell>
        </row>
        <row r="3951">
          <cell r="B3951" t="str">
            <v>C</v>
          </cell>
          <cell r="C3951" t="str">
            <v>Station/Storage Projects</v>
          </cell>
          <cell r="D3951" t="str">
            <v>Major Projects &amp; Programs</v>
          </cell>
          <cell r="E3951" t="str">
            <v>Kirk Johnson</v>
          </cell>
          <cell r="H3951" t="str">
            <v>Benjamin C. Campbell</v>
          </cell>
          <cell r="I3951" t="str">
            <v>Jennie Lieu</v>
          </cell>
          <cell r="J3951" t="str">
            <v>GT&amp;S</v>
          </cell>
          <cell r="L3951" t="str">
            <v>76</v>
          </cell>
          <cell r="M3951" t="str">
            <v>76N</v>
          </cell>
          <cell r="N3951" t="str">
            <v>Routine Spend C&amp;P Capital</v>
          </cell>
          <cell r="O3951" t="str">
            <v>5759680</v>
          </cell>
        </row>
        <row r="3952">
          <cell r="B3952" t="str">
            <v>C</v>
          </cell>
          <cell r="C3952" t="str">
            <v>Station/Storage Projects</v>
          </cell>
          <cell r="D3952" t="str">
            <v>Major Projects &amp; Programs</v>
          </cell>
          <cell r="E3952" t="str">
            <v>Kirk Johnson</v>
          </cell>
          <cell r="H3952" t="str">
            <v>Benjamin C. Campbell</v>
          </cell>
          <cell r="I3952" t="str">
            <v>Jennie Lieu</v>
          </cell>
          <cell r="J3952" t="str">
            <v>GT&amp;S</v>
          </cell>
          <cell r="L3952" t="str">
            <v>76</v>
          </cell>
          <cell r="M3952" t="str">
            <v>76N</v>
          </cell>
          <cell r="N3952" t="str">
            <v>Routine Spend C&amp;P Capital</v>
          </cell>
          <cell r="O3952" t="str">
            <v>5759682</v>
          </cell>
        </row>
        <row r="3953">
          <cell r="B3953" t="str">
            <v>C</v>
          </cell>
          <cell r="C3953" t="str">
            <v>Station/Storage Projects</v>
          </cell>
          <cell r="D3953" t="str">
            <v>Major Projects &amp; Programs</v>
          </cell>
          <cell r="E3953" t="str">
            <v>Kirk Johnson</v>
          </cell>
          <cell r="H3953" t="str">
            <v>Benjamin C. Campbell</v>
          </cell>
          <cell r="I3953" t="str">
            <v>Jennie Lieu</v>
          </cell>
          <cell r="J3953" t="str">
            <v>GT&amp;S</v>
          </cell>
          <cell r="L3953" t="str">
            <v>76</v>
          </cell>
          <cell r="M3953" t="str">
            <v>76N</v>
          </cell>
          <cell r="N3953" t="str">
            <v>Routine Spend C&amp;P Capital</v>
          </cell>
          <cell r="O3953" t="str">
            <v>5759683</v>
          </cell>
        </row>
        <row r="3954">
          <cell r="B3954" t="str">
            <v>C</v>
          </cell>
          <cell r="C3954" t="str">
            <v>Station/Storage Projects</v>
          </cell>
          <cell r="D3954" t="str">
            <v>Major Projects &amp; Programs</v>
          </cell>
          <cell r="E3954" t="str">
            <v>Kirk Johnson</v>
          </cell>
          <cell r="H3954" t="str">
            <v>Benjamin C. Campbell</v>
          </cell>
          <cell r="I3954" t="str">
            <v>Jennie Lieu</v>
          </cell>
          <cell r="J3954" t="str">
            <v>GT&amp;S</v>
          </cell>
          <cell r="L3954" t="str">
            <v>76</v>
          </cell>
          <cell r="M3954" t="str">
            <v>76N</v>
          </cell>
          <cell r="N3954" t="str">
            <v>Routine Spend C&amp;P Capital</v>
          </cell>
          <cell r="O3954" t="str">
            <v>5759684</v>
          </cell>
        </row>
        <row r="3955">
          <cell r="B3955" t="str">
            <v>C</v>
          </cell>
          <cell r="C3955" t="str">
            <v>Station/Storage Projects</v>
          </cell>
          <cell r="D3955" t="str">
            <v>Major Projects &amp; Programs</v>
          </cell>
          <cell r="E3955" t="str">
            <v>Kirk Johnson</v>
          </cell>
          <cell r="H3955" t="str">
            <v>Benjamin C. Campbell</v>
          </cell>
          <cell r="I3955" t="str">
            <v>Jennie Lieu</v>
          </cell>
          <cell r="J3955" t="str">
            <v>GT&amp;S</v>
          </cell>
          <cell r="L3955" t="str">
            <v>76</v>
          </cell>
          <cell r="M3955" t="str">
            <v>76N</v>
          </cell>
          <cell r="N3955" t="str">
            <v>Routine Spend C&amp;P Capital</v>
          </cell>
          <cell r="O3955" t="str">
            <v>5759685</v>
          </cell>
        </row>
        <row r="3956">
          <cell r="B3956" t="str">
            <v>C</v>
          </cell>
          <cell r="C3956" t="str">
            <v>Station/Storage Projects</v>
          </cell>
          <cell r="D3956" t="str">
            <v>Major Projects &amp; Programs</v>
          </cell>
          <cell r="E3956" t="str">
            <v>Kirk Johnson</v>
          </cell>
          <cell r="H3956" t="str">
            <v>Benjamin C. Campbell</v>
          </cell>
          <cell r="I3956" t="str">
            <v>Jennie Lieu</v>
          </cell>
          <cell r="J3956" t="str">
            <v>GT&amp;S</v>
          </cell>
          <cell r="L3956" t="str">
            <v>76</v>
          </cell>
          <cell r="M3956" t="str">
            <v>76N</v>
          </cell>
          <cell r="N3956" t="str">
            <v>Routine Spend C&amp;P Capital</v>
          </cell>
          <cell r="O3956" t="str">
            <v>5759687</v>
          </cell>
        </row>
        <row r="3957">
          <cell r="B3957" t="str">
            <v>C</v>
          </cell>
          <cell r="C3957" t="str">
            <v>Station/Storage Projects</v>
          </cell>
          <cell r="D3957" t="str">
            <v>Major Projects &amp; Programs</v>
          </cell>
          <cell r="E3957" t="str">
            <v>Kirk Johnson</v>
          </cell>
          <cell r="H3957" t="str">
            <v>Benjamin C. Campbell</v>
          </cell>
          <cell r="I3957" t="str">
            <v>Jennie Lieu</v>
          </cell>
          <cell r="J3957" t="str">
            <v>GT&amp;S</v>
          </cell>
          <cell r="L3957" t="str">
            <v>76</v>
          </cell>
          <cell r="M3957" t="str">
            <v>76N</v>
          </cell>
          <cell r="N3957" t="str">
            <v>Routine Spend C&amp;P Capital</v>
          </cell>
          <cell r="O3957" t="str">
            <v>5759688</v>
          </cell>
        </row>
        <row r="3958">
          <cell r="B3958" t="str">
            <v>C</v>
          </cell>
          <cell r="C3958" t="str">
            <v>Station/Storage Projects</v>
          </cell>
          <cell r="D3958" t="str">
            <v>Major Projects &amp; Programs</v>
          </cell>
          <cell r="E3958" t="str">
            <v>Kirk Johnson</v>
          </cell>
          <cell r="H3958" t="str">
            <v>Benjamin C. Campbell</v>
          </cell>
          <cell r="I3958" t="str">
            <v>Jennie Lieu</v>
          </cell>
          <cell r="J3958" t="str">
            <v>GT&amp;S</v>
          </cell>
          <cell r="L3958" t="str">
            <v>76</v>
          </cell>
          <cell r="M3958" t="str">
            <v>76N</v>
          </cell>
          <cell r="N3958" t="str">
            <v>Routine Spend C&amp;P Capital</v>
          </cell>
          <cell r="O3958" t="str">
            <v>5759690</v>
          </cell>
        </row>
        <row r="3959">
          <cell r="B3959" t="str">
            <v>C</v>
          </cell>
          <cell r="C3959" t="str">
            <v>Station/Storage Projects</v>
          </cell>
          <cell r="D3959" t="str">
            <v>Major Projects &amp; Programs</v>
          </cell>
          <cell r="E3959" t="str">
            <v>Kirk Johnson</v>
          </cell>
          <cell r="H3959" t="str">
            <v>Benjamin C. Campbell</v>
          </cell>
          <cell r="I3959" t="str">
            <v>Jennie Lieu</v>
          </cell>
          <cell r="J3959" t="str">
            <v>GT&amp;S</v>
          </cell>
          <cell r="L3959" t="str">
            <v>76</v>
          </cell>
          <cell r="M3959" t="str">
            <v>76N</v>
          </cell>
          <cell r="N3959" t="str">
            <v>Routine Spend C&amp;P Capital</v>
          </cell>
          <cell r="O3959" t="str">
            <v>5759693</v>
          </cell>
        </row>
        <row r="3960">
          <cell r="B3960" t="str">
            <v>C</v>
          </cell>
          <cell r="C3960" t="str">
            <v>Station/Storage Projects</v>
          </cell>
          <cell r="D3960" t="str">
            <v>Major Projects &amp; Programs</v>
          </cell>
          <cell r="E3960" t="str">
            <v>Kirk Johnson</v>
          </cell>
          <cell r="H3960" t="str">
            <v>Benjamin C. Campbell</v>
          </cell>
          <cell r="I3960" t="str">
            <v>Jennie Lieu</v>
          </cell>
          <cell r="J3960" t="str">
            <v>GT&amp;S</v>
          </cell>
          <cell r="L3960" t="str">
            <v>76</v>
          </cell>
          <cell r="M3960" t="str">
            <v>76N</v>
          </cell>
          <cell r="N3960" t="str">
            <v>Routine Spend C&amp;P Capital</v>
          </cell>
          <cell r="O3960" t="str">
            <v>5759694</v>
          </cell>
        </row>
        <row r="3961">
          <cell r="B3961" t="str">
            <v>C</v>
          </cell>
          <cell r="C3961" t="str">
            <v>Station/Storage Projects</v>
          </cell>
          <cell r="D3961" t="str">
            <v>Major Projects &amp; Programs</v>
          </cell>
          <cell r="E3961" t="str">
            <v>Kirk Johnson</v>
          </cell>
          <cell r="H3961" t="str">
            <v>Benjamin C. Campbell</v>
          </cell>
          <cell r="I3961" t="str">
            <v>Jennie Lieu</v>
          </cell>
          <cell r="J3961" t="str">
            <v>GT&amp;S</v>
          </cell>
          <cell r="L3961" t="str">
            <v>76</v>
          </cell>
          <cell r="M3961" t="str">
            <v>76N</v>
          </cell>
          <cell r="N3961" t="str">
            <v>Routine Spend C&amp;P Capital</v>
          </cell>
          <cell r="O3961" t="str">
            <v>5759696</v>
          </cell>
        </row>
        <row r="3962">
          <cell r="B3962" t="str">
            <v>C</v>
          </cell>
          <cell r="C3962" t="str">
            <v>Station/Storage Projects</v>
          </cell>
          <cell r="D3962" t="str">
            <v>Major Projects &amp; Programs</v>
          </cell>
          <cell r="E3962" t="str">
            <v>Kirk Johnson</v>
          </cell>
          <cell r="H3962" t="str">
            <v>Benjamin C. Campbell</v>
          </cell>
          <cell r="I3962" t="str">
            <v>Jennie Lieu</v>
          </cell>
          <cell r="J3962" t="str">
            <v>GT&amp;S</v>
          </cell>
          <cell r="L3962" t="str">
            <v>76</v>
          </cell>
          <cell r="M3962" t="str">
            <v>76N</v>
          </cell>
          <cell r="N3962" t="str">
            <v>Routine Spend C&amp;P Capital</v>
          </cell>
          <cell r="O3962" t="str">
            <v>5759697</v>
          </cell>
        </row>
        <row r="3963">
          <cell r="B3963" t="str">
            <v>C</v>
          </cell>
          <cell r="C3963" t="str">
            <v>Station/Storage Projects</v>
          </cell>
          <cell r="D3963" t="str">
            <v>Major Projects &amp; Programs</v>
          </cell>
          <cell r="E3963" t="str">
            <v>Kirk Johnson</v>
          </cell>
          <cell r="H3963" t="str">
            <v>Benjamin C. Campbell</v>
          </cell>
          <cell r="I3963" t="str">
            <v>Jennie Lieu</v>
          </cell>
          <cell r="J3963" t="str">
            <v>GT&amp;S</v>
          </cell>
          <cell r="L3963" t="str">
            <v>76</v>
          </cell>
          <cell r="M3963" t="str">
            <v>76N</v>
          </cell>
          <cell r="N3963" t="str">
            <v>Routine Spend C&amp;P Capital</v>
          </cell>
          <cell r="O3963" t="str">
            <v>5759698</v>
          </cell>
        </row>
        <row r="3964">
          <cell r="B3964" t="str">
            <v>C</v>
          </cell>
          <cell r="C3964" t="str">
            <v>Station/Storage Projects</v>
          </cell>
          <cell r="D3964" t="str">
            <v>Major Projects &amp; Programs</v>
          </cell>
          <cell r="E3964" t="str">
            <v>Kirk Johnson</v>
          </cell>
          <cell r="H3964" t="str">
            <v>Benjamin C. Campbell</v>
          </cell>
          <cell r="I3964" t="str">
            <v>Jennie Lieu</v>
          </cell>
          <cell r="J3964" t="str">
            <v>GT&amp;S</v>
          </cell>
          <cell r="L3964" t="str">
            <v>76</v>
          </cell>
          <cell r="M3964" t="str">
            <v>76N</v>
          </cell>
          <cell r="N3964" t="str">
            <v>Routine Spend C&amp;P Capital</v>
          </cell>
          <cell r="O3964" t="str">
            <v>5759699</v>
          </cell>
        </row>
        <row r="3965">
          <cell r="B3965" t="str">
            <v>C</v>
          </cell>
          <cell r="C3965" t="str">
            <v>Station/Storage Projects</v>
          </cell>
          <cell r="D3965" t="str">
            <v>Major Projects &amp; Programs</v>
          </cell>
          <cell r="E3965" t="str">
            <v>Kirk Johnson</v>
          </cell>
          <cell r="H3965" t="str">
            <v>Benjamin C. Campbell</v>
          </cell>
          <cell r="I3965" t="str">
            <v>Jennie Lieu</v>
          </cell>
          <cell r="J3965" t="str">
            <v>GT&amp;S</v>
          </cell>
          <cell r="L3965" t="str">
            <v>76</v>
          </cell>
          <cell r="M3965" t="str">
            <v>76N</v>
          </cell>
          <cell r="N3965" t="str">
            <v>Routine Spend C&amp;P Capital</v>
          </cell>
          <cell r="O3965" t="str">
            <v>5759700</v>
          </cell>
        </row>
        <row r="3966">
          <cell r="B3966" t="str">
            <v>C</v>
          </cell>
          <cell r="C3966" t="str">
            <v>Station/Storage Projects</v>
          </cell>
          <cell r="D3966" t="str">
            <v>Major Projects &amp; Programs</v>
          </cell>
          <cell r="E3966" t="str">
            <v>Kirk Johnson</v>
          </cell>
          <cell r="H3966" t="str">
            <v>Benjamin C. Campbell</v>
          </cell>
          <cell r="I3966" t="str">
            <v>Jennie Lieu</v>
          </cell>
          <cell r="J3966" t="str">
            <v>GT&amp;S</v>
          </cell>
          <cell r="L3966" t="str">
            <v>76</v>
          </cell>
          <cell r="M3966" t="str">
            <v>76N</v>
          </cell>
          <cell r="N3966" t="str">
            <v>Routine Spend C&amp;P Capital</v>
          </cell>
          <cell r="O3966" t="str">
            <v>5759702</v>
          </cell>
        </row>
        <row r="3967">
          <cell r="B3967" t="str">
            <v>C</v>
          </cell>
          <cell r="C3967" t="str">
            <v>Station/Storage Projects</v>
          </cell>
          <cell r="D3967" t="str">
            <v>Major Projects &amp; Programs</v>
          </cell>
          <cell r="E3967" t="str">
            <v>Kirk Johnson</v>
          </cell>
          <cell r="H3967" t="str">
            <v>Benjamin C. Campbell</v>
          </cell>
          <cell r="I3967" t="str">
            <v>Jennie Lieu</v>
          </cell>
          <cell r="J3967" t="str">
            <v>GT&amp;S</v>
          </cell>
          <cell r="L3967" t="str">
            <v>76</v>
          </cell>
          <cell r="M3967" t="str">
            <v>76N</v>
          </cell>
          <cell r="N3967" t="str">
            <v>Routine Spend C&amp;P Capital</v>
          </cell>
          <cell r="O3967" t="str">
            <v>5759710</v>
          </cell>
        </row>
        <row r="3968">
          <cell r="B3968" t="str">
            <v>C</v>
          </cell>
          <cell r="C3968" t="str">
            <v>Station/Storage Projects</v>
          </cell>
          <cell r="D3968" t="str">
            <v>Major Projects &amp; Programs</v>
          </cell>
          <cell r="E3968" t="str">
            <v>Kirk Johnson</v>
          </cell>
          <cell r="H3968" t="str">
            <v>Benjamin C. Campbell</v>
          </cell>
          <cell r="I3968" t="str">
            <v>Jennie Lieu</v>
          </cell>
          <cell r="J3968" t="str">
            <v>GT&amp;S</v>
          </cell>
          <cell r="L3968" t="str">
            <v>76</v>
          </cell>
          <cell r="M3968" t="str">
            <v>76N</v>
          </cell>
          <cell r="N3968" t="str">
            <v>Routine Spend C&amp;P Capital</v>
          </cell>
          <cell r="O3968" t="str">
            <v>5759711</v>
          </cell>
        </row>
        <row r="3969">
          <cell r="B3969" t="str">
            <v>C</v>
          </cell>
          <cell r="C3969" t="str">
            <v>Station/Storage Projects</v>
          </cell>
          <cell r="D3969" t="str">
            <v>Major Projects &amp; Programs</v>
          </cell>
          <cell r="E3969" t="str">
            <v>Kirk Johnson</v>
          </cell>
          <cell r="H3969" t="str">
            <v>Benjamin C. Campbell</v>
          </cell>
          <cell r="I3969" t="str">
            <v>Jennie Lieu</v>
          </cell>
          <cell r="J3969" t="str">
            <v>GT&amp;S</v>
          </cell>
          <cell r="L3969" t="str">
            <v>76</v>
          </cell>
          <cell r="M3969" t="str">
            <v>76N</v>
          </cell>
          <cell r="N3969" t="str">
            <v>Routine Spend C&amp;P Capital</v>
          </cell>
          <cell r="O3969" t="str">
            <v>5759714</v>
          </cell>
        </row>
        <row r="3970">
          <cell r="B3970" t="str">
            <v>C</v>
          </cell>
          <cell r="C3970" t="str">
            <v>Station/Storage Projects</v>
          </cell>
          <cell r="D3970" t="str">
            <v>Major Projects &amp; Programs</v>
          </cell>
          <cell r="E3970" t="str">
            <v>Kirk Johnson</v>
          </cell>
          <cell r="H3970" t="str">
            <v>Benjamin C. Campbell</v>
          </cell>
          <cell r="I3970" t="str">
            <v>Jennie Lieu</v>
          </cell>
          <cell r="J3970" t="str">
            <v>GT&amp;S</v>
          </cell>
          <cell r="L3970" t="str">
            <v>76</v>
          </cell>
          <cell r="M3970" t="str">
            <v>76N</v>
          </cell>
          <cell r="N3970" t="str">
            <v>Routine Spend C&amp;P Capital</v>
          </cell>
          <cell r="O3970" t="str">
            <v>5759718</v>
          </cell>
        </row>
        <row r="3971">
          <cell r="B3971" t="str">
            <v>C</v>
          </cell>
          <cell r="C3971" t="str">
            <v>Station/Storage Projects</v>
          </cell>
          <cell r="D3971" t="str">
            <v>Major Projects &amp; Programs</v>
          </cell>
          <cell r="E3971" t="str">
            <v>Kirk Johnson</v>
          </cell>
          <cell r="H3971" t="str">
            <v>Benjamin C. Campbell</v>
          </cell>
          <cell r="I3971" t="str">
            <v>Jennie Lieu</v>
          </cell>
          <cell r="J3971" t="str">
            <v>GT&amp;S</v>
          </cell>
          <cell r="L3971" t="str">
            <v>76</v>
          </cell>
          <cell r="M3971" t="str">
            <v>76N</v>
          </cell>
          <cell r="N3971" t="str">
            <v>Routine Spend C&amp;P Capital</v>
          </cell>
          <cell r="O3971" t="str">
            <v>5759719</v>
          </cell>
        </row>
        <row r="3972">
          <cell r="B3972" t="str">
            <v>C</v>
          </cell>
          <cell r="C3972" t="str">
            <v>Station/Storage Projects</v>
          </cell>
          <cell r="D3972" t="str">
            <v>Major Projects &amp; Programs</v>
          </cell>
          <cell r="E3972" t="str">
            <v>Kirk Johnson</v>
          </cell>
          <cell r="H3972" t="str">
            <v>Benjamin C. Campbell</v>
          </cell>
          <cell r="I3972" t="str">
            <v>Jennie Lieu</v>
          </cell>
          <cell r="J3972" t="str">
            <v>GT&amp;S</v>
          </cell>
          <cell r="L3972" t="str">
            <v>76</v>
          </cell>
          <cell r="M3972" t="str">
            <v>76N</v>
          </cell>
          <cell r="N3972" t="str">
            <v>Routine Spend C&amp;P Capital</v>
          </cell>
          <cell r="O3972" t="str">
            <v>5759720</v>
          </cell>
        </row>
        <row r="3973">
          <cell r="B3973" t="str">
            <v>C</v>
          </cell>
          <cell r="C3973" t="str">
            <v>Station/Storage Projects</v>
          </cell>
          <cell r="D3973" t="str">
            <v>Major Projects &amp; Programs</v>
          </cell>
          <cell r="E3973" t="str">
            <v>Kirk Johnson</v>
          </cell>
          <cell r="H3973" t="str">
            <v>Benjamin C. Campbell</v>
          </cell>
          <cell r="I3973" t="str">
            <v>Jennie Lieu</v>
          </cell>
          <cell r="J3973" t="str">
            <v>GT&amp;S</v>
          </cell>
          <cell r="L3973" t="str">
            <v>76</v>
          </cell>
          <cell r="M3973" t="str">
            <v>76N</v>
          </cell>
          <cell r="N3973" t="str">
            <v>Routine Spend C&amp;P Capital</v>
          </cell>
          <cell r="O3973" t="str">
            <v>5759931</v>
          </cell>
        </row>
        <row r="3974">
          <cell r="B3974" t="str">
            <v>C</v>
          </cell>
          <cell r="C3974" t="str">
            <v>Station/Storage Projects</v>
          </cell>
          <cell r="D3974" t="str">
            <v>Major Projects &amp; Programs</v>
          </cell>
          <cell r="E3974" t="str">
            <v>Kirk Johnson</v>
          </cell>
          <cell r="H3974" t="str">
            <v>Benjamin C. Campbell</v>
          </cell>
          <cell r="I3974" t="str">
            <v>Jennie Lieu</v>
          </cell>
          <cell r="J3974" t="str">
            <v>GT&amp;S</v>
          </cell>
          <cell r="L3974" t="str">
            <v>76</v>
          </cell>
          <cell r="M3974" t="str">
            <v>76N</v>
          </cell>
          <cell r="N3974" t="str">
            <v>Routine Spend C&amp;P Capital</v>
          </cell>
          <cell r="O3974" t="str">
            <v>5759932</v>
          </cell>
        </row>
        <row r="3975">
          <cell r="B3975" t="str">
            <v>C</v>
          </cell>
          <cell r="C3975" t="str">
            <v>Station/Storage Projects</v>
          </cell>
          <cell r="D3975" t="str">
            <v>Major Projects &amp; Programs</v>
          </cell>
          <cell r="E3975" t="str">
            <v>Kirk Johnson</v>
          </cell>
          <cell r="H3975" t="str">
            <v>Benjamin C. Campbell</v>
          </cell>
          <cell r="I3975" t="str">
            <v>Jennie Lieu</v>
          </cell>
          <cell r="J3975" t="str">
            <v>GT&amp;S</v>
          </cell>
          <cell r="L3975" t="str">
            <v>76</v>
          </cell>
          <cell r="M3975" t="str">
            <v>76N</v>
          </cell>
          <cell r="N3975" t="str">
            <v>Routine Spend C&amp;P Capital</v>
          </cell>
          <cell r="O3975" t="str">
            <v>5762860</v>
          </cell>
        </row>
        <row r="3976">
          <cell r="B3976" t="str">
            <v>C</v>
          </cell>
          <cell r="C3976" t="str">
            <v>Station/Storage Projects</v>
          </cell>
          <cell r="D3976" t="str">
            <v>Major Projects &amp; Programs</v>
          </cell>
          <cell r="E3976" t="str">
            <v>Kirk Johnson</v>
          </cell>
          <cell r="H3976" t="str">
            <v>Benjamin C. Campbell</v>
          </cell>
          <cell r="I3976" t="str">
            <v>Jennie Lieu</v>
          </cell>
          <cell r="J3976" t="str">
            <v>GT&amp;S</v>
          </cell>
          <cell r="L3976" t="str">
            <v>76</v>
          </cell>
          <cell r="M3976" t="str">
            <v>76N</v>
          </cell>
          <cell r="N3976" t="str">
            <v>Routine Spend C&amp;P Capital</v>
          </cell>
          <cell r="O3976" t="str">
            <v>5763724</v>
          </cell>
        </row>
        <row r="3977">
          <cell r="B3977" t="str">
            <v>C</v>
          </cell>
          <cell r="C3977" t="str">
            <v>Station/Storage Projects</v>
          </cell>
          <cell r="D3977" t="str">
            <v>Major Projects &amp; Programs</v>
          </cell>
          <cell r="E3977" t="str">
            <v>Kirk Johnson</v>
          </cell>
          <cell r="H3977" t="str">
            <v>Benjamin C. Campbell</v>
          </cell>
          <cell r="I3977" t="str">
            <v>Jennie Lieu</v>
          </cell>
          <cell r="J3977" t="str">
            <v>GT&amp;S</v>
          </cell>
          <cell r="L3977" t="str">
            <v>76</v>
          </cell>
          <cell r="M3977" t="str">
            <v>76N</v>
          </cell>
          <cell r="N3977" t="str">
            <v>Routine Spend C&amp;P Capital</v>
          </cell>
          <cell r="O3977" t="str">
            <v>5763853</v>
          </cell>
        </row>
        <row r="3978">
          <cell r="B3978" t="str">
            <v>C</v>
          </cell>
          <cell r="C3978" t="str">
            <v>Station/Storage Projects</v>
          </cell>
          <cell r="D3978" t="str">
            <v>Major Projects &amp; Programs</v>
          </cell>
          <cell r="E3978" t="str">
            <v>Kirk Johnson</v>
          </cell>
          <cell r="H3978" t="str">
            <v>Benjamin C. Campbell</v>
          </cell>
          <cell r="I3978" t="str">
            <v>Jennie Lieu</v>
          </cell>
          <cell r="J3978" t="str">
            <v>GT&amp;S</v>
          </cell>
          <cell r="L3978" t="str">
            <v>76</v>
          </cell>
          <cell r="M3978" t="str">
            <v>76N</v>
          </cell>
          <cell r="N3978" t="str">
            <v>Routine Spend C&amp;P Capital</v>
          </cell>
          <cell r="O3978" t="str">
            <v>5764820</v>
          </cell>
        </row>
        <row r="3979">
          <cell r="B3979" t="str">
            <v>C</v>
          </cell>
          <cell r="C3979" t="str">
            <v>Station/Storage Projects</v>
          </cell>
          <cell r="D3979" t="str">
            <v>Major Projects &amp; Programs</v>
          </cell>
          <cell r="E3979" t="str">
            <v>Kirk Johnson</v>
          </cell>
          <cell r="H3979" t="str">
            <v>Benjamin C. Campbell</v>
          </cell>
          <cell r="I3979" t="str">
            <v>Jennie Lieu</v>
          </cell>
          <cell r="J3979" t="str">
            <v>GT&amp;S</v>
          </cell>
          <cell r="L3979" t="str">
            <v>76</v>
          </cell>
          <cell r="M3979" t="str">
            <v>76N</v>
          </cell>
          <cell r="N3979" t="str">
            <v>Routine Spend C&amp;P Capital</v>
          </cell>
          <cell r="O3979" t="str">
            <v>5765580</v>
          </cell>
        </row>
        <row r="3980">
          <cell r="B3980" t="str">
            <v>C</v>
          </cell>
          <cell r="C3980" t="str">
            <v>Station/Storage Projects</v>
          </cell>
          <cell r="D3980" t="str">
            <v>Major Projects &amp; Programs</v>
          </cell>
          <cell r="E3980" t="str">
            <v>Kirk Johnson</v>
          </cell>
          <cell r="H3980" t="str">
            <v>Benjamin C. Campbell</v>
          </cell>
          <cell r="I3980" t="str">
            <v>Jennie Lieu</v>
          </cell>
          <cell r="J3980" t="str">
            <v>GT&amp;S</v>
          </cell>
          <cell r="L3980" t="str">
            <v>76</v>
          </cell>
          <cell r="M3980" t="str">
            <v>76N</v>
          </cell>
          <cell r="N3980" t="str">
            <v>Routine Spend C&amp;P Capital</v>
          </cell>
          <cell r="O3980" t="str">
            <v>5765581</v>
          </cell>
        </row>
        <row r="3981">
          <cell r="B3981" t="str">
            <v>C</v>
          </cell>
          <cell r="C3981" t="str">
            <v>Station/Storage Projects</v>
          </cell>
          <cell r="D3981" t="str">
            <v>Major Projects &amp; Programs</v>
          </cell>
          <cell r="E3981" t="str">
            <v>Kirk Johnson</v>
          </cell>
          <cell r="H3981" t="str">
            <v>Benjamin C. Campbell</v>
          </cell>
          <cell r="I3981" t="str">
            <v>Jennie Lieu</v>
          </cell>
          <cell r="J3981" t="str">
            <v>GT&amp;S</v>
          </cell>
          <cell r="L3981" t="str">
            <v>76</v>
          </cell>
          <cell r="M3981" t="str">
            <v>76N</v>
          </cell>
          <cell r="N3981" t="str">
            <v>Routine Spend C&amp;P Capital</v>
          </cell>
          <cell r="O3981" t="str">
            <v>5765588</v>
          </cell>
        </row>
        <row r="3982">
          <cell r="B3982" t="str">
            <v>C</v>
          </cell>
          <cell r="C3982" t="str">
            <v>Station/Storage Projects</v>
          </cell>
          <cell r="D3982" t="str">
            <v>Major Projects &amp; Programs</v>
          </cell>
          <cell r="E3982" t="str">
            <v>Kirk Johnson</v>
          </cell>
          <cell r="H3982" t="str">
            <v>Benjamin C. Campbell</v>
          </cell>
          <cell r="I3982" t="str">
            <v>Jennie Lieu</v>
          </cell>
          <cell r="J3982" t="str">
            <v>GT&amp;S</v>
          </cell>
          <cell r="L3982" t="str">
            <v>76</v>
          </cell>
          <cell r="M3982" t="str">
            <v>76N</v>
          </cell>
          <cell r="N3982" t="str">
            <v>Routine Spend C&amp;P Capital</v>
          </cell>
          <cell r="O3982" t="str">
            <v>5765589</v>
          </cell>
        </row>
        <row r="3983">
          <cell r="B3983" t="str">
            <v>C</v>
          </cell>
          <cell r="C3983" t="str">
            <v>Station/Storage Projects</v>
          </cell>
          <cell r="D3983" t="str">
            <v>Major Projects &amp; Programs</v>
          </cell>
          <cell r="E3983" t="str">
            <v>Kirk Johnson</v>
          </cell>
          <cell r="H3983" t="str">
            <v>Benjamin C. Campbell</v>
          </cell>
          <cell r="I3983" t="str">
            <v>Jennie Lieu</v>
          </cell>
          <cell r="J3983" t="str">
            <v>GT&amp;S</v>
          </cell>
          <cell r="L3983" t="str">
            <v>76</v>
          </cell>
          <cell r="M3983" t="str">
            <v>76N</v>
          </cell>
          <cell r="N3983" t="str">
            <v>Routine Spend C&amp;P Capital</v>
          </cell>
          <cell r="O3983" t="str">
            <v>5765591</v>
          </cell>
        </row>
        <row r="3984">
          <cell r="B3984" t="str">
            <v>C</v>
          </cell>
          <cell r="C3984" t="str">
            <v>Station/Storage Projects</v>
          </cell>
          <cell r="D3984" t="str">
            <v>Major Projects &amp; Programs</v>
          </cell>
          <cell r="E3984" t="str">
            <v>Kirk Johnson</v>
          </cell>
          <cell r="H3984" t="str">
            <v>Benjamin C. Campbell</v>
          </cell>
          <cell r="I3984" t="str">
            <v>Jennie Lieu</v>
          </cell>
          <cell r="J3984" t="str">
            <v>GT&amp;S</v>
          </cell>
          <cell r="L3984" t="str">
            <v>76</v>
          </cell>
          <cell r="M3984" t="str">
            <v>76N</v>
          </cell>
          <cell r="N3984" t="str">
            <v>Routine Spend C&amp;P Capital</v>
          </cell>
          <cell r="O3984" t="str">
            <v>5765595</v>
          </cell>
        </row>
        <row r="3985">
          <cell r="B3985" t="str">
            <v>C</v>
          </cell>
          <cell r="C3985" t="str">
            <v>Station/Storage Projects</v>
          </cell>
          <cell r="D3985" t="str">
            <v>Major Projects &amp; Programs</v>
          </cell>
          <cell r="E3985" t="str">
            <v>Kirk Johnson</v>
          </cell>
          <cell r="H3985" t="str">
            <v>Benjamin C. Campbell</v>
          </cell>
          <cell r="I3985" t="str">
            <v>Jennie Lieu</v>
          </cell>
          <cell r="J3985" t="str">
            <v>GT&amp;S</v>
          </cell>
          <cell r="L3985" t="str">
            <v>76</v>
          </cell>
          <cell r="M3985" t="str">
            <v>76N</v>
          </cell>
          <cell r="N3985" t="str">
            <v>Routine Spend C&amp;P Capital</v>
          </cell>
          <cell r="O3985" t="str">
            <v>5765596</v>
          </cell>
        </row>
        <row r="3986">
          <cell r="B3986" t="str">
            <v>C</v>
          </cell>
          <cell r="C3986" t="str">
            <v>Station/Storage Projects</v>
          </cell>
          <cell r="D3986" t="str">
            <v>Major Projects &amp; Programs</v>
          </cell>
          <cell r="E3986" t="str">
            <v>Kirk Johnson</v>
          </cell>
          <cell r="H3986" t="str">
            <v>Benjamin C. Campbell</v>
          </cell>
          <cell r="I3986" t="str">
            <v>Jennie Lieu</v>
          </cell>
          <cell r="J3986" t="str">
            <v>GT&amp;S</v>
          </cell>
          <cell r="L3986" t="str">
            <v>76</v>
          </cell>
          <cell r="M3986" t="str">
            <v>76N</v>
          </cell>
          <cell r="N3986" t="str">
            <v>Routine Spend C&amp;P Capital</v>
          </cell>
          <cell r="O3986" t="str">
            <v>5765618</v>
          </cell>
        </row>
        <row r="3987">
          <cell r="B3987" t="str">
            <v>C</v>
          </cell>
          <cell r="C3987" t="str">
            <v>Station/Storage Projects</v>
          </cell>
          <cell r="D3987" t="str">
            <v>Major Projects &amp; Programs</v>
          </cell>
          <cell r="E3987" t="str">
            <v>Kirk Johnson</v>
          </cell>
          <cell r="H3987" t="str">
            <v>Benjamin C. Campbell</v>
          </cell>
          <cell r="I3987" t="str">
            <v>Jennie Lieu</v>
          </cell>
          <cell r="J3987" t="str">
            <v>GT&amp;S</v>
          </cell>
          <cell r="L3987" t="str">
            <v>76</v>
          </cell>
          <cell r="M3987" t="str">
            <v>76N</v>
          </cell>
          <cell r="N3987" t="str">
            <v>Routine Spend C&amp;P Capital</v>
          </cell>
          <cell r="O3987" t="str">
            <v>5765619</v>
          </cell>
        </row>
        <row r="3988">
          <cell r="B3988" t="str">
            <v>C</v>
          </cell>
          <cell r="C3988" t="str">
            <v>Station/Storage Projects</v>
          </cell>
          <cell r="D3988" t="str">
            <v>Major Projects &amp; Programs</v>
          </cell>
          <cell r="E3988" t="str">
            <v>Kirk Johnson</v>
          </cell>
          <cell r="H3988" t="str">
            <v>Benjamin C. Campbell</v>
          </cell>
          <cell r="I3988" t="str">
            <v>Jennie Lieu</v>
          </cell>
          <cell r="J3988" t="str">
            <v>GT&amp;S</v>
          </cell>
          <cell r="L3988" t="str">
            <v>76</v>
          </cell>
          <cell r="M3988" t="str">
            <v>76N</v>
          </cell>
          <cell r="N3988" t="str">
            <v>Routine Spend C&amp;P Capital</v>
          </cell>
          <cell r="O3988" t="str">
            <v>5765621</v>
          </cell>
        </row>
        <row r="3989">
          <cell r="B3989" t="str">
            <v>C</v>
          </cell>
          <cell r="C3989" t="str">
            <v>Station/Storage Projects</v>
          </cell>
          <cell r="D3989" t="str">
            <v>Major Projects &amp; Programs</v>
          </cell>
          <cell r="E3989" t="str">
            <v>Kirk Johnson</v>
          </cell>
          <cell r="H3989" t="str">
            <v>Benjamin C. Campbell</v>
          </cell>
          <cell r="I3989" t="str">
            <v>Jennie Lieu</v>
          </cell>
          <cell r="J3989" t="str">
            <v>GT&amp;S</v>
          </cell>
          <cell r="L3989" t="str">
            <v>76</v>
          </cell>
          <cell r="M3989" t="str">
            <v>76N</v>
          </cell>
          <cell r="N3989" t="str">
            <v>Routine Spend C&amp;P Capital</v>
          </cell>
          <cell r="O3989" t="str">
            <v>5765625</v>
          </cell>
        </row>
        <row r="3990">
          <cell r="B3990" t="str">
            <v>C</v>
          </cell>
          <cell r="C3990" t="str">
            <v>Station/Storage Projects</v>
          </cell>
          <cell r="D3990" t="str">
            <v>Major Projects &amp; Programs</v>
          </cell>
          <cell r="E3990" t="str">
            <v>Kirk Johnson</v>
          </cell>
          <cell r="H3990" t="str">
            <v>Benjamin C. Campbell</v>
          </cell>
          <cell r="I3990" t="str">
            <v>Jennie Lieu</v>
          </cell>
          <cell r="J3990" t="str">
            <v>GT&amp;S</v>
          </cell>
          <cell r="L3990" t="str">
            <v>76</v>
          </cell>
          <cell r="M3990" t="str">
            <v>76N</v>
          </cell>
          <cell r="N3990" t="str">
            <v>Routine Spend C&amp;P Capital</v>
          </cell>
          <cell r="O3990" t="str">
            <v>5765626</v>
          </cell>
        </row>
        <row r="3991">
          <cell r="B3991" t="str">
            <v>C</v>
          </cell>
          <cell r="C3991" t="str">
            <v>Station/Storage Projects</v>
          </cell>
          <cell r="D3991" t="str">
            <v>Major Projects &amp; Programs</v>
          </cell>
          <cell r="E3991" t="str">
            <v>Kirk Johnson</v>
          </cell>
          <cell r="H3991" t="str">
            <v>Benjamin C. Campbell</v>
          </cell>
          <cell r="I3991" t="str">
            <v>Jennie Lieu</v>
          </cell>
          <cell r="J3991" t="str">
            <v>GT&amp;S</v>
          </cell>
          <cell r="L3991" t="str">
            <v>76</v>
          </cell>
          <cell r="M3991" t="str">
            <v>76N</v>
          </cell>
          <cell r="N3991" t="str">
            <v>Routine Spend C&amp;P Capital</v>
          </cell>
          <cell r="O3991" t="str">
            <v>5765629</v>
          </cell>
        </row>
        <row r="3992">
          <cell r="B3992" t="str">
            <v>C</v>
          </cell>
          <cell r="C3992" t="str">
            <v>Station/Storage Projects</v>
          </cell>
          <cell r="D3992" t="str">
            <v>Major Projects &amp; Programs</v>
          </cell>
          <cell r="E3992" t="str">
            <v>Kirk Johnson</v>
          </cell>
          <cell r="H3992" t="str">
            <v>Benjamin C. Campbell</v>
          </cell>
          <cell r="I3992" t="str">
            <v>Jennie Lieu</v>
          </cell>
          <cell r="J3992" t="str">
            <v>GT&amp;S</v>
          </cell>
          <cell r="L3992" t="str">
            <v>76</v>
          </cell>
          <cell r="M3992" t="str">
            <v>76N</v>
          </cell>
          <cell r="N3992" t="str">
            <v>Routine Spend C&amp;P Capital</v>
          </cell>
          <cell r="O3992" t="str">
            <v>5765640</v>
          </cell>
        </row>
        <row r="3993">
          <cell r="B3993" t="str">
            <v>C</v>
          </cell>
          <cell r="C3993" t="str">
            <v>Station/Storage Projects</v>
          </cell>
          <cell r="D3993" t="str">
            <v>Major Projects &amp; Programs</v>
          </cell>
          <cell r="E3993" t="str">
            <v>Kirk Johnson</v>
          </cell>
          <cell r="H3993" t="str">
            <v>Benjamin C. Campbell</v>
          </cell>
          <cell r="I3993" t="str">
            <v>Jennie Lieu</v>
          </cell>
          <cell r="J3993" t="str">
            <v>GT&amp;S</v>
          </cell>
          <cell r="L3993" t="str">
            <v>76</v>
          </cell>
          <cell r="M3993" t="str">
            <v>76N</v>
          </cell>
          <cell r="N3993" t="str">
            <v>Routine Spend C&amp;P Capital</v>
          </cell>
          <cell r="O3993" t="str">
            <v>5765664</v>
          </cell>
        </row>
        <row r="3994">
          <cell r="B3994" t="str">
            <v>C</v>
          </cell>
          <cell r="C3994" t="str">
            <v>Station/Storage Projects</v>
          </cell>
          <cell r="D3994" t="str">
            <v>Major Projects &amp; Programs</v>
          </cell>
          <cell r="E3994" t="str">
            <v>Kirk Johnson</v>
          </cell>
          <cell r="H3994" t="str">
            <v>Benjamin C. Campbell</v>
          </cell>
          <cell r="I3994" t="str">
            <v>Jennie Lieu</v>
          </cell>
          <cell r="J3994" t="str">
            <v>GT&amp;S</v>
          </cell>
          <cell r="L3994" t="str">
            <v>76</v>
          </cell>
          <cell r="M3994" t="str">
            <v>76N</v>
          </cell>
          <cell r="N3994" t="str">
            <v>Routine Spend C&amp;P Capital</v>
          </cell>
          <cell r="O3994" t="str">
            <v>5765688</v>
          </cell>
        </row>
        <row r="3995">
          <cell r="B3995" t="str">
            <v>C</v>
          </cell>
          <cell r="C3995" t="str">
            <v>Station/Storage Projects</v>
          </cell>
          <cell r="D3995" t="str">
            <v>Major Projects &amp; Programs</v>
          </cell>
          <cell r="E3995" t="str">
            <v>Kirk Johnson</v>
          </cell>
          <cell r="H3995" t="str">
            <v>Benjamin C. Campbell</v>
          </cell>
          <cell r="I3995" t="str">
            <v>Jennie Lieu</v>
          </cell>
          <cell r="J3995" t="str">
            <v>GT&amp;S</v>
          </cell>
          <cell r="L3995" t="str">
            <v>76</v>
          </cell>
          <cell r="M3995" t="str">
            <v>76N</v>
          </cell>
          <cell r="N3995" t="str">
            <v>Routine Spend C&amp;P Capital</v>
          </cell>
          <cell r="O3995" t="str">
            <v>5765691</v>
          </cell>
        </row>
        <row r="3996">
          <cell r="B3996" t="str">
            <v>C</v>
          </cell>
          <cell r="C3996" t="str">
            <v>Station/Storage Projects</v>
          </cell>
          <cell r="D3996" t="str">
            <v>Major Projects &amp; Programs</v>
          </cell>
          <cell r="E3996" t="str">
            <v>Kirk Johnson</v>
          </cell>
          <cell r="H3996" t="str">
            <v>Benjamin C. Campbell</v>
          </cell>
          <cell r="I3996" t="str">
            <v>Jennie Lieu</v>
          </cell>
          <cell r="J3996" t="str">
            <v>GT&amp;S</v>
          </cell>
          <cell r="L3996" t="str">
            <v>76</v>
          </cell>
          <cell r="M3996" t="str">
            <v>76N</v>
          </cell>
          <cell r="N3996" t="str">
            <v>Routine Spend C&amp;P Capital</v>
          </cell>
          <cell r="O3996" t="str">
            <v>5765692</v>
          </cell>
        </row>
        <row r="3997">
          <cell r="B3997" t="str">
            <v>C</v>
          </cell>
          <cell r="C3997" t="str">
            <v>Station/Storage Projects</v>
          </cell>
          <cell r="D3997" t="str">
            <v>Major Projects &amp; Programs</v>
          </cell>
          <cell r="E3997" t="str">
            <v>Kirk Johnson</v>
          </cell>
          <cell r="H3997" t="str">
            <v>Benjamin C. Campbell</v>
          </cell>
          <cell r="I3997" t="str">
            <v>Jennie Lieu</v>
          </cell>
          <cell r="J3997" t="str">
            <v>GT&amp;S</v>
          </cell>
          <cell r="L3997" t="str">
            <v>76</v>
          </cell>
          <cell r="M3997" t="str">
            <v>76N</v>
          </cell>
          <cell r="N3997" t="str">
            <v>Routine Spend C&amp;P Capital</v>
          </cell>
          <cell r="O3997" t="str">
            <v>5766338</v>
          </cell>
        </row>
        <row r="3998">
          <cell r="B3998" t="str">
            <v>C</v>
          </cell>
          <cell r="C3998" t="str">
            <v>Station/Storage Projects</v>
          </cell>
          <cell r="D3998" t="str">
            <v>Major Projects &amp; Programs</v>
          </cell>
          <cell r="E3998" t="str">
            <v>Kirk Johnson</v>
          </cell>
          <cell r="H3998" t="str">
            <v>Benjamin C. Campbell</v>
          </cell>
          <cell r="I3998" t="str">
            <v>Jennie Lieu</v>
          </cell>
          <cell r="J3998" t="str">
            <v>GT&amp;S</v>
          </cell>
          <cell r="L3998" t="str">
            <v>76</v>
          </cell>
          <cell r="M3998" t="str">
            <v>76N</v>
          </cell>
          <cell r="N3998" t="str">
            <v>Routine Spend C&amp;P Capital</v>
          </cell>
          <cell r="O3998" t="str">
            <v>5767859</v>
          </cell>
        </row>
        <row r="3999">
          <cell r="B3999" t="str">
            <v>C</v>
          </cell>
          <cell r="C3999" t="str">
            <v>Station/Storage Projects</v>
          </cell>
          <cell r="D3999" t="str">
            <v>Major Projects &amp; Programs</v>
          </cell>
          <cell r="E3999" t="str">
            <v>Kirk Johnson</v>
          </cell>
          <cell r="H3999" t="str">
            <v>Benjamin C. Campbell</v>
          </cell>
          <cell r="I3999" t="str">
            <v>Jennie Lieu</v>
          </cell>
          <cell r="J3999" t="str">
            <v>GT&amp;S</v>
          </cell>
          <cell r="L3999" t="str">
            <v>76</v>
          </cell>
          <cell r="M3999" t="str">
            <v>76N</v>
          </cell>
          <cell r="N3999" t="str">
            <v>Routine Spend C&amp;P Capital</v>
          </cell>
          <cell r="O3999" t="str">
            <v>5771078</v>
          </cell>
        </row>
        <row r="4000">
          <cell r="B4000" t="str">
            <v>C</v>
          </cell>
          <cell r="C4000" t="str">
            <v>Station/Storage Projects</v>
          </cell>
          <cell r="D4000" t="str">
            <v>Major Projects &amp; Programs</v>
          </cell>
          <cell r="E4000" t="str">
            <v>Kirk Johnson</v>
          </cell>
          <cell r="H4000" t="str">
            <v>Benjamin C. Campbell</v>
          </cell>
          <cell r="I4000" t="str">
            <v>Jennie Lieu</v>
          </cell>
          <cell r="J4000" t="str">
            <v>GT&amp;S</v>
          </cell>
          <cell r="L4000" t="str">
            <v>76</v>
          </cell>
          <cell r="M4000" t="str">
            <v>76N</v>
          </cell>
          <cell r="N4000" t="str">
            <v>Routine Spend C&amp;P Capital</v>
          </cell>
          <cell r="O4000" t="str">
            <v>5771938</v>
          </cell>
        </row>
        <row r="4001">
          <cell r="B4001" t="str">
            <v>C</v>
          </cell>
          <cell r="C4001" t="str">
            <v>Station/Storage Projects</v>
          </cell>
          <cell r="D4001" t="str">
            <v>Major Projects &amp; Programs</v>
          </cell>
          <cell r="E4001" t="str">
            <v>Kirk Johnson</v>
          </cell>
          <cell r="H4001" t="str">
            <v>Benjamin C. Campbell</v>
          </cell>
          <cell r="I4001" t="str">
            <v>Jennie Lieu</v>
          </cell>
          <cell r="J4001" t="str">
            <v>GT&amp;S</v>
          </cell>
          <cell r="L4001" t="str">
            <v>76</v>
          </cell>
          <cell r="M4001" t="str">
            <v>76N</v>
          </cell>
          <cell r="N4001" t="str">
            <v>Routine Spend C&amp;P Capital</v>
          </cell>
          <cell r="O4001" t="str">
            <v>5772144</v>
          </cell>
        </row>
        <row r="4002">
          <cell r="B4002" t="str">
            <v>C</v>
          </cell>
          <cell r="C4002" t="str">
            <v>Station/Storage Projects</v>
          </cell>
          <cell r="D4002" t="str">
            <v>Major Projects &amp; Programs</v>
          </cell>
          <cell r="E4002" t="str">
            <v>Kirk Johnson</v>
          </cell>
          <cell r="H4002" t="str">
            <v>Benjamin C. Campbell</v>
          </cell>
          <cell r="I4002" t="str">
            <v>Jennie Lieu</v>
          </cell>
          <cell r="J4002" t="str">
            <v>GT&amp;S</v>
          </cell>
          <cell r="L4002" t="str">
            <v>76</v>
          </cell>
          <cell r="M4002" t="str">
            <v>76N</v>
          </cell>
          <cell r="N4002" t="str">
            <v>Routine Spend C&amp;P Capital</v>
          </cell>
          <cell r="O4002" t="str">
            <v>5772749</v>
          </cell>
        </row>
        <row r="4003">
          <cell r="B4003" t="str">
            <v>C</v>
          </cell>
          <cell r="C4003" t="str">
            <v>Station/Storage Projects</v>
          </cell>
          <cell r="D4003" t="str">
            <v>Major Projects &amp; Programs</v>
          </cell>
          <cell r="E4003" t="str">
            <v>Kirk Johnson</v>
          </cell>
          <cell r="H4003" t="str">
            <v>Benjamin C. Campbell</v>
          </cell>
          <cell r="I4003" t="str">
            <v>Jennie Lieu</v>
          </cell>
          <cell r="J4003" t="str">
            <v>GT&amp;S</v>
          </cell>
          <cell r="L4003" t="str">
            <v>76</v>
          </cell>
          <cell r="M4003" t="str">
            <v>76N</v>
          </cell>
          <cell r="N4003" t="str">
            <v>Routine Spend C&amp;P Capital</v>
          </cell>
          <cell r="O4003" t="str">
            <v>5772750</v>
          </cell>
        </row>
        <row r="4004">
          <cell r="B4004" t="str">
            <v>C</v>
          </cell>
          <cell r="C4004" t="str">
            <v>Station/Storage Projects</v>
          </cell>
          <cell r="D4004" t="str">
            <v>Major Projects &amp; Programs</v>
          </cell>
          <cell r="E4004" t="str">
            <v>Kirk Johnson</v>
          </cell>
          <cell r="H4004" t="str">
            <v>Benjamin C. Campbell</v>
          </cell>
          <cell r="I4004" t="str">
            <v>Jennie Lieu</v>
          </cell>
          <cell r="J4004" t="str">
            <v>GT&amp;S</v>
          </cell>
          <cell r="L4004" t="str">
            <v>76</v>
          </cell>
          <cell r="M4004" t="str">
            <v>76N</v>
          </cell>
          <cell r="N4004" t="str">
            <v>Routine Spend C&amp;P Capital</v>
          </cell>
          <cell r="O4004" t="str">
            <v>5772751</v>
          </cell>
        </row>
        <row r="4005">
          <cell r="B4005" t="str">
            <v>C</v>
          </cell>
          <cell r="C4005" t="str">
            <v>Station/Storage Projects</v>
          </cell>
          <cell r="D4005" t="str">
            <v>Major Projects &amp; Programs</v>
          </cell>
          <cell r="E4005" t="str">
            <v>Kirk Johnson</v>
          </cell>
          <cell r="H4005" t="str">
            <v>Benjamin C. Campbell</v>
          </cell>
          <cell r="I4005" t="str">
            <v>Jennie Lieu</v>
          </cell>
          <cell r="J4005" t="str">
            <v>GT&amp;S</v>
          </cell>
          <cell r="L4005" t="str">
            <v>76</v>
          </cell>
          <cell r="M4005" t="str">
            <v>76N</v>
          </cell>
          <cell r="N4005" t="str">
            <v>Routine Spend C&amp;P Capital</v>
          </cell>
          <cell r="O4005" t="str">
            <v>5772752</v>
          </cell>
        </row>
        <row r="4006">
          <cell r="B4006" t="str">
            <v>C</v>
          </cell>
          <cell r="C4006" t="str">
            <v>Station/Storage Projects</v>
          </cell>
          <cell r="D4006" t="str">
            <v>Major Projects &amp; Programs</v>
          </cell>
          <cell r="E4006" t="str">
            <v>Kirk Johnson</v>
          </cell>
          <cell r="H4006" t="str">
            <v>Benjamin C. Campbell</v>
          </cell>
          <cell r="I4006" t="str">
            <v>Jennie Lieu</v>
          </cell>
          <cell r="J4006" t="str">
            <v>GT&amp;S</v>
          </cell>
          <cell r="L4006" t="str">
            <v>76</v>
          </cell>
          <cell r="M4006" t="str">
            <v>76N</v>
          </cell>
          <cell r="N4006" t="str">
            <v>Routine Spend C&amp;P Capital</v>
          </cell>
          <cell r="O4006" t="str">
            <v>5772753</v>
          </cell>
        </row>
        <row r="4007">
          <cell r="B4007" t="str">
            <v>C</v>
          </cell>
          <cell r="C4007" t="str">
            <v>Station/Storage Projects</v>
          </cell>
          <cell r="D4007" t="str">
            <v>Major Projects &amp; Programs</v>
          </cell>
          <cell r="E4007" t="str">
            <v>Kirk Johnson</v>
          </cell>
          <cell r="H4007" t="str">
            <v>Benjamin C. Campbell</v>
          </cell>
          <cell r="I4007" t="str">
            <v>Jennie Lieu</v>
          </cell>
          <cell r="J4007" t="str">
            <v>GT&amp;S</v>
          </cell>
          <cell r="L4007" t="str">
            <v>76</v>
          </cell>
          <cell r="M4007" t="str">
            <v>76N</v>
          </cell>
          <cell r="N4007" t="str">
            <v>Routine Spend C&amp;P Capital</v>
          </cell>
          <cell r="O4007" t="str">
            <v>5772754</v>
          </cell>
        </row>
        <row r="4008">
          <cell r="B4008" t="str">
            <v>C</v>
          </cell>
          <cell r="C4008" t="str">
            <v>Station/Storage Projects</v>
          </cell>
          <cell r="D4008" t="str">
            <v>Major Projects &amp; Programs</v>
          </cell>
          <cell r="E4008" t="str">
            <v>Kirk Johnson</v>
          </cell>
          <cell r="H4008" t="str">
            <v>Benjamin C. Campbell</v>
          </cell>
          <cell r="I4008" t="str">
            <v>Jennie Lieu</v>
          </cell>
          <cell r="J4008" t="str">
            <v>GT&amp;S</v>
          </cell>
          <cell r="L4008" t="str">
            <v>76</v>
          </cell>
          <cell r="M4008" t="str">
            <v>76N</v>
          </cell>
          <cell r="N4008" t="str">
            <v>Routine Spend C&amp;P Capital</v>
          </cell>
          <cell r="O4008" t="str">
            <v>5772775</v>
          </cell>
        </row>
        <row r="4009">
          <cell r="B4009" t="str">
            <v>C</v>
          </cell>
          <cell r="C4009" t="str">
            <v>Station/Storage Projects</v>
          </cell>
          <cell r="D4009" t="str">
            <v>Major Projects &amp; Programs</v>
          </cell>
          <cell r="E4009" t="str">
            <v>Kirk Johnson</v>
          </cell>
          <cell r="H4009" t="str">
            <v>Benjamin C. Campbell</v>
          </cell>
          <cell r="I4009" t="str">
            <v>Jennie Lieu</v>
          </cell>
          <cell r="J4009" t="str">
            <v>GT&amp;S</v>
          </cell>
          <cell r="L4009" t="str">
            <v>76</v>
          </cell>
          <cell r="M4009" t="str">
            <v>76N</v>
          </cell>
          <cell r="N4009" t="str">
            <v>Routine Spend C&amp;P Capital</v>
          </cell>
          <cell r="O4009" t="str">
            <v>5772776</v>
          </cell>
        </row>
        <row r="4010">
          <cell r="B4010" t="str">
            <v>C</v>
          </cell>
          <cell r="C4010" t="str">
            <v>Station/Storage Projects</v>
          </cell>
          <cell r="D4010" t="str">
            <v>Major Projects &amp; Programs</v>
          </cell>
          <cell r="E4010" t="str">
            <v>Kirk Johnson</v>
          </cell>
          <cell r="H4010" t="str">
            <v>Benjamin C. Campbell</v>
          </cell>
          <cell r="I4010" t="str">
            <v>Jennie Lieu</v>
          </cell>
          <cell r="J4010" t="str">
            <v>GT&amp;S</v>
          </cell>
          <cell r="L4010" t="str">
            <v>76</v>
          </cell>
          <cell r="M4010" t="str">
            <v>76N</v>
          </cell>
          <cell r="N4010" t="str">
            <v>Routine Spend C&amp;P Capital</v>
          </cell>
          <cell r="O4010" t="str">
            <v>5772777</v>
          </cell>
        </row>
        <row r="4011">
          <cell r="B4011" t="str">
            <v>C</v>
          </cell>
          <cell r="C4011" t="str">
            <v>Station/Storage Projects</v>
          </cell>
          <cell r="D4011" t="str">
            <v>Major Projects &amp; Programs</v>
          </cell>
          <cell r="E4011" t="str">
            <v>Kirk Johnson</v>
          </cell>
          <cell r="H4011" t="str">
            <v>Benjamin C. Campbell</v>
          </cell>
          <cell r="I4011" t="str">
            <v>Jennie Lieu</v>
          </cell>
          <cell r="J4011" t="str">
            <v>GT&amp;S</v>
          </cell>
          <cell r="L4011" t="str">
            <v>76</v>
          </cell>
          <cell r="M4011" t="str">
            <v>76N</v>
          </cell>
          <cell r="N4011" t="str">
            <v>Routine Spend C&amp;P Capital</v>
          </cell>
          <cell r="O4011" t="str">
            <v>5772778</v>
          </cell>
        </row>
        <row r="4012">
          <cell r="B4012" t="str">
            <v>C</v>
          </cell>
          <cell r="C4012" t="str">
            <v>Station/Storage Projects</v>
          </cell>
          <cell r="D4012" t="str">
            <v>Major Projects &amp; Programs</v>
          </cell>
          <cell r="E4012" t="str">
            <v>Kirk Johnson</v>
          </cell>
          <cell r="H4012" t="str">
            <v>Benjamin C. Campbell</v>
          </cell>
          <cell r="I4012" t="str">
            <v>Jennie Lieu</v>
          </cell>
          <cell r="J4012" t="str">
            <v>GT&amp;S</v>
          </cell>
          <cell r="L4012" t="str">
            <v>76</v>
          </cell>
          <cell r="M4012" t="str">
            <v>76N</v>
          </cell>
          <cell r="N4012" t="str">
            <v>Routine Spend C&amp;P Capital</v>
          </cell>
          <cell r="O4012" t="str">
            <v>5772779</v>
          </cell>
        </row>
        <row r="4013">
          <cell r="B4013" t="str">
            <v>C</v>
          </cell>
          <cell r="C4013" t="str">
            <v>Station/Storage Projects</v>
          </cell>
          <cell r="D4013" t="str">
            <v>Major Projects &amp; Programs</v>
          </cell>
          <cell r="E4013" t="str">
            <v>Kirk Johnson</v>
          </cell>
          <cell r="H4013" t="str">
            <v>Benjamin C. Campbell</v>
          </cell>
          <cell r="I4013" t="str">
            <v>Jennie Lieu</v>
          </cell>
          <cell r="J4013" t="str">
            <v>GT&amp;S</v>
          </cell>
          <cell r="L4013" t="str">
            <v>76</v>
          </cell>
          <cell r="M4013" t="str">
            <v>76N</v>
          </cell>
          <cell r="N4013" t="str">
            <v>Routine Spend C&amp;P Capital</v>
          </cell>
          <cell r="O4013" t="str">
            <v>5772920</v>
          </cell>
        </row>
        <row r="4014">
          <cell r="B4014" t="str">
            <v>C</v>
          </cell>
          <cell r="C4014" t="str">
            <v>Station/Storage Projects</v>
          </cell>
          <cell r="D4014" t="str">
            <v>Major Projects &amp; Programs</v>
          </cell>
          <cell r="E4014" t="str">
            <v>Kirk Johnson</v>
          </cell>
          <cell r="H4014" t="str">
            <v>Benjamin C. Campbell</v>
          </cell>
          <cell r="I4014" t="str">
            <v>Jennie Lieu</v>
          </cell>
          <cell r="J4014" t="str">
            <v>GT&amp;S</v>
          </cell>
          <cell r="L4014" t="str">
            <v>76</v>
          </cell>
          <cell r="M4014" t="str">
            <v>76N</v>
          </cell>
          <cell r="N4014" t="str">
            <v>Routine Spend C&amp;P Capital</v>
          </cell>
          <cell r="O4014" t="str">
            <v>5773406</v>
          </cell>
        </row>
        <row r="4015">
          <cell r="B4015" t="str">
            <v>C</v>
          </cell>
          <cell r="C4015" t="str">
            <v>Station/Storage Projects</v>
          </cell>
          <cell r="D4015" t="str">
            <v>Major Projects &amp; Programs</v>
          </cell>
          <cell r="E4015" t="str">
            <v>Kirk Johnson</v>
          </cell>
          <cell r="H4015" t="str">
            <v>Benjamin C. Campbell</v>
          </cell>
          <cell r="I4015" t="str">
            <v>Jennie Lieu</v>
          </cell>
          <cell r="J4015" t="str">
            <v>GT&amp;S</v>
          </cell>
          <cell r="L4015" t="str">
            <v>76</v>
          </cell>
          <cell r="M4015" t="str">
            <v>76N</v>
          </cell>
          <cell r="N4015" t="str">
            <v>Routine Spend C&amp;P Capital</v>
          </cell>
          <cell r="O4015" t="str">
            <v>5774102</v>
          </cell>
        </row>
        <row r="4016">
          <cell r="B4016" t="str">
            <v>C</v>
          </cell>
          <cell r="C4016" t="str">
            <v>Station/Storage Projects</v>
          </cell>
          <cell r="D4016" t="str">
            <v>Major Projects &amp; Programs</v>
          </cell>
          <cell r="E4016" t="str">
            <v>Kirk Johnson</v>
          </cell>
          <cell r="H4016" t="str">
            <v>Benjamin C. Campbell</v>
          </cell>
          <cell r="I4016" t="str">
            <v>Jennie Lieu</v>
          </cell>
          <cell r="J4016" t="str">
            <v>GT&amp;S</v>
          </cell>
          <cell r="L4016" t="str">
            <v>76</v>
          </cell>
          <cell r="M4016" t="str">
            <v>76O</v>
          </cell>
          <cell r="N4016" t="str">
            <v>Inst Active Fire Supressn Sys</v>
          </cell>
          <cell r="O4016" t="str">
            <v>5522206</v>
          </cell>
        </row>
        <row r="4017">
          <cell r="B4017" t="str">
            <v>C</v>
          </cell>
          <cell r="C4017" t="str">
            <v>Station/Storage Projects</v>
          </cell>
          <cell r="D4017" t="str">
            <v>Major Projects &amp; Programs</v>
          </cell>
          <cell r="E4017" t="str">
            <v>Kirk Johnson</v>
          </cell>
          <cell r="H4017" t="str">
            <v>Benjamin C. Campbell</v>
          </cell>
          <cell r="I4017" t="str">
            <v>Jennie Lieu</v>
          </cell>
          <cell r="J4017" t="str">
            <v>GT&amp;S</v>
          </cell>
          <cell r="L4017" t="str">
            <v>76</v>
          </cell>
          <cell r="M4017" t="str">
            <v>76O</v>
          </cell>
          <cell r="N4017" t="str">
            <v>Inst Active Fire Supressn Sys</v>
          </cell>
          <cell r="O4017" t="str">
            <v>5746616</v>
          </cell>
        </row>
        <row r="4018">
          <cell r="B4018" t="str">
            <v>C</v>
          </cell>
          <cell r="C4018" t="str">
            <v>Station/Storage Projects</v>
          </cell>
          <cell r="D4018" t="str">
            <v>Major Projects &amp; Programs</v>
          </cell>
          <cell r="E4018" t="str">
            <v>Kirk Johnson</v>
          </cell>
          <cell r="H4018" t="str">
            <v>Benjamin C. Campbell</v>
          </cell>
          <cell r="I4018" t="str">
            <v>Jennie Lieu</v>
          </cell>
          <cell r="J4018" t="str">
            <v>GT&amp;S</v>
          </cell>
          <cell r="L4018" t="str">
            <v>76</v>
          </cell>
          <cell r="M4018" t="str">
            <v>76O</v>
          </cell>
          <cell r="N4018" t="str">
            <v>Inst Active Fire Supressn Sys</v>
          </cell>
          <cell r="O4018" t="str">
            <v>5751615</v>
          </cell>
        </row>
        <row r="4019">
          <cell r="B4019" t="str">
            <v>C</v>
          </cell>
          <cell r="C4019" t="str">
            <v>Station/Storage Projects</v>
          </cell>
          <cell r="D4019" t="str">
            <v>Major Projects &amp; Programs</v>
          </cell>
          <cell r="E4019" t="str">
            <v>Kirk Johnson</v>
          </cell>
          <cell r="H4019" t="str">
            <v>Benjamin C. Campbell</v>
          </cell>
          <cell r="I4019" t="str">
            <v>Jennie Lieu</v>
          </cell>
          <cell r="J4019" t="str">
            <v>GT&amp;S</v>
          </cell>
          <cell r="L4019" t="str">
            <v>76</v>
          </cell>
          <cell r="M4019" t="str">
            <v>76O</v>
          </cell>
          <cell r="N4019" t="str">
            <v>Inst Active Fire Supressn Sys</v>
          </cell>
          <cell r="O4019" t="str">
            <v>5757216</v>
          </cell>
        </row>
        <row r="4020">
          <cell r="B4020" t="str">
            <v>C</v>
          </cell>
          <cell r="C4020" t="str">
            <v>Station/Storage Projects</v>
          </cell>
          <cell r="D4020" t="str">
            <v>Major Projects &amp; Programs</v>
          </cell>
          <cell r="E4020" t="str">
            <v>Kirk Johnson</v>
          </cell>
          <cell r="H4020" t="str">
            <v>Benjamin C. Campbell</v>
          </cell>
          <cell r="I4020" t="str">
            <v>Jennie Lieu</v>
          </cell>
          <cell r="J4020" t="str">
            <v>GT&amp;S</v>
          </cell>
          <cell r="L4020" t="str">
            <v>76</v>
          </cell>
          <cell r="M4020" t="str">
            <v>76O</v>
          </cell>
          <cell r="N4020" t="str">
            <v>Inst Active Fire Supressn Sys</v>
          </cell>
          <cell r="O4020" t="str">
            <v>5759703</v>
          </cell>
        </row>
        <row r="4021">
          <cell r="B4021" t="str">
            <v>C</v>
          </cell>
          <cell r="C4021" t="str">
            <v>Station/Storage Projects</v>
          </cell>
          <cell r="D4021" t="str">
            <v>Major Projects &amp; Programs</v>
          </cell>
          <cell r="E4021" t="str">
            <v>Kirk Johnson</v>
          </cell>
          <cell r="H4021" t="str">
            <v>Benjamin C. Campbell</v>
          </cell>
          <cell r="I4021" t="str">
            <v>Jennie Lieu</v>
          </cell>
          <cell r="J4021" t="str">
            <v>GT&amp;S</v>
          </cell>
          <cell r="L4021" t="str">
            <v>76</v>
          </cell>
          <cell r="M4021" t="str">
            <v>76O</v>
          </cell>
          <cell r="N4021" t="str">
            <v>Inst Active Fire Supressn Sys</v>
          </cell>
          <cell r="O4021" t="str">
            <v>5765690</v>
          </cell>
        </row>
        <row r="4022">
          <cell r="B4022" t="str">
            <v>C</v>
          </cell>
          <cell r="C4022" t="str">
            <v>Station/Storage Projects</v>
          </cell>
          <cell r="D4022" t="str">
            <v>Major Projects &amp; Programs</v>
          </cell>
          <cell r="E4022" t="str">
            <v>Kirk Johnson</v>
          </cell>
          <cell r="H4022" t="str">
            <v>Benjamin C. Campbell</v>
          </cell>
          <cell r="I4022" t="str">
            <v>Jennie Lieu</v>
          </cell>
          <cell r="J4022" t="str">
            <v>GT&amp;S</v>
          </cell>
          <cell r="L4022" t="str">
            <v>76</v>
          </cell>
          <cell r="M4022" t="str">
            <v>76P</v>
          </cell>
          <cell r="N4022" t="str">
            <v>GT Elect Upgrd-Hinkley&amp;Topock</v>
          </cell>
          <cell r="O4022" t="str">
            <v>5522020</v>
          </cell>
        </row>
        <row r="4023">
          <cell r="B4023" t="str">
            <v>C</v>
          </cell>
          <cell r="C4023" t="str">
            <v>Station/Storage Projects</v>
          </cell>
          <cell r="D4023" t="str">
            <v>Major Projects &amp; Programs</v>
          </cell>
          <cell r="E4023" t="str">
            <v>Kirk Johnson</v>
          </cell>
          <cell r="H4023" t="str">
            <v>Benjamin C. Campbell</v>
          </cell>
          <cell r="I4023" t="str">
            <v>Jennie Lieu</v>
          </cell>
          <cell r="J4023" t="str">
            <v>GT&amp;S</v>
          </cell>
          <cell r="L4023" t="str">
            <v>76</v>
          </cell>
          <cell r="M4023" t="str">
            <v>76P</v>
          </cell>
          <cell r="N4023" t="str">
            <v>GT Elect Upgrd-Hinkley&amp;Topock</v>
          </cell>
          <cell r="O4023" t="str">
            <v>5522207</v>
          </cell>
        </row>
        <row r="4024">
          <cell r="B4024" t="str">
            <v>C</v>
          </cell>
          <cell r="C4024" t="str">
            <v>Station/Storage Projects</v>
          </cell>
          <cell r="D4024" t="str">
            <v>Major Projects &amp; Programs</v>
          </cell>
          <cell r="E4024" t="str">
            <v>Kirk Johnson</v>
          </cell>
          <cell r="H4024" t="str">
            <v>Benjamin C. Campbell</v>
          </cell>
          <cell r="I4024" t="str">
            <v>Jennie Lieu</v>
          </cell>
          <cell r="J4024" t="str">
            <v>GT&amp;S</v>
          </cell>
          <cell r="L4024" t="str">
            <v>76</v>
          </cell>
          <cell r="M4024" t="str">
            <v>76P</v>
          </cell>
          <cell r="N4024" t="str">
            <v>GT Elect Upgrd-Hinkley&amp;Topock</v>
          </cell>
          <cell r="O4024" t="str">
            <v>5759676</v>
          </cell>
        </row>
        <row r="4025">
          <cell r="B4025" t="str">
            <v>C</v>
          </cell>
          <cell r="C4025" t="str">
            <v>Station/Storage Projects</v>
          </cell>
          <cell r="D4025" t="str">
            <v>Major Projects &amp; Programs</v>
          </cell>
          <cell r="E4025" t="str">
            <v>Kirk Johnson</v>
          </cell>
          <cell r="H4025" t="str">
            <v>Benjamin C. Campbell</v>
          </cell>
          <cell r="I4025" t="str">
            <v>Jennie Lieu</v>
          </cell>
          <cell r="J4025" t="str">
            <v>GT&amp;S</v>
          </cell>
          <cell r="L4025" t="str">
            <v>76</v>
          </cell>
          <cell r="M4025" t="str">
            <v>76P</v>
          </cell>
          <cell r="N4025" t="str">
            <v>GT Elect Upgrd-Hinkley&amp;Topock</v>
          </cell>
          <cell r="O4025" t="str">
            <v>5765689</v>
          </cell>
        </row>
        <row r="4026">
          <cell r="B4026" t="str">
            <v>C</v>
          </cell>
          <cell r="C4026" t="str">
            <v>Station/Storage Projects</v>
          </cell>
          <cell r="D4026" t="str">
            <v>Major Projects &amp; Programs</v>
          </cell>
          <cell r="E4026" t="str">
            <v>Kirk Johnson</v>
          </cell>
          <cell r="H4026" t="str">
            <v>Benjamin C. Campbell</v>
          </cell>
          <cell r="I4026" t="str">
            <v>Jennie Lieu</v>
          </cell>
          <cell r="J4026" t="str">
            <v>GT&amp;S</v>
          </cell>
          <cell r="L4026" t="str">
            <v>76</v>
          </cell>
          <cell r="M4026" t="str">
            <v>76Q</v>
          </cell>
          <cell r="N4026" t="str">
            <v>Engineering Critical Assmnt 1</v>
          </cell>
          <cell r="O4026" t="str">
            <v>5522208</v>
          </cell>
        </row>
        <row r="4027">
          <cell r="B4027" t="str">
            <v>C</v>
          </cell>
          <cell r="C4027" t="str">
            <v>Station/Storage Projects</v>
          </cell>
          <cell r="D4027" t="str">
            <v>Major Projects &amp; Programs</v>
          </cell>
          <cell r="E4027" t="str">
            <v>Kirk Johnson</v>
          </cell>
          <cell r="H4027" t="str">
            <v>Benjamin C. Campbell</v>
          </cell>
          <cell r="I4027" t="str">
            <v>Jennie Lieu</v>
          </cell>
          <cell r="J4027" t="str">
            <v>GT&amp;S</v>
          </cell>
          <cell r="L4027" t="str">
            <v>76</v>
          </cell>
          <cell r="M4027" t="str">
            <v>76Q</v>
          </cell>
          <cell r="N4027" t="str">
            <v>Engineering Critical Assmnt 1</v>
          </cell>
          <cell r="O4027" t="str">
            <v>5751819</v>
          </cell>
        </row>
        <row r="4028">
          <cell r="B4028" t="str">
            <v>C</v>
          </cell>
          <cell r="C4028" t="str">
            <v>Station/Storage Projects</v>
          </cell>
          <cell r="D4028" t="str">
            <v>Major Projects &amp; Programs</v>
          </cell>
          <cell r="E4028" t="str">
            <v>Kirk Johnson</v>
          </cell>
          <cell r="H4028" t="str">
            <v>Benjamin C. Campbell</v>
          </cell>
          <cell r="I4028" t="str">
            <v>Jennie Lieu</v>
          </cell>
          <cell r="J4028" t="str">
            <v>GT&amp;S</v>
          </cell>
          <cell r="L4028" t="str">
            <v>76</v>
          </cell>
          <cell r="M4028" t="str">
            <v>76Q</v>
          </cell>
          <cell r="N4028" t="str">
            <v>Engineering Critical Assmnt 1</v>
          </cell>
          <cell r="O4028" t="str">
            <v>5765598</v>
          </cell>
        </row>
        <row r="4029">
          <cell r="B4029" t="str">
            <v>C</v>
          </cell>
          <cell r="C4029" t="str">
            <v>Station/Storage Projects</v>
          </cell>
          <cell r="D4029" t="str">
            <v>Major Projects &amp; Programs</v>
          </cell>
          <cell r="E4029" t="str">
            <v>Kirk Johnson</v>
          </cell>
          <cell r="H4029" t="str">
            <v>Benjamin C. Campbell</v>
          </cell>
          <cell r="I4029" t="str">
            <v>Jennie Lieu</v>
          </cell>
          <cell r="J4029" t="str">
            <v>GT&amp;S</v>
          </cell>
          <cell r="L4029" t="str">
            <v>76</v>
          </cell>
          <cell r="M4029" t="str">
            <v>76R</v>
          </cell>
          <cell r="N4029" t="str">
            <v>Compressor Unit Control Repl</v>
          </cell>
          <cell r="O4029" t="str">
            <v>5522209</v>
          </cell>
        </row>
        <row r="4030">
          <cell r="B4030" t="str">
            <v>C</v>
          </cell>
          <cell r="C4030" t="str">
            <v>Station/Storage Projects</v>
          </cell>
          <cell r="D4030" t="str">
            <v>Major Projects &amp; Programs</v>
          </cell>
          <cell r="E4030" t="str">
            <v>Kirk Johnson</v>
          </cell>
          <cell r="H4030" t="str">
            <v>Benjamin C. Campbell</v>
          </cell>
          <cell r="I4030" t="str">
            <v>Jennie Lieu</v>
          </cell>
          <cell r="J4030" t="str">
            <v>GT&amp;S</v>
          </cell>
          <cell r="L4030" t="str">
            <v>76</v>
          </cell>
          <cell r="M4030" t="str">
            <v>76R</v>
          </cell>
          <cell r="N4030" t="str">
            <v>Compressor Unit Control Repl</v>
          </cell>
          <cell r="O4030" t="str">
            <v>5759933</v>
          </cell>
        </row>
        <row r="4031">
          <cell r="B4031" t="str">
            <v>C</v>
          </cell>
          <cell r="C4031" t="str">
            <v>Station/Storage Projects</v>
          </cell>
          <cell r="D4031" t="str">
            <v>Major Projects &amp; Programs</v>
          </cell>
          <cell r="E4031" t="str">
            <v>Kirk Johnson</v>
          </cell>
          <cell r="H4031" t="str">
            <v>Benjamin C. Campbell</v>
          </cell>
          <cell r="I4031" t="str">
            <v>Jennie Lieu</v>
          </cell>
          <cell r="J4031" t="str">
            <v>GT&amp;S</v>
          </cell>
          <cell r="L4031" t="str">
            <v>76</v>
          </cell>
          <cell r="M4031" t="str">
            <v>76R</v>
          </cell>
          <cell r="N4031" t="str">
            <v>Compressor Unit Control Repl</v>
          </cell>
          <cell r="O4031" t="str">
            <v>5765597</v>
          </cell>
        </row>
        <row r="4032">
          <cell r="B4032" t="str">
            <v>C</v>
          </cell>
          <cell r="C4032" t="str">
            <v>Station/Storage Projects</v>
          </cell>
          <cell r="D4032" t="str">
            <v>Major Projects &amp; Programs</v>
          </cell>
          <cell r="E4032" t="str">
            <v>Kirk Johnson</v>
          </cell>
          <cell r="H4032" t="str">
            <v>Benjamin C. Campbell</v>
          </cell>
          <cell r="I4032" t="str">
            <v>Jennie Lieu</v>
          </cell>
          <cell r="J4032" t="str">
            <v>GT&amp;S</v>
          </cell>
          <cell r="L4032" t="str">
            <v>76</v>
          </cell>
          <cell r="M4032" t="str">
            <v>76S</v>
          </cell>
          <cell r="N4032" t="str">
            <v>Engineering Critical Assmnt 2</v>
          </cell>
          <cell r="O4032" t="str">
            <v>5522210</v>
          </cell>
        </row>
        <row r="4033">
          <cell r="B4033" t="str">
            <v>C</v>
          </cell>
          <cell r="C4033" t="str">
            <v>Station/Storage Projects</v>
          </cell>
          <cell r="D4033" t="str">
            <v>Major Projects &amp; Programs</v>
          </cell>
          <cell r="E4033" t="str">
            <v>Kirk Johnson</v>
          </cell>
          <cell r="H4033" t="str">
            <v>Benjamin C. Campbell</v>
          </cell>
          <cell r="I4033" t="str">
            <v>Jennie Lieu</v>
          </cell>
          <cell r="J4033" t="str">
            <v>GT&amp;S</v>
          </cell>
          <cell r="L4033" t="str">
            <v>76</v>
          </cell>
          <cell r="M4033" t="str">
            <v>76S</v>
          </cell>
          <cell r="N4033" t="str">
            <v>Engineering Critical Assmnt 2</v>
          </cell>
          <cell r="O4033" t="str">
            <v>5744579</v>
          </cell>
        </row>
        <row r="4034">
          <cell r="B4034" t="str">
            <v>C</v>
          </cell>
          <cell r="C4034" t="str">
            <v>Station/Storage Projects</v>
          </cell>
          <cell r="D4034" t="str">
            <v>Major Projects &amp; Programs</v>
          </cell>
          <cell r="E4034" t="str">
            <v>Kirk Johnson</v>
          </cell>
          <cell r="H4034" t="str">
            <v>Benjamin C. Campbell</v>
          </cell>
          <cell r="I4034" t="str">
            <v>Jennie Lieu</v>
          </cell>
          <cell r="J4034" t="str">
            <v>GT&amp;S</v>
          </cell>
          <cell r="L4034" t="str">
            <v>76</v>
          </cell>
          <cell r="M4034" t="str">
            <v>76T</v>
          </cell>
          <cell r="N4034" t="str">
            <v>Upgrade Station Controls</v>
          </cell>
          <cell r="O4034" t="str">
            <v>5522211</v>
          </cell>
        </row>
        <row r="4035">
          <cell r="B4035" t="str">
            <v>C</v>
          </cell>
          <cell r="C4035" t="str">
            <v>Station/Storage Projects</v>
          </cell>
          <cell r="D4035" t="str">
            <v>Major Projects &amp; Programs</v>
          </cell>
          <cell r="E4035" t="str">
            <v>Kirk Johnson</v>
          </cell>
          <cell r="H4035" t="str">
            <v>Benjamin C. Campbell</v>
          </cell>
          <cell r="I4035" t="str">
            <v>Jennie Lieu</v>
          </cell>
          <cell r="J4035" t="str">
            <v>GT&amp;S</v>
          </cell>
          <cell r="L4035" t="str">
            <v>76</v>
          </cell>
          <cell r="M4035" t="str">
            <v>76T</v>
          </cell>
          <cell r="N4035" t="str">
            <v>Upgrade Station Controls</v>
          </cell>
          <cell r="O4035" t="str">
            <v>5765687</v>
          </cell>
        </row>
        <row r="4036">
          <cell r="B4036" t="str">
            <v>C</v>
          </cell>
          <cell r="C4036" t="str">
            <v>Station/Storage Projects</v>
          </cell>
          <cell r="D4036" t="str">
            <v>Major Projects &amp; Programs</v>
          </cell>
          <cell r="E4036" t="str">
            <v>Kirk Johnson</v>
          </cell>
          <cell r="H4036" t="str">
            <v>Benjamin C. Campbell</v>
          </cell>
          <cell r="I4036" t="str">
            <v>Jennie Lieu</v>
          </cell>
          <cell r="J4036" t="str">
            <v>GT&amp;S</v>
          </cell>
          <cell r="L4036" t="str">
            <v>76</v>
          </cell>
          <cell r="M4036" t="str">
            <v>76V</v>
          </cell>
          <cell r="N4036" t="str">
            <v>Station Strength Tst - Capital</v>
          </cell>
          <cell r="O4036" t="str">
            <v>5522212</v>
          </cell>
        </row>
        <row r="4037">
          <cell r="B4037" t="str">
            <v>C</v>
          </cell>
          <cell r="C4037" t="str">
            <v>Station/Storage Projects</v>
          </cell>
          <cell r="D4037" t="str">
            <v>Major Projects &amp; Programs</v>
          </cell>
          <cell r="E4037" t="str">
            <v>Kirk Johnson</v>
          </cell>
          <cell r="H4037" t="str">
            <v>Benjamin C. Campbell</v>
          </cell>
          <cell r="I4037" t="str">
            <v>Jennie Lieu</v>
          </cell>
          <cell r="J4037" t="str">
            <v>GT&amp;S</v>
          </cell>
          <cell r="L4037" t="str">
            <v>76</v>
          </cell>
          <cell r="M4037" t="str">
            <v>76V</v>
          </cell>
          <cell r="N4037" t="str">
            <v>Station Strength Tst - Capital</v>
          </cell>
          <cell r="O4037" t="str">
            <v>5750107</v>
          </cell>
        </row>
        <row r="4038">
          <cell r="B4038" t="str">
            <v>C</v>
          </cell>
          <cell r="C4038" t="str">
            <v>Station/Storage Projects</v>
          </cell>
          <cell r="D4038" t="str">
            <v>Major Projects &amp; Programs</v>
          </cell>
          <cell r="E4038" t="str">
            <v>Kirk Johnson</v>
          </cell>
          <cell r="H4038" t="str">
            <v>Benjamin C. Campbell</v>
          </cell>
          <cell r="I4038" t="str">
            <v>Jennie Lieu</v>
          </cell>
          <cell r="J4038" t="str">
            <v>GT&amp;S</v>
          </cell>
          <cell r="L4038" t="str">
            <v>76</v>
          </cell>
          <cell r="M4038" t="str">
            <v>76V</v>
          </cell>
          <cell r="N4038" t="str">
            <v>Station Strength Tst - Capital</v>
          </cell>
          <cell r="O4038" t="str">
            <v>5759713</v>
          </cell>
        </row>
        <row r="4039">
          <cell r="B4039" t="str">
            <v>C</v>
          </cell>
          <cell r="C4039" t="str">
            <v>Station/Storage Projects</v>
          </cell>
          <cell r="D4039" t="str">
            <v>Major Projects &amp; Programs</v>
          </cell>
          <cell r="E4039" t="str">
            <v>Kirk Johnson</v>
          </cell>
          <cell r="H4039" t="str">
            <v>Benjamin C. Campbell</v>
          </cell>
          <cell r="I4039" t="str">
            <v>Jennie Lieu</v>
          </cell>
          <cell r="J4039" t="str">
            <v>GT&amp;S</v>
          </cell>
          <cell r="L4039" t="str">
            <v>76</v>
          </cell>
          <cell r="M4039" t="str">
            <v>76X</v>
          </cell>
          <cell r="N4039" t="str">
            <v>Compressor Replacements</v>
          </cell>
          <cell r="O4039" t="str">
            <v>5522213</v>
          </cell>
        </row>
        <row r="4040">
          <cell r="B4040" t="str">
            <v>C</v>
          </cell>
          <cell r="C4040" t="str">
            <v>Station/Storage Projects</v>
          </cell>
          <cell r="D4040" t="str">
            <v>Major Projects &amp; Programs</v>
          </cell>
          <cell r="E4040" t="str">
            <v>Kirk Johnson</v>
          </cell>
          <cell r="H4040" t="str">
            <v>Benjamin C. Campbell</v>
          </cell>
          <cell r="I4040" t="str">
            <v>Jennie Lieu</v>
          </cell>
          <cell r="J4040" t="str">
            <v>GT&amp;S</v>
          </cell>
          <cell r="L4040" t="str">
            <v>76</v>
          </cell>
          <cell r="M4040" t="str">
            <v>76X</v>
          </cell>
          <cell r="N4040" t="str">
            <v>Compressor Replacements</v>
          </cell>
          <cell r="O4040" t="str">
            <v>5722950</v>
          </cell>
        </row>
        <row r="4041">
          <cell r="B4041" t="str">
            <v>C</v>
          </cell>
          <cell r="C4041" t="str">
            <v>Station/Storage Projects</v>
          </cell>
          <cell r="D4041" t="str">
            <v>Major Projects &amp; Programs</v>
          </cell>
          <cell r="E4041" t="str">
            <v>Kirk Johnson</v>
          </cell>
          <cell r="H4041" t="str">
            <v>Benjamin C. Campbell</v>
          </cell>
          <cell r="I4041" t="str">
            <v>Jennie Lieu</v>
          </cell>
          <cell r="J4041" t="str">
            <v>GT&amp;S</v>
          </cell>
          <cell r="L4041" t="str">
            <v>76</v>
          </cell>
          <cell r="M4041" t="str">
            <v>76Z</v>
          </cell>
          <cell r="N4041" t="str">
            <v>Physical Security - Capital</v>
          </cell>
          <cell r="O4041" t="str">
            <v>5522214</v>
          </cell>
        </row>
        <row r="4042">
          <cell r="B4042" t="str">
            <v>C</v>
          </cell>
          <cell r="C4042" t="str">
            <v>Station/Storage Projects</v>
          </cell>
          <cell r="D4042" t="str">
            <v>Major Projects &amp; Programs</v>
          </cell>
          <cell r="E4042" t="str">
            <v>Kirk Johnson</v>
          </cell>
          <cell r="H4042" t="str">
            <v>Benjamin C. Campbell</v>
          </cell>
          <cell r="I4042" t="str">
            <v>Jennie Lieu</v>
          </cell>
          <cell r="J4042" t="str">
            <v>GT&amp;S</v>
          </cell>
          <cell r="L4042" t="str">
            <v>76</v>
          </cell>
          <cell r="M4042" t="str">
            <v>76Z</v>
          </cell>
          <cell r="N4042" t="str">
            <v>Physical Security - Capital</v>
          </cell>
          <cell r="O4042" t="str">
            <v>5746384</v>
          </cell>
        </row>
        <row r="4043">
          <cell r="B4043" t="str">
            <v>C</v>
          </cell>
          <cell r="C4043" t="str">
            <v>Station/Storage Projects</v>
          </cell>
          <cell r="D4043" t="str">
            <v>Major Projects &amp; Programs</v>
          </cell>
          <cell r="E4043" t="str">
            <v>Kirk Johnson</v>
          </cell>
          <cell r="H4043" t="str">
            <v>Benjamin C. Campbell</v>
          </cell>
          <cell r="I4043" t="str">
            <v>Jennie Lieu</v>
          </cell>
          <cell r="J4043" t="str">
            <v>GT&amp;S</v>
          </cell>
          <cell r="L4043" t="str">
            <v>76</v>
          </cell>
          <cell r="M4043" t="str">
            <v>76Z</v>
          </cell>
          <cell r="N4043" t="str">
            <v>Physical Security - Capital</v>
          </cell>
          <cell r="O4043" t="str">
            <v>5750245</v>
          </cell>
        </row>
        <row r="4044">
          <cell r="B4044" t="str">
            <v>C</v>
          </cell>
          <cell r="C4044" t="str">
            <v>Station/Storage Projects</v>
          </cell>
          <cell r="D4044" t="str">
            <v>Major Projects &amp; Programs</v>
          </cell>
          <cell r="E4044" t="str">
            <v>Kirk Johnson</v>
          </cell>
          <cell r="H4044" t="str">
            <v>Benjamin C. Campbell</v>
          </cell>
          <cell r="I4044" t="str">
            <v>Jennie Lieu</v>
          </cell>
          <cell r="J4044" t="str">
            <v>GT&amp;S</v>
          </cell>
          <cell r="L4044" t="str">
            <v>76</v>
          </cell>
          <cell r="M4044" t="str">
            <v>76Z</v>
          </cell>
          <cell r="N4044" t="str">
            <v>Physical Security - Capital</v>
          </cell>
          <cell r="O4044" t="str">
            <v>5759707</v>
          </cell>
        </row>
        <row r="4045">
          <cell r="B4045" t="str">
            <v>C</v>
          </cell>
          <cell r="C4045" t="str">
            <v>Station/Storage Projects</v>
          </cell>
          <cell r="D4045" t="str">
            <v>Major Projects &amp; Programs</v>
          </cell>
          <cell r="E4045" t="str">
            <v>Kirk Johnson</v>
          </cell>
          <cell r="H4045" t="str">
            <v>Benjamin C. Campbell</v>
          </cell>
          <cell r="I4045" t="str">
            <v>Jennie Lieu</v>
          </cell>
          <cell r="J4045" t="str">
            <v>GT&amp;S</v>
          </cell>
          <cell r="L4045" t="str">
            <v>76</v>
          </cell>
          <cell r="M4045" t="str">
            <v>76Z</v>
          </cell>
          <cell r="N4045" t="str">
            <v>Physical Security - Capital</v>
          </cell>
          <cell r="O4045" t="str">
            <v>5759818</v>
          </cell>
        </row>
        <row r="4046">
          <cell r="B4046" t="str">
            <v>C</v>
          </cell>
          <cell r="C4046" t="str">
            <v>Station/Storage Projects</v>
          </cell>
          <cell r="D4046" t="str">
            <v>Major Projects &amp; Programs</v>
          </cell>
          <cell r="E4046" t="str">
            <v>Kirk Johnson</v>
          </cell>
          <cell r="H4046" t="str">
            <v>Benjamin C. Campbell</v>
          </cell>
          <cell r="I4046" t="str">
            <v>Jennie Lieu</v>
          </cell>
          <cell r="J4046" t="str">
            <v>GT&amp;S</v>
          </cell>
          <cell r="L4046" t="str">
            <v>76</v>
          </cell>
          <cell r="M4046" t="str">
            <v>76Z</v>
          </cell>
          <cell r="N4046" t="str">
            <v>Physical Security - Capital</v>
          </cell>
          <cell r="O4046" t="str">
            <v>5765360</v>
          </cell>
        </row>
        <row r="4047">
          <cell r="B4047" t="str">
            <v>C</v>
          </cell>
          <cell r="C4047" t="str">
            <v>Station/Storage Projects</v>
          </cell>
          <cell r="D4047" t="str">
            <v>Major Projects &amp; Programs</v>
          </cell>
          <cell r="E4047" t="str">
            <v>Kirk Johnson</v>
          </cell>
          <cell r="H4047" t="str">
            <v>Benjamin C. Campbell</v>
          </cell>
          <cell r="I4047" t="str">
            <v>Jennie Lieu</v>
          </cell>
          <cell r="J4047" t="str">
            <v>GT&amp;S</v>
          </cell>
          <cell r="L4047" t="str">
            <v>76</v>
          </cell>
          <cell r="M4047" t="str">
            <v>76Z</v>
          </cell>
          <cell r="N4047" t="str">
            <v>Physical Security - Capital</v>
          </cell>
          <cell r="O4047" t="str">
            <v>5765363</v>
          </cell>
        </row>
        <row r="4048">
          <cell r="B4048" t="str">
            <v>C</v>
          </cell>
          <cell r="C4048" t="str">
            <v>Station/Storage Projects</v>
          </cell>
          <cell r="D4048" t="str">
            <v>Major Projects &amp; Programs</v>
          </cell>
          <cell r="E4048" t="str">
            <v>Kirk Johnson</v>
          </cell>
          <cell r="H4048" t="str">
            <v>Benjamin C. Campbell</v>
          </cell>
          <cell r="I4048" t="str">
            <v>Jennie Lieu</v>
          </cell>
          <cell r="J4048" t="str">
            <v>GT&amp;S</v>
          </cell>
          <cell r="L4048" t="str">
            <v>76</v>
          </cell>
          <cell r="M4048" t="str">
            <v>76Z</v>
          </cell>
          <cell r="N4048" t="str">
            <v>Physical Security - Capital</v>
          </cell>
          <cell r="O4048" t="str">
            <v>5765364</v>
          </cell>
        </row>
        <row r="4049">
          <cell r="B4049" t="str">
            <v>C</v>
          </cell>
          <cell r="C4049" t="str">
            <v>Station/Storage Projects</v>
          </cell>
          <cell r="D4049" t="str">
            <v>Major Projects &amp; Programs</v>
          </cell>
          <cell r="E4049" t="str">
            <v>Kirk Johnson</v>
          </cell>
          <cell r="H4049" t="str">
            <v>Benjamin C. Campbell</v>
          </cell>
          <cell r="I4049" t="str">
            <v>Jennie Lieu</v>
          </cell>
          <cell r="J4049" t="str">
            <v>GT&amp;S</v>
          </cell>
          <cell r="L4049" t="str">
            <v>76</v>
          </cell>
          <cell r="M4049" t="str">
            <v>76Z</v>
          </cell>
          <cell r="N4049" t="str">
            <v>Physical Security - Capital</v>
          </cell>
          <cell r="O4049" t="str">
            <v>5767858</v>
          </cell>
        </row>
        <row r="4050">
          <cell r="B4050" t="str">
            <v>C</v>
          </cell>
          <cell r="C4050" t="str">
            <v>Station/Storage Projects</v>
          </cell>
          <cell r="D4050" t="str">
            <v>Major Projects &amp; Programs</v>
          </cell>
          <cell r="E4050" t="str">
            <v>Kirk Johnson</v>
          </cell>
          <cell r="H4050" t="str">
            <v>Benjamin C. Campbell</v>
          </cell>
          <cell r="I4050" t="str">
            <v>Jennie Lieu</v>
          </cell>
          <cell r="J4050" t="str">
            <v>GT&amp;S</v>
          </cell>
          <cell r="L4050" t="str">
            <v>84</v>
          </cell>
          <cell r="M4050" t="str">
            <v>84B</v>
          </cell>
          <cell r="N4050" t="str">
            <v>GG-Station Reliability/Safety</v>
          </cell>
          <cell r="O4050" t="str">
            <v>5516289</v>
          </cell>
        </row>
        <row r="4051">
          <cell r="B4051" t="str">
            <v>C</v>
          </cell>
          <cell r="C4051" t="str">
            <v>Station/Storage Projects</v>
          </cell>
          <cell r="D4051" t="str">
            <v>Major Projects &amp; Programs</v>
          </cell>
          <cell r="E4051" t="str">
            <v>Kirk Johnson</v>
          </cell>
          <cell r="H4051" t="str">
            <v>Benjamin C. Campbell</v>
          </cell>
          <cell r="I4051" t="str">
            <v>Jennie Lieu</v>
          </cell>
          <cell r="J4051" t="str">
            <v>GT&amp;S</v>
          </cell>
          <cell r="L4051" t="str">
            <v>84</v>
          </cell>
          <cell r="M4051" t="str">
            <v>84B</v>
          </cell>
          <cell r="N4051" t="str">
            <v>GG-Station Reliability/Safety</v>
          </cell>
          <cell r="O4051" t="str">
            <v>5732460</v>
          </cell>
        </row>
        <row r="4052">
          <cell r="B4052" t="str">
            <v>C</v>
          </cell>
          <cell r="C4052" t="str">
            <v>Station/Storage Projects</v>
          </cell>
          <cell r="D4052" t="str">
            <v>Major Projects &amp; Programs</v>
          </cell>
          <cell r="E4052" t="str">
            <v>Kirk Johnson</v>
          </cell>
          <cell r="H4052" t="str">
            <v>Benjamin C. Campbell</v>
          </cell>
          <cell r="I4052" t="str">
            <v>Jennie Lieu</v>
          </cell>
          <cell r="J4052" t="str">
            <v>GT&amp;S</v>
          </cell>
          <cell r="L4052" t="str">
            <v>84</v>
          </cell>
          <cell r="M4052" t="str">
            <v>84B</v>
          </cell>
          <cell r="N4052" t="str">
            <v>GG-Station Reliability/Safety</v>
          </cell>
          <cell r="O4052" t="str">
            <v>5751491</v>
          </cell>
        </row>
        <row r="4053">
          <cell r="B4053" t="str">
            <v>C</v>
          </cell>
          <cell r="C4053" t="str">
            <v>Station/Storage Projects</v>
          </cell>
          <cell r="D4053" t="str">
            <v>Major Projects &amp; Programs</v>
          </cell>
          <cell r="E4053" t="str">
            <v>Kirk Johnson</v>
          </cell>
          <cell r="H4053" t="str">
            <v>Benjamin C. Campbell</v>
          </cell>
          <cell r="I4053" t="str">
            <v>Jennie Lieu</v>
          </cell>
          <cell r="J4053" t="str">
            <v>GT&amp;S</v>
          </cell>
          <cell r="L4053" t="str">
            <v>84</v>
          </cell>
          <cell r="M4053" t="str">
            <v>84B</v>
          </cell>
          <cell r="N4053" t="str">
            <v>GG-Station Reliability/Safety</v>
          </cell>
          <cell r="O4053" t="str">
            <v>5751831</v>
          </cell>
        </row>
        <row r="4054">
          <cell r="B4054" t="str">
            <v>C</v>
          </cell>
          <cell r="C4054" t="str">
            <v>Station/Storage Projects</v>
          </cell>
          <cell r="D4054" t="str">
            <v>Major Projects &amp; Programs</v>
          </cell>
          <cell r="E4054" t="str">
            <v>Kirk Johnson</v>
          </cell>
          <cell r="H4054" t="str">
            <v>Benjamin C. Campbell</v>
          </cell>
          <cell r="I4054" t="str">
            <v>Jennie Lieu</v>
          </cell>
          <cell r="J4054" t="str">
            <v>GT&amp;S</v>
          </cell>
          <cell r="L4054" t="str">
            <v>84</v>
          </cell>
          <cell r="M4054" t="str">
            <v>84B</v>
          </cell>
          <cell r="N4054" t="str">
            <v>GG-Station Reliability/Safety</v>
          </cell>
          <cell r="O4054" t="str">
            <v>5757366</v>
          </cell>
        </row>
        <row r="4055">
          <cell r="B4055" t="str">
            <v>C</v>
          </cell>
          <cell r="C4055" t="str">
            <v>Station/Storage Projects</v>
          </cell>
          <cell r="D4055" t="str">
            <v>Major Projects &amp; Programs</v>
          </cell>
          <cell r="E4055" t="str">
            <v>Kirk Johnson</v>
          </cell>
          <cell r="H4055" t="str">
            <v>Benjamin C. Campbell</v>
          </cell>
          <cell r="I4055" t="str">
            <v>Jennie Lieu</v>
          </cell>
          <cell r="J4055" t="str">
            <v>GT&amp;S</v>
          </cell>
          <cell r="L4055" t="str">
            <v>84</v>
          </cell>
          <cell r="M4055" t="str">
            <v>84B</v>
          </cell>
          <cell r="N4055" t="str">
            <v>GG-Station Reliability/Safety</v>
          </cell>
          <cell r="O4055" t="str">
            <v>5759935</v>
          </cell>
        </row>
        <row r="4056">
          <cell r="B4056" t="str">
            <v>C</v>
          </cell>
          <cell r="C4056" t="str">
            <v>Station/Storage Projects</v>
          </cell>
          <cell r="D4056" t="str">
            <v>Major Projects &amp; Programs</v>
          </cell>
          <cell r="E4056" t="str">
            <v>Kirk Johnson</v>
          </cell>
          <cell r="H4056" t="str">
            <v>Benjamin C. Campbell</v>
          </cell>
          <cell r="I4056" t="str">
            <v>Jennie Lieu</v>
          </cell>
          <cell r="J4056" t="str">
            <v>GT&amp;S</v>
          </cell>
          <cell r="L4056" t="str">
            <v>84</v>
          </cell>
          <cell r="M4056" t="str">
            <v>84D</v>
          </cell>
          <cell r="N4056" t="str">
            <v>Gas Gathering</v>
          </cell>
          <cell r="O4056" t="str">
            <v>5751831</v>
          </cell>
        </row>
        <row r="4057">
          <cell r="B4057" t="str">
            <v>C</v>
          </cell>
          <cell r="C4057" t="str">
            <v>Pipe Replacement</v>
          </cell>
          <cell r="D4057" t="str">
            <v>Major Projects &amp; Programs</v>
          </cell>
          <cell r="E4057" t="str">
            <v>Kirk Johnson</v>
          </cell>
          <cell r="H4057" t="str">
            <v>Benjamin C. Campbell</v>
          </cell>
          <cell r="I4057" t="str">
            <v>Jennie Lieu</v>
          </cell>
          <cell r="J4057" t="str">
            <v>GT&amp;S</v>
          </cell>
          <cell r="L4057" t="str">
            <v>75</v>
          </cell>
          <cell r="M4057" t="str">
            <v>75S</v>
          </cell>
          <cell r="N4057" t="str">
            <v>Direct Assessment</v>
          </cell>
          <cell r="O4057" t="str">
            <v>5759120</v>
          </cell>
        </row>
        <row r="4058">
          <cell r="B4058" t="str">
            <v>C</v>
          </cell>
          <cell r="C4058" t="str">
            <v>Strength Test</v>
          </cell>
          <cell r="D4058" t="str">
            <v>Major Projects &amp; Programs</v>
          </cell>
          <cell r="E4058" t="str">
            <v>Kirk Johnson</v>
          </cell>
          <cell r="H4058" t="str">
            <v>Benjamin C. Campbell</v>
          </cell>
          <cell r="I4058" t="str">
            <v>Jennie Lieu</v>
          </cell>
          <cell r="J4058" t="str">
            <v>GT&amp;S</v>
          </cell>
          <cell r="L4058" t="str">
            <v>75</v>
          </cell>
          <cell r="M4058" t="str">
            <v>75N</v>
          </cell>
          <cell r="N4058" t="str">
            <v>Hydrostatic Testing</v>
          </cell>
          <cell r="O4058" t="str">
            <v>5524625</v>
          </cell>
        </row>
        <row r="4059">
          <cell r="B4059" t="str">
            <v>C</v>
          </cell>
          <cell r="C4059" t="str">
            <v>Strength Test</v>
          </cell>
          <cell r="D4059" t="str">
            <v>Major Projects &amp; Programs</v>
          </cell>
          <cell r="E4059" t="str">
            <v>Kirk Johnson</v>
          </cell>
          <cell r="H4059" t="str">
            <v>Benjamin C. Campbell</v>
          </cell>
          <cell r="I4059" t="str">
            <v>Jennie Lieu</v>
          </cell>
          <cell r="J4059" t="str">
            <v>GT&amp;S</v>
          </cell>
          <cell r="L4059" t="str">
            <v>75</v>
          </cell>
          <cell r="M4059" t="str">
            <v>75N</v>
          </cell>
          <cell r="N4059" t="str">
            <v>Hydrostatic Testing</v>
          </cell>
          <cell r="O4059" t="str">
            <v>5761339</v>
          </cell>
        </row>
        <row r="4060">
          <cell r="B4060" t="str">
            <v>C</v>
          </cell>
          <cell r="C4060" t="str">
            <v>Strength Test</v>
          </cell>
          <cell r="D4060" t="str">
            <v>Major Projects &amp; Programs</v>
          </cell>
          <cell r="E4060" t="str">
            <v>Kirk Johnson</v>
          </cell>
          <cell r="H4060" t="str">
            <v>Benjamin C. Campbell</v>
          </cell>
          <cell r="I4060" t="str">
            <v>Jennie Lieu</v>
          </cell>
          <cell r="J4060" t="str">
            <v>GT&amp;S</v>
          </cell>
          <cell r="L4060" t="str">
            <v>75</v>
          </cell>
          <cell r="M4060" t="str">
            <v>75N</v>
          </cell>
          <cell r="N4060" t="str">
            <v>Hydrostatic Testing</v>
          </cell>
          <cell r="O4060" t="str">
            <v>5762018</v>
          </cell>
        </row>
        <row r="4061">
          <cell r="B4061" t="str">
            <v>C</v>
          </cell>
          <cell r="C4061" t="str">
            <v>Strength Test</v>
          </cell>
          <cell r="D4061" t="str">
            <v>Major Projects &amp; Programs</v>
          </cell>
          <cell r="E4061" t="str">
            <v>Kirk Johnson</v>
          </cell>
          <cell r="H4061" t="str">
            <v>Benjamin C. Campbell</v>
          </cell>
          <cell r="I4061" t="str">
            <v>Jennie Lieu</v>
          </cell>
          <cell r="J4061" t="str">
            <v>GT&amp;S</v>
          </cell>
          <cell r="L4061" t="str">
            <v>75</v>
          </cell>
          <cell r="M4061" t="str">
            <v>75N</v>
          </cell>
          <cell r="N4061" t="str">
            <v>Hydrostatic Testing</v>
          </cell>
          <cell r="O4061" t="str">
            <v>5773300</v>
          </cell>
        </row>
        <row r="4062">
          <cell r="B4062" t="str">
            <v>C</v>
          </cell>
          <cell r="C4062" t="str">
            <v>Strength Test</v>
          </cell>
          <cell r="D4062" t="str">
            <v>Major Projects &amp; Programs</v>
          </cell>
          <cell r="E4062" t="str">
            <v>Kirk Johnson</v>
          </cell>
          <cell r="H4062" t="str">
            <v>Benjamin C. Campbell</v>
          </cell>
          <cell r="I4062" t="str">
            <v>Jennie Lieu</v>
          </cell>
          <cell r="J4062" t="str">
            <v>GT&amp;S</v>
          </cell>
          <cell r="L4062" t="str">
            <v>75</v>
          </cell>
          <cell r="M4062" t="str">
            <v>75N</v>
          </cell>
          <cell r="N4062" t="str">
            <v>Hydrostatic Testing</v>
          </cell>
          <cell r="O4062" t="str">
            <v>5773991</v>
          </cell>
        </row>
        <row r="4063">
          <cell r="B4063" t="str">
            <v>C</v>
          </cell>
          <cell r="C4063" t="str">
            <v>Strength Test</v>
          </cell>
          <cell r="D4063" t="str">
            <v>Major Projects &amp; Programs</v>
          </cell>
          <cell r="E4063" t="str">
            <v>Kirk Johnson</v>
          </cell>
          <cell r="H4063" t="str">
            <v>Benjamin C. Campbell</v>
          </cell>
          <cell r="I4063" t="str">
            <v>Jennie Lieu</v>
          </cell>
          <cell r="J4063" t="str">
            <v>GT&amp;S</v>
          </cell>
          <cell r="L4063" t="str">
            <v>75</v>
          </cell>
          <cell r="M4063" t="str">
            <v>75N</v>
          </cell>
          <cell r="N4063" t="str">
            <v>Hydrostatic Testing</v>
          </cell>
          <cell r="O4063" t="str">
            <v>5773992</v>
          </cell>
        </row>
        <row r="4064">
          <cell r="B4064" t="str">
            <v>C</v>
          </cell>
          <cell r="C4064" t="str">
            <v>Strength Test</v>
          </cell>
          <cell r="D4064" t="str">
            <v>Major Projects &amp; Programs</v>
          </cell>
          <cell r="E4064" t="str">
            <v>Kirk Johnson</v>
          </cell>
          <cell r="H4064" t="str">
            <v>Benjamin C. Campbell</v>
          </cell>
          <cell r="I4064" t="str">
            <v>Jennie Lieu</v>
          </cell>
          <cell r="J4064" t="str">
            <v>GT&amp;S</v>
          </cell>
          <cell r="L4064" t="str">
            <v>75</v>
          </cell>
          <cell r="M4064" t="str">
            <v>75N</v>
          </cell>
          <cell r="N4064" t="str">
            <v>Hydrostatic Testing</v>
          </cell>
          <cell r="O4064" t="str">
            <v>5773993</v>
          </cell>
        </row>
        <row r="4065">
          <cell r="B4065" t="str">
            <v>C</v>
          </cell>
          <cell r="C4065" t="str">
            <v>Strength Test</v>
          </cell>
          <cell r="D4065" t="str">
            <v>Major Projects &amp; Programs</v>
          </cell>
          <cell r="E4065" t="str">
            <v>Kirk Johnson</v>
          </cell>
          <cell r="H4065" t="str">
            <v>Benjamin C. Campbell</v>
          </cell>
          <cell r="I4065" t="str">
            <v>Jennie Lieu</v>
          </cell>
          <cell r="J4065" t="str">
            <v>GT&amp;S</v>
          </cell>
          <cell r="L4065" t="str">
            <v>75</v>
          </cell>
          <cell r="M4065" t="str">
            <v>75N</v>
          </cell>
          <cell r="N4065" t="str">
            <v>Hydrostatic Testing</v>
          </cell>
          <cell r="O4065" t="str">
            <v>5773994</v>
          </cell>
        </row>
        <row r="4066">
          <cell r="B4066" t="str">
            <v>C</v>
          </cell>
          <cell r="C4066" t="str">
            <v>Strength Test</v>
          </cell>
          <cell r="D4066" t="str">
            <v>Major Projects &amp; Programs</v>
          </cell>
          <cell r="E4066" t="str">
            <v>Kirk Johnson</v>
          </cell>
          <cell r="H4066" t="str">
            <v>Benjamin C. Campbell</v>
          </cell>
          <cell r="I4066" t="str">
            <v>Jennie Lieu</v>
          </cell>
          <cell r="J4066" t="str">
            <v>GT&amp;S</v>
          </cell>
          <cell r="L4066" t="str">
            <v>75</v>
          </cell>
          <cell r="M4066" t="str">
            <v>75N</v>
          </cell>
          <cell r="N4066" t="str">
            <v>Hydrostatic Testing</v>
          </cell>
          <cell r="O4066" t="str">
            <v>5515259</v>
          </cell>
        </row>
        <row r="4067">
          <cell r="B4067" t="str">
            <v>C</v>
          </cell>
          <cell r="C4067" t="str">
            <v>Strength Test</v>
          </cell>
          <cell r="D4067" t="str">
            <v>Major Projects &amp; Programs</v>
          </cell>
          <cell r="E4067" t="str">
            <v>Kirk Johnson</v>
          </cell>
          <cell r="H4067" t="str">
            <v>Benjamin C. Campbell</v>
          </cell>
          <cell r="I4067" t="str">
            <v>Jennie Lieu</v>
          </cell>
          <cell r="J4067" t="str">
            <v>GT&amp;S</v>
          </cell>
          <cell r="L4067" t="str">
            <v>75</v>
          </cell>
          <cell r="M4067" t="str">
            <v>75N</v>
          </cell>
          <cell r="N4067" t="str">
            <v>Hydrostatic Testing</v>
          </cell>
          <cell r="O4067" t="str">
            <v>5518519</v>
          </cell>
        </row>
        <row r="4068">
          <cell r="B4068" t="str">
            <v>C</v>
          </cell>
          <cell r="C4068" t="str">
            <v>Strength Test</v>
          </cell>
          <cell r="D4068" t="str">
            <v>Major Projects &amp; Programs</v>
          </cell>
          <cell r="E4068" t="str">
            <v>Kirk Johnson</v>
          </cell>
          <cell r="H4068" t="str">
            <v>Benjamin C. Campbell</v>
          </cell>
          <cell r="I4068" t="str">
            <v>Jennie Lieu</v>
          </cell>
          <cell r="J4068" t="str">
            <v>GT&amp;S</v>
          </cell>
          <cell r="L4068" t="str">
            <v>75</v>
          </cell>
          <cell r="M4068" t="str">
            <v>75N</v>
          </cell>
          <cell r="N4068" t="str">
            <v>Hydrostatic Testing</v>
          </cell>
          <cell r="O4068" t="str">
            <v>5518621</v>
          </cell>
        </row>
        <row r="4069">
          <cell r="B4069" t="str">
            <v>C</v>
          </cell>
          <cell r="C4069" t="str">
            <v>Strength Test</v>
          </cell>
          <cell r="D4069" t="str">
            <v>Major Projects &amp; Programs</v>
          </cell>
          <cell r="E4069" t="str">
            <v>Kirk Johnson</v>
          </cell>
          <cell r="H4069" t="str">
            <v>Benjamin C. Campbell</v>
          </cell>
          <cell r="I4069" t="str">
            <v>Jennie Lieu</v>
          </cell>
          <cell r="J4069" t="str">
            <v>GT&amp;S</v>
          </cell>
          <cell r="L4069" t="str">
            <v>75</v>
          </cell>
          <cell r="M4069" t="str">
            <v>75N</v>
          </cell>
          <cell r="N4069" t="str">
            <v>Hydrostatic Testing</v>
          </cell>
          <cell r="O4069" t="str">
            <v>5519561</v>
          </cell>
        </row>
        <row r="4070">
          <cell r="B4070" t="str">
            <v>C</v>
          </cell>
          <cell r="C4070" t="str">
            <v>Strength Test</v>
          </cell>
          <cell r="D4070" t="str">
            <v>Major Projects &amp; Programs</v>
          </cell>
          <cell r="E4070" t="str">
            <v>Kirk Johnson</v>
          </cell>
          <cell r="H4070" t="str">
            <v>Benjamin C. Campbell</v>
          </cell>
          <cell r="I4070" t="str">
            <v>Jennie Lieu</v>
          </cell>
          <cell r="J4070" t="str">
            <v>GT&amp;S</v>
          </cell>
          <cell r="L4070" t="str">
            <v>75</v>
          </cell>
          <cell r="M4070" t="str">
            <v>75N</v>
          </cell>
          <cell r="N4070" t="str">
            <v>Hydrostatic Testing</v>
          </cell>
          <cell r="O4070" t="str">
            <v>5519860</v>
          </cell>
        </row>
        <row r="4071">
          <cell r="B4071" t="str">
            <v>C</v>
          </cell>
          <cell r="C4071" t="str">
            <v>Strength Test</v>
          </cell>
          <cell r="D4071" t="str">
            <v>Major Projects &amp; Programs</v>
          </cell>
          <cell r="E4071" t="str">
            <v>Kirk Johnson</v>
          </cell>
          <cell r="H4071" t="str">
            <v>Benjamin C. Campbell</v>
          </cell>
          <cell r="I4071" t="str">
            <v>Jennie Lieu</v>
          </cell>
          <cell r="J4071" t="str">
            <v>GT&amp;S</v>
          </cell>
          <cell r="L4071" t="str">
            <v>75</v>
          </cell>
          <cell r="M4071" t="str">
            <v>75N</v>
          </cell>
          <cell r="N4071" t="str">
            <v>Hydrostatic Testing</v>
          </cell>
          <cell r="O4071" t="str">
            <v>5519980</v>
          </cell>
        </row>
        <row r="4072">
          <cell r="B4072" t="str">
            <v>C</v>
          </cell>
          <cell r="C4072" t="str">
            <v>Strength Test</v>
          </cell>
          <cell r="D4072" t="str">
            <v>Major Projects &amp; Programs</v>
          </cell>
          <cell r="E4072" t="str">
            <v>Kirk Johnson</v>
          </cell>
          <cell r="H4072" t="str">
            <v>Benjamin C. Campbell</v>
          </cell>
          <cell r="I4072" t="str">
            <v>Jennie Lieu</v>
          </cell>
          <cell r="J4072" t="str">
            <v>GT&amp;S</v>
          </cell>
          <cell r="L4072" t="str">
            <v>75</v>
          </cell>
          <cell r="M4072" t="str">
            <v>75N</v>
          </cell>
          <cell r="N4072" t="str">
            <v>Hydrostatic Testing</v>
          </cell>
          <cell r="O4072" t="str">
            <v>5519985</v>
          </cell>
        </row>
        <row r="4073">
          <cell r="B4073" t="str">
            <v>C</v>
          </cell>
          <cell r="C4073" t="str">
            <v>Strength Test</v>
          </cell>
          <cell r="D4073" t="str">
            <v>Major Projects &amp; Programs</v>
          </cell>
          <cell r="E4073" t="str">
            <v>Kirk Johnson</v>
          </cell>
          <cell r="H4073" t="str">
            <v>Benjamin C. Campbell</v>
          </cell>
          <cell r="I4073" t="str">
            <v>Jennie Lieu</v>
          </cell>
          <cell r="J4073" t="str">
            <v>GT&amp;S</v>
          </cell>
          <cell r="L4073" t="str">
            <v>75</v>
          </cell>
          <cell r="M4073" t="str">
            <v>75N</v>
          </cell>
          <cell r="N4073" t="str">
            <v>Hydrostatic Testing</v>
          </cell>
          <cell r="O4073" t="str">
            <v>5520479</v>
          </cell>
        </row>
        <row r="4074">
          <cell r="B4074" t="str">
            <v>C</v>
          </cell>
          <cell r="C4074" t="str">
            <v>Strength Test</v>
          </cell>
          <cell r="D4074" t="str">
            <v>Major Projects &amp; Programs</v>
          </cell>
          <cell r="E4074" t="str">
            <v>Kirk Johnson</v>
          </cell>
          <cell r="H4074" t="str">
            <v>Benjamin C. Campbell</v>
          </cell>
          <cell r="I4074" t="str">
            <v>Jennie Lieu</v>
          </cell>
          <cell r="J4074" t="str">
            <v>GT&amp;S</v>
          </cell>
          <cell r="L4074" t="str">
            <v>75</v>
          </cell>
          <cell r="M4074" t="str">
            <v>75N</v>
          </cell>
          <cell r="N4074" t="str">
            <v>Hydrostatic Testing</v>
          </cell>
          <cell r="O4074" t="str">
            <v>5524624</v>
          </cell>
        </row>
        <row r="4075">
          <cell r="B4075" t="str">
            <v>C</v>
          </cell>
          <cell r="C4075" t="str">
            <v>Strength Test</v>
          </cell>
          <cell r="D4075" t="str">
            <v>Major Projects &amp; Programs</v>
          </cell>
          <cell r="E4075" t="str">
            <v>Kirk Johnson</v>
          </cell>
          <cell r="H4075" t="str">
            <v>Benjamin C. Campbell</v>
          </cell>
          <cell r="I4075" t="str">
            <v>Jennie Lieu</v>
          </cell>
          <cell r="J4075" t="str">
            <v>GT&amp;S</v>
          </cell>
          <cell r="L4075" t="str">
            <v>75</v>
          </cell>
          <cell r="M4075" t="str">
            <v>75N</v>
          </cell>
          <cell r="N4075" t="str">
            <v>Hydrostatic Testing</v>
          </cell>
          <cell r="O4075" t="str">
            <v>5524625</v>
          </cell>
        </row>
        <row r="4076">
          <cell r="B4076" t="str">
            <v>C</v>
          </cell>
          <cell r="C4076" t="str">
            <v>Strength Test</v>
          </cell>
          <cell r="D4076" t="str">
            <v>Major Projects &amp; Programs</v>
          </cell>
          <cell r="E4076" t="str">
            <v>Kirk Johnson</v>
          </cell>
          <cell r="H4076" t="str">
            <v>Benjamin C. Campbell</v>
          </cell>
          <cell r="I4076" t="str">
            <v>Jennie Lieu</v>
          </cell>
          <cell r="J4076" t="str">
            <v>GT&amp;S</v>
          </cell>
          <cell r="L4076" t="str">
            <v>75</v>
          </cell>
          <cell r="M4076" t="str">
            <v>75N</v>
          </cell>
          <cell r="N4076" t="str">
            <v>Hydrostatic Testing</v>
          </cell>
          <cell r="O4076" t="str">
            <v>5751672</v>
          </cell>
        </row>
        <row r="4077">
          <cell r="B4077" t="str">
            <v>C</v>
          </cell>
          <cell r="C4077" t="str">
            <v>Strength Test</v>
          </cell>
          <cell r="D4077" t="str">
            <v>Major Projects &amp; Programs</v>
          </cell>
          <cell r="E4077" t="str">
            <v>Kirk Johnson</v>
          </cell>
          <cell r="H4077" t="str">
            <v>Benjamin C. Campbell</v>
          </cell>
          <cell r="I4077" t="str">
            <v>Jennie Lieu</v>
          </cell>
          <cell r="J4077" t="str">
            <v>GT&amp;S</v>
          </cell>
          <cell r="L4077" t="str">
            <v>75</v>
          </cell>
          <cell r="M4077" t="str">
            <v>75N</v>
          </cell>
          <cell r="N4077" t="str">
            <v>Hydrostatic Testing</v>
          </cell>
          <cell r="O4077" t="str">
            <v>5757297</v>
          </cell>
        </row>
        <row r="4078">
          <cell r="B4078" t="str">
            <v>C</v>
          </cell>
          <cell r="C4078" t="str">
            <v>Strength Test</v>
          </cell>
          <cell r="D4078" t="str">
            <v>Major Projects &amp; Programs</v>
          </cell>
          <cell r="E4078" t="str">
            <v>Kirk Johnson</v>
          </cell>
          <cell r="H4078" t="str">
            <v>Benjamin C. Campbell</v>
          </cell>
          <cell r="I4078" t="str">
            <v>Jennie Lieu</v>
          </cell>
          <cell r="J4078" t="str">
            <v>GT&amp;S</v>
          </cell>
          <cell r="L4078" t="str">
            <v>75</v>
          </cell>
          <cell r="M4078" t="str">
            <v>75N</v>
          </cell>
          <cell r="N4078" t="str">
            <v>Hydrostatic Testing</v>
          </cell>
          <cell r="O4078" t="str">
            <v>5757344</v>
          </cell>
        </row>
        <row r="4079">
          <cell r="B4079" t="str">
            <v>C</v>
          </cell>
          <cell r="C4079" t="str">
            <v>Strength Test</v>
          </cell>
          <cell r="D4079" t="str">
            <v>Major Projects &amp; Programs</v>
          </cell>
          <cell r="E4079" t="str">
            <v>Kirk Johnson</v>
          </cell>
          <cell r="H4079" t="str">
            <v>Benjamin C. Campbell</v>
          </cell>
          <cell r="I4079" t="str">
            <v>Jennie Lieu</v>
          </cell>
          <cell r="J4079" t="str">
            <v>GT&amp;S</v>
          </cell>
          <cell r="L4079" t="str">
            <v>75</v>
          </cell>
          <cell r="M4079" t="str">
            <v>75N</v>
          </cell>
          <cell r="N4079" t="str">
            <v>Hydrostatic Testing</v>
          </cell>
          <cell r="O4079" t="str">
            <v>5757345</v>
          </cell>
        </row>
        <row r="4080">
          <cell r="B4080" t="str">
            <v>C</v>
          </cell>
          <cell r="C4080" t="str">
            <v>Strength Test</v>
          </cell>
          <cell r="D4080" t="str">
            <v>Major Projects &amp; Programs</v>
          </cell>
          <cell r="E4080" t="str">
            <v>Kirk Johnson</v>
          </cell>
          <cell r="H4080" t="str">
            <v>Benjamin C. Campbell</v>
          </cell>
          <cell r="I4080" t="str">
            <v>Jennie Lieu</v>
          </cell>
          <cell r="J4080" t="str">
            <v>GT&amp;S</v>
          </cell>
          <cell r="L4080" t="str">
            <v>75</v>
          </cell>
          <cell r="M4080" t="str">
            <v>75N</v>
          </cell>
          <cell r="N4080" t="str">
            <v>Hydrostatic Testing</v>
          </cell>
          <cell r="O4080" t="str">
            <v>5758260</v>
          </cell>
        </row>
        <row r="4081">
          <cell r="B4081" t="str">
            <v>C</v>
          </cell>
          <cell r="C4081" t="str">
            <v>Strength Test</v>
          </cell>
          <cell r="D4081" t="str">
            <v>Major Projects &amp; Programs</v>
          </cell>
          <cell r="E4081" t="str">
            <v>Kirk Johnson</v>
          </cell>
          <cell r="H4081" t="str">
            <v>Benjamin C. Campbell</v>
          </cell>
          <cell r="I4081" t="str">
            <v>Jennie Lieu</v>
          </cell>
          <cell r="J4081" t="str">
            <v>GT&amp;S</v>
          </cell>
          <cell r="L4081" t="str">
            <v>75</v>
          </cell>
          <cell r="M4081" t="str">
            <v>75N</v>
          </cell>
          <cell r="N4081" t="str">
            <v>Hydrostatic Testing</v>
          </cell>
          <cell r="O4081" t="str">
            <v>5759057</v>
          </cell>
        </row>
        <row r="4082">
          <cell r="B4082" t="str">
            <v>C</v>
          </cell>
          <cell r="C4082" t="str">
            <v>Strength Test</v>
          </cell>
          <cell r="D4082" t="str">
            <v>Major Projects &amp; Programs</v>
          </cell>
          <cell r="E4082" t="str">
            <v>Kirk Johnson</v>
          </cell>
          <cell r="H4082" t="str">
            <v>Benjamin C. Campbell</v>
          </cell>
          <cell r="I4082" t="str">
            <v>Jennie Lieu</v>
          </cell>
          <cell r="J4082" t="str">
            <v>GT&amp;S</v>
          </cell>
          <cell r="L4082" t="str">
            <v>75</v>
          </cell>
          <cell r="M4082" t="str">
            <v>75N</v>
          </cell>
          <cell r="N4082" t="str">
            <v>Hydrostatic Testing</v>
          </cell>
          <cell r="O4082" t="str">
            <v>5759106</v>
          </cell>
        </row>
        <row r="4083">
          <cell r="B4083" t="str">
            <v>C</v>
          </cell>
          <cell r="C4083" t="str">
            <v>Strength Test</v>
          </cell>
          <cell r="D4083" t="str">
            <v>Major Projects &amp; Programs</v>
          </cell>
          <cell r="E4083" t="str">
            <v>Kirk Johnson</v>
          </cell>
          <cell r="H4083" t="str">
            <v>Benjamin C. Campbell</v>
          </cell>
          <cell r="I4083" t="str">
            <v>Jennie Lieu</v>
          </cell>
          <cell r="J4083" t="str">
            <v>GT&amp;S</v>
          </cell>
          <cell r="L4083" t="str">
            <v>75</v>
          </cell>
          <cell r="M4083" t="str">
            <v>75N</v>
          </cell>
          <cell r="N4083" t="str">
            <v>Hydrostatic Testing</v>
          </cell>
          <cell r="O4083" t="str">
            <v>5759118</v>
          </cell>
        </row>
        <row r="4084">
          <cell r="B4084" t="str">
            <v>C</v>
          </cell>
          <cell r="C4084" t="str">
            <v>Strength Test</v>
          </cell>
          <cell r="D4084" t="str">
            <v>Major Projects &amp; Programs</v>
          </cell>
          <cell r="E4084" t="str">
            <v>Kirk Johnson</v>
          </cell>
          <cell r="H4084" t="str">
            <v>Benjamin C. Campbell</v>
          </cell>
          <cell r="I4084" t="str">
            <v>Jennie Lieu</v>
          </cell>
          <cell r="J4084" t="str">
            <v>GT&amp;S</v>
          </cell>
          <cell r="L4084" t="str">
            <v>75</v>
          </cell>
          <cell r="M4084" t="str">
            <v>75N</v>
          </cell>
          <cell r="N4084" t="str">
            <v>Hydrostatic Testing</v>
          </cell>
          <cell r="O4084" t="str">
            <v>5760844</v>
          </cell>
        </row>
        <row r="4085">
          <cell r="B4085" t="str">
            <v>C</v>
          </cell>
          <cell r="C4085" t="str">
            <v>Strength Test</v>
          </cell>
          <cell r="D4085" t="str">
            <v>Major Projects &amp; Programs</v>
          </cell>
          <cell r="E4085" t="str">
            <v>Kirk Johnson</v>
          </cell>
          <cell r="H4085" t="str">
            <v>Benjamin C. Campbell</v>
          </cell>
          <cell r="I4085" t="str">
            <v>Jennie Lieu</v>
          </cell>
          <cell r="J4085" t="str">
            <v>GT&amp;S</v>
          </cell>
          <cell r="L4085" t="str">
            <v>75</v>
          </cell>
          <cell r="M4085" t="str">
            <v>75N</v>
          </cell>
          <cell r="N4085" t="str">
            <v>Hydrostatic Testing</v>
          </cell>
          <cell r="O4085" t="str">
            <v>5760945</v>
          </cell>
        </row>
        <row r="4086">
          <cell r="B4086" t="str">
            <v>C</v>
          </cell>
          <cell r="C4086" t="str">
            <v>Strength Test</v>
          </cell>
          <cell r="D4086" t="str">
            <v>Major Projects &amp; Programs</v>
          </cell>
          <cell r="E4086" t="str">
            <v>Kirk Johnson</v>
          </cell>
          <cell r="H4086" t="str">
            <v>Benjamin C. Campbell</v>
          </cell>
          <cell r="I4086" t="str">
            <v>Jennie Lieu</v>
          </cell>
          <cell r="J4086" t="str">
            <v>GT&amp;S</v>
          </cell>
          <cell r="L4086" t="str">
            <v>75</v>
          </cell>
          <cell r="M4086" t="str">
            <v>75N</v>
          </cell>
          <cell r="N4086" t="str">
            <v>Hydrostatic Testing</v>
          </cell>
          <cell r="O4086" t="str">
            <v>5761339</v>
          </cell>
        </row>
        <row r="4087">
          <cell r="B4087" t="str">
            <v>C</v>
          </cell>
          <cell r="C4087" t="str">
            <v>Strength Test</v>
          </cell>
          <cell r="D4087" t="str">
            <v>Major Projects &amp; Programs</v>
          </cell>
          <cell r="E4087" t="str">
            <v>Kirk Johnson</v>
          </cell>
          <cell r="H4087" t="str">
            <v>Benjamin C. Campbell</v>
          </cell>
          <cell r="I4087" t="str">
            <v>Jennie Lieu</v>
          </cell>
          <cell r="J4087" t="str">
            <v>GT&amp;S</v>
          </cell>
          <cell r="L4087" t="str">
            <v>75</v>
          </cell>
          <cell r="M4087" t="str">
            <v>75N</v>
          </cell>
          <cell r="N4087" t="str">
            <v>Hydrostatic Testing</v>
          </cell>
          <cell r="O4087" t="str">
            <v>5762018</v>
          </cell>
        </row>
        <row r="4088">
          <cell r="B4088" t="str">
            <v>C</v>
          </cell>
          <cell r="C4088" t="str">
            <v>Strength Test</v>
          </cell>
          <cell r="D4088" t="str">
            <v>Major Projects &amp; Programs</v>
          </cell>
          <cell r="E4088" t="str">
            <v>Kirk Johnson</v>
          </cell>
          <cell r="H4088" t="str">
            <v>Benjamin C. Campbell</v>
          </cell>
          <cell r="I4088" t="str">
            <v>Jennie Lieu</v>
          </cell>
          <cell r="J4088" t="str">
            <v>GT&amp;S</v>
          </cell>
          <cell r="L4088" t="str">
            <v>75</v>
          </cell>
          <cell r="M4088" t="str">
            <v>75N</v>
          </cell>
          <cell r="N4088" t="str">
            <v>Hydrostatic Testing</v>
          </cell>
          <cell r="O4088" t="str">
            <v>5763781</v>
          </cell>
        </row>
        <row r="4089">
          <cell r="B4089" t="str">
            <v>C</v>
          </cell>
          <cell r="C4089" t="str">
            <v>Strength Test</v>
          </cell>
          <cell r="D4089" t="str">
            <v>Major Projects &amp; Programs</v>
          </cell>
          <cell r="E4089" t="str">
            <v>Kirk Johnson</v>
          </cell>
          <cell r="H4089" t="str">
            <v>Benjamin C. Campbell</v>
          </cell>
          <cell r="I4089" t="str">
            <v>Jennie Lieu</v>
          </cell>
          <cell r="J4089" t="str">
            <v>GT&amp;S</v>
          </cell>
          <cell r="L4089" t="str">
            <v>75</v>
          </cell>
          <cell r="M4089" t="str">
            <v>75N</v>
          </cell>
          <cell r="N4089" t="str">
            <v>Hydrostatic Testing</v>
          </cell>
          <cell r="O4089" t="str">
            <v>5763782</v>
          </cell>
        </row>
        <row r="4090">
          <cell r="B4090" t="str">
            <v>C</v>
          </cell>
          <cell r="C4090" t="str">
            <v>Strength Test</v>
          </cell>
          <cell r="D4090" t="str">
            <v>Major Projects &amp; Programs</v>
          </cell>
          <cell r="E4090" t="str">
            <v>Kirk Johnson</v>
          </cell>
          <cell r="H4090" t="str">
            <v>Benjamin C. Campbell</v>
          </cell>
          <cell r="I4090" t="str">
            <v>Jennie Lieu</v>
          </cell>
          <cell r="J4090" t="str">
            <v>GT&amp;S</v>
          </cell>
          <cell r="L4090" t="str">
            <v>75</v>
          </cell>
          <cell r="M4090" t="str">
            <v>75N</v>
          </cell>
          <cell r="N4090" t="str">
            <v>Hydrostatic Testing</v>
          </cell>
          <cell r="O4090" t="str">
            <v>5763802</v>
          </cell>
        </row>
        <row r="4091">
          <cell r="B4091" t="str">
            <v>C</v>
          </cell>
          <cell r="C4091" t="str">
            <v>Strength Test</v>
          </cell>
          <cell r="D4091" t="str">
            <v>Major Projects &amp; Programs</v>
          </cell>
          <cell r="E4091" t="str">
            <v>Kirk Johnson</v>
          </cell>
          <cell r="H4091" t="str">
            <v>Benjamin C. Campbell</v>
          </cell>
          <cell r="I4091" t="str">
            <v>Jennie Lieu</v>
          </cell>
          <cell r="J4091" t="str">
            <v>GT&amp;S</v>
          </cell>
          <cell r="L4091" t="str">
            <v>75</v>
          </cell>
          <cell r="M4091" t="str">
            <v>75N</v>
          </cell>
          <cell r="N4091" t="str">
            <v>Hydrostatic Testing</v>
          </cell>
          <cell r="O4091" t="str">
            <v>5763804</v>
          </cell>
        </row>
        <row r="4092">
          <cell r="B4092" t="str">
            <v>C</v>
          </cell>
          <cell r="C4092" t="str">
            <v>Strength Test</v>
          </cell>
          <cell r="D4092" t="str">
            <v>Major Projects &amp; Programs</v>
          </cell>
          <cell r="E4092" t="str">
            <v>Kirk Johnson</v>
          </cell>
          <cell r="H4092" t="str">
            <v>Benjamin C. Campbell</v>
          </cell>
          <cell r="I4092" t="str">
            <v>Jennie Lieu</v>
          </cell>
          <cell r="J4092" t="str">
            <v>GT&amp;S</v>
          </cell>
          <cell r="L4092" t="str">
            <v>75</v>
          </cell>
          <cell r="M4092" t="str">
            <v>75N</v>
          </cell>
          <cell r="N4092" t="str">
            <v>Hydrostatic Testing</v>
          </cell>
          <cell r="O4092" t="str">
            <v>5763885</v>
          </cell>
        </row>
        <row r="4093">
          <cell r="B4093" t="str">
            <v>C</v>
          </cell>
          <cell r="C4093" t="str">
            <v>Strength Test</v>
          </cell>
          <cell r="D4093" t="str">
            <v>Major Projects &amp; Programs</v>
          </cell>
          <cell r="E4093" t="str">
            <v>Kirk Johnson</v>
          </cell>
          <cell r="H4093" t="str">
            <v>Benjamin C. Campbell</v>
          </cell>
          <cell r="I4093" t="str">
            <v>Jennie Lieu</v>
          </cell>
          <cell r="J4093" t="str">
            <v>GT&amp;S</v>
          </cell>
          <cell r="L4093" t="str">
            <v>75</v>
          </cell>
          <cell r="M4093" t="str">
            <v>75N</v>
          </cell>
          <cell r="N4093" t="str">
            <v>Hydrostatic Testing</v>
          </cell>
          <cell r="O4093" t="str">
            <v>5763899</v>
          </cell>
        </row>
        <row r="4094">
          <cell r="B4094" t="str">
            <v>C</v>
          </cell>
          <cell r="C4094" t="str">
            <v>Strength Test</v>
          </cell>
          <cell r="D4094" t="str">
            <v>Major Projects &amp; Programs</v>
          </cell>
          <cell r="E4094" t="str">
            <v>Kirk Johnson</v>
          </cell>
          <cell r="H4094" t="str">
            <v>Benjamin C. Campbell</v>
          </cell>
          <cell r="I4094" t="str">
            <v>Jennie Lieu</v>
          </cell>
          <cell r="J4094" t="str">
            <v>GT&amp;S</v>
          </cell>
          <cell r="L4094" t="str">
            <v>75</v>
          </cell>
          <cell r="M4094" t="str">
            <v>75N</v>
          </cell>
          <cell r="N4094" t="str">
            <v>Hydrostatic Testing</v>
          </cell>
          <cell r="O4094" t="str">
            <v>5764268</v>
          </cell>
        </row>
        <row r="4095">
          <cell r="B4095" t="str">
            <v>C</v>
          </cell>
          <cell r="C4095" t="str">
            <v>Strength Test</v>
          </cell>
          <cell r="D4095" t="str">
            <v>Major Projects &amp; Programs</v>
          </cell>
          <cell r="E4095" t="str">
            <v>Kirk Johnson</v>
          </cell>
          <cell r="H4095" t="str">
            <v>Benjamin C. Campbell</v>
          </cell>
          <cell r="I4095" t="str">
            <v>Jennie Lieu</v>
          </cell>
          <cell r="J4095" t="str">
            <v>GT&amp;S</v>
          </cell>
          <cell r="L4095" t="str">
            <v>75</v>
          </cell>
          <cell r="M4095" t="str">
            <v>75N</v>
          </cell>
          <cell r="N4095" t="str">
            <v>Hydrostatic Testing</v>
          </cell>
          <cell r="O4095" t="str">
            <v>5764342</v>
          </cell>
        </row>
        <row r="4096">
          <cell r="B4096" t="str">
            <v>C</v>
          </cell>
          <cell r="C4096" t="str">
            <v>Strength Test</v>
          </cell>
          <cell r="D4096" t="str">
            <v>Major Projects &amp; Programs</v>
          </cell>
          <cell r="E4096" t="str">
            <v>Kirk Johnson</v>
          </cell>
          <cell r="H4096" t="str">
            <v>Benjamin C. Campbell</v>
          </cell>
          <cell r="I4096" t="str">
            <v>Jennie Lieu</v>
          </cell>
          <cell r="J4096" t="str">
            <v>GT&amp;S</v>
          </cell>
          <cell r="L4096" t="str">
            <v>75</v>
          </cell>
          <cell r="M4096" t="str">
            <v>75N</v>
          </cell>
          <cell r="N4096" t="str">
            <v>Hydrostatic Testing</v>
          </cell>
          <cell r="O4096" t="str">
            <v>5765821</v>
          </cell>
        </row>
        <row r="4097">
          <cell r="B4097" t="str">
            <v>C</v>
          </cell>
          <cell r="C4097" t="str">
            <v>Strength Test</v>
          </cell>
          <cell r="D4097" t="str">
            <v>Major Projects &amp; Programs</v>
          </cell>
          <cell r="E4097" t="str">
            <v>Kirk Johnson</v>
          </cell>
          <cell r="H4097" t="str">
            <v>Benjamin C. Campbell</v>
          </cell>
          <cell r="I4097" t="str">
            <v>Jennie Lieu</v>
          </cell>
          <cell r="J4097" t="str">
            <v>GT&amp;S</v>
          </cell>
          <cell r="L4097" t="str">
            <v>75</v>
          </cell>
          <cell r="M4097" t="str">
            <v>75N</v>
          </cell>
          <cell r="N4097" t="str">
            <v>Hydrostatic Testing</v>
          </cell>
          <cell r="O4097" t="str">
            <v>5766399</v>
          </cell>
        </row>
        <row r="4098">
          <cell r="B4098" t="str">
            <v>C</v>
          </cell>
          <cell r="C4098" t="str">
            <v>Strength Test</v>
          </cell>
          <cell r="D4098" t="str">
            <v>Major Projects &amp; Programs</v>
          </cell>
          <cell r="E4098" t="str">
            <v>Kirk Johnson</v>
          </cell>
          <cell r="H4098" t="str">
            <v>Benjamin C. Campbell</v>
          </cell>
          <cell r="I4098" t="str">
            <v>Jennie Lieu</v>
          </cell>
          <cell r="J4098" t="str">
            <v>GT&amp;S</v>
          </cell>
          <cell r="L4098" t="str">
            <v>75</v>
          </cell>
          <cell r="M4098" t="str">
            <v>75N</v>
          </cell>
          <cell r="N4098" t="str">
            <v>Hydrostatic Testing</v>
          </cell>
          <cell r="O4098" t="str">
            <v>5766401</v>
          </cell>
        </row>
        <row r="4099">
          <cell r="B4099" t="str">
            <v>C</v>
          </cell>
          <cell r="C4099" t="str">
            <v>Strength Test</v>
          </cell>
          <cell r="D4099" t="str">
            <v>Major Projects &amp; Programs</v>
          </cell>
          <cell r="E4099" t="str">
            <v>Kirk Johnson</v>
          </cell>
          <cell r="H4099" t="str">
            <v>Benjamin C. Campbell</v>
          </cell>
          <cell r="I4099" t="str">
            <v>Jennie Lieu</v>
          </cell>
          <cell r="J4099" t="str">
            <v>GT&amp;S</v>
          </cell>
          <cell r="L4099" t="str">
            <v>75</v>
          </cell>
          <cell r="M4099" t="str">
            <v>75N</v>
          </cell>
          <cell r="N4099" t="str">
            <v>Hydrostatic Testing</v>
          </cell>
          <cell r="O4099" t="str">
            <v>5766402</v>
          </cell>
        </row>
        <row r="4100">
          <cell r="B4100" t="str">
            <v>C</v>
          </cell>
          <cell r="C4100" t="str">
            <v>Strength Test</v>
          </cell>
          <cell r="D4100" t="str">
            <v>Major Projects &amp; Programs</v>
          </cell>
          <cell r="E4100" t="str">
            <v>Kirk Johnson</v>
          </cell>
          <cell r="H4100" t="str">
            <v>Benjamin C. Campbell</v>
          </cell>
          <cell r="I4100" t="str">
            <v>Jennie Lieu</v>
          </cell>
          <cell r="J4100" t="str">
            <v>GT&amp;S</v>
          </cell>
          <cell r="L4100" t="str">
            <v>75</v>
          </cell>
          <cell r="M4100" t="str">
            <v>75N</v>
          </cell>
          <cell r="N4100" t="str">
            <v>Hydrostatic Testing</v>
          </cell>
          <cell r="O4100" t="str">
            <v>5766403</v>
          </cell>
        </row>
        <row r="4101">
          <cell r="B4101" t="str">
            <v>C</v>
          </cell>
          <cell r="C4101" t="str">
            <v>Strength Test</v>
          </cell>
          <cell r="D4101" t="str">
            <v>Major Projects &amp; Programs</v>
          </cell>
          <cell r="E4101" t="str">
            <v>Kirk Johnson</v>
          </cell>
          <cell r="H4101" t="str">
            <v>Benjamin C. Campbell</v>
          </cell>
          <cell r="I4101" t="str">
            <v>Jennie Lieu</v>
          </cell>
          <cell r="J4101" t="str">
            <v>GT&amp;S</v>
          </cell>
          <cell r="L4101" t="str">
            <v>75</v>
          </cell>
          <cell r="M4101" t="str">
            <v>75N</v>
          </cell>
          <cell r="N4101" t="str">
            <v>Hydrostatic Testing</v>
          </cell>
          <cell r="O4101" t="str">
            <v>5766404</v>
          </cell>
        </row>
        <row r="4102">
          <cell r="B4102" t="str">
            <v>C</v>
          </cell>
          <cell r="C4102" t="str">
            <v>Strength Test</v>
          </cell>
          <cell r="D4102" t="str">
            <v>Major Projects &amp; Programs</v>
          </cell>
          <cell r="E4102" t="str">
            <v>Kirk Johnson</v>
          </cell>
          <cell r="H4102" t="str">
            <v>Benjamin C. Campbell</v>
          </cell>
          <cell r="I4102" t="str">
            <v>Jennie Lieu</v>
          </cell>
          <cell r="J4102" t="str">
            <v>GT&amp;S</v>
          </cell>
          <cell r="L4102" t="str">
            <v>75</v>
          </cell>
          <cell r="M4102" t="str">
            <v>75N</v>
          </cell>
          <cell r="N4102" t="str">
            <v>Hydrostatic Testing</v>
          </cell>
          <cell r="O4102" t="str">
            <v>5766405</v>
          </cell>
        </row>
        <row r="4103">
          <cell r="B4103" t="str">
            <v>C</v>
          </cell>
          <cell r="C4103" t="str">
            <v>Strength Test</v>
          </cell>
          <cell r="D4103" t="str">
            <v>Major Projects &amp; Programs</v>
          </cell>
          <cell r="E4103" t="str">
            <v>Kirk Johnson</v>
          </cell>
          <cell r="H4103" t="str">
            <v>Benjamin C. Campbell</v>
          </cell>
          <cell r="I4103" t="str">
            <v>Jennie Lieu</v>
          </cell>
          <cell r="J4103" t="str">
            <v>GT&amp;S</v>
          </cell>
          <cell r="L4103" t="str">
            <v>75</v>
          </cell>
          <cell r="M4103" t="str">
            <v>75N</v>
          </cell>
          <cell r="N4103" t="str">
            <v>Hydrostatic Testing</v>
          </cell>
          <cell r="O4103" t="str">
            <v>5766406</v>
          </cell>
        </row>
        <row r="4104">
          <cell r="B4104" t="str">
            <v>C</v>
          </cell>
          <cell r="C4104" t="str">
            <v>Strength Test</v>
          </cell>
          <cell r="D4104" t="str">
            <v>Major Projects &amp; Programs</v>
          </cell>
          <cell r="E4104" t="str">
            <v>Kirk Johnson</v>
          </cell>
          <cell r="H4104" t="str">
            <v>Benjamin C. Campbell</v>
          </cell>
          <cell r="I4104" t="str">
            <v>Jennie Lieu</v>
          </cell>
          <cell r="J4104" t="str">
            <v>GT&amp;S</v>
          </cell>
          <cell r="L4104" t="str">
            <v>75</v>
          </cell>
          <cell r="M4104" t="str">
            <v>75N</v>
          </cell>
          <cell r="N4104" t="str">
            <v>Hydrostatic Testing</v>
          </cell>
          <cell r="O4104" t="str">
            <v>5766407</v>
          </cell>
        </row>
        <row r="4105">
          <cell r="B4105" t="str">
            <v>C</v>
          </cell>
          <cell r="C4105" t="str">
            <v>Strength Test</v>
          </cell>
          <cell r="D4105" t="str">
            <v>Major Projects &amp; Programs</v>
          </cell>
          <cell r="E4105" t="str">
            <v>Kirk Johnson</v>
          </cell>
          <cell r="H4105" t="str">
            <v>Benjamin C. Campbell</v>
          </cell>
          <cell r="I4105" t="str">
            <v>Jennie Lieu</v>
          </cell>
          <cell r="J4105" t="str">
            <v>GT&amp;S</v>
          </cell>
          <cell r="L4105" t="str">
            <v>75</v>
          </cell>
          <cell r="M4105" t="str">
            <v>75N</v>
          </cell>
          <cell r="N4105" t="str">
            <v>Hydrostatic Testing</v>
          </cell>
          <cell r="O4105" t="str">
            <v>5766408</v>
          </cell>
        </row>
        <row r="4106">
          <cell r="B4106" t="str">
            <v>C</v>
          </cell>
          <cell r="C4106" t="str">
            <v>Strength Test</v>
          </cell>
          <cell r="D4106" t="str">
            <v>Major Projects &amp; Programs</v>
          </cell>
          <cell r="E4106" t="str">
            <v>Kirk Johnson</v>
          </cell>
          <cell r="H4106" t="str">
            <v>Benjamin C. Campbell</v>
          </cell>
          <cell r="I4106" t="str">
            <v>Jennie Lieu</v>
          </cell>
          <cell r="J4106" t="str">
            <v>GT&amp;S</v>
          </cell>
          <cell r="L4106" t="str">
            <v>75</v>
          </cell>
          <cell r="M4106" t="str">
            <v>75N</v>
          </cell>
          <cell r="N4106" t="str">
            <v>Hydrostatic Testing</v>
          </cell>
          <cell r="O4106" t="str">
            <v>5766409</v>
          </cell>
        </row>
        <row r="4107">
          <cell r="B4107" t="str">
            <v>C</v>
          </cell>
          <cell r="C4107" t="str">
            <v>Strength Test</v>
          </cell>
          <cell r="D4107" t="str">
            <v>Major Projects &amp; Programs</v>
          </cell>
          <cell r="E4107" t="str">
            <v>Kirk Johnson</v>
          </cell>
          <cell r="H4107" t="str">
            <v>Benjamin C. Campbell</v>
          </cell>
          <cell r="I4107" t="str">
            <v>Jennie Lieu</v>
          </cell>
          <cell r="J4107" t="str">
            <v>GT&amp;S</v>
          </cell>
          <cell r="L4107" t="str">
            <v>75</v>
          </cell>
          <cell r="M4107" t="str">
            <v>75N</v>
          </cell>
          <cell r="N4107" t="str">
            <v>Hydrostatic Testing</v>
          </cell>
          <cell r="O4107" t="str">
            <v>5766410</v>
          </cell>
        </row>
        <row r="4108">
          <cell r="B4108" t="str">
            <v>C</v>
          </cell>
          <cell r="C4108" t="str">
            <v>Strength Test</v>
          </cell>
          <cell r="D4108" t="str">
            <v>Major Projects &amp; Programs</v>
          </cell>
          <cell r="E4108" t="str">
            <v>Kirk Johnson</v>
          </cell>
          <cell r="H4108" t="str">
            <v>Benjamin C. Campbell</v>
          </cell>
          <cell r="I4108" t="str">
            <v>Jennie Lieu</v>
          </cell>
          <cell r="J4108" t="str">
            <v>GT&amp;S</v>
          </cell>
          <cell r="L4108" t="str">
            <v>75</v>
          </cell>
          <cell r="M4108" t="str">
            <v>75N</v>
          </cell>
          <cell r="N4108" t="str">
            <v>Hydrostatic Testing</v>
          </cell>
          <cell r="O4108" t="str">
            <v>5766411</v>
          </cell>
        </row>
        <row r="4109">
          <cell r="B4109" t="str">
            <v>C</v>
          </cell>
          <cell r="C4109" t="str">
            <v>Strength Test</v>
          </cell>
          <cell r="D4109" t="str">
            <v>Major Projects &amp; Programs</v>
          </cell>
          <cell r="E4109" t="str">
            <v>Kirk Johnson</v>
          </cell>
          <cell r="H4109" t="str">
            <v>Benjamin C. Campbell</v>
          </cell>
          <cell r="I4109" t="str">
            <v>Jennie Lieu</v>
          </cell>
          <cell r="J4109" t="str">
            <v>GT&amp;S</v>
          </cell>
          <cell r="L4109" t="str">
            <v>75</v>
          </cell>
          <cell r="M4109" t="str">
            <v>75N</v>
          </cell>
          <cell r="N4109" t="str">
            <v>Hydrostatic Testing</v>
          </cell>
          <cell r="O4109" t="str">
            <v>5766412</v>
          </cell>
        </row>
        <row r="4110">
          <cell r="B4110" t="str">
            <v>C</v>
          </cell>
          <cell r="C4110" t="str">
            <v>Strength Test</v>
          </cell>
          <cell r="D4110" t="str">
            <v>Major Projects &amp; Programs</v>
          </cell>
          <cell r="E4110" t="str">
            <v>Kirk Johnson</v>
          </cell>
          <cell r="H4110" t="str">
            <v>Benjamin C. Campbell</v>
          </cell>
          <cell r="I4110" t="str">
            <v>Jennie Lieu</v>
          </cell>
          <cell r="J4110" t="str">
            <v>GT&amp;S</v>
          </cell>
          <cell r="L4110" t="str">
            <v>75</v>
          </cell>
          <cell r="M4110" t="str">
            <v>75N</v>
          </cell>
          <cell r="N4110" t="str">
            <v>Hydrostatic Testing</v>
          </cell>
          <cell r="O4110" t="str">
            <v>5766413</v>
          </cell>
        </row>
        <row r="4111">
          <cell r="B4111" t="str">
            <v>C</v>
          </cell>
          <cell r="C4111" t="str">
            <v>Strength Test</v>
          </cell>
          <cell r="D4111" t="str">
            <v>Major Projects &amp; Programs</v>
          </cell>
          <cell r="E4111" t="str">
            <v>Kirk Johnson</v>
          </cell>
          <cell r="H4111" t="str">
            <v>Benjamin C. Campbell</v>
          </cell>
          <cell r="I4111" t="str">
            <v>Jennie Lieu</v>
          </cell>
          <cell r="J4111" t="str">
            <v>GT&amp;S</v>
          </cell>
          <cell r="L4111" t="str">
            <v>75</v>
          </cell>
          <cell r="M4111" t="str">
            <v>75N</v>
          </cell>
          <cell r="N4111" t="str">
            <v>Hydrostatic Testing</v>
          </cell>
          <cell r="O4111" t="str">
            <v>5766414</v>
          </cell>
        </row>
        <row r="4112">
          <cell r="B4112" t="str">
            <v>C</v>
          </cell>
          <cell r="C4112" t="str">
            <v>Strength Test</v>
          </cell>
          <cell r="D4112" t="str">
            <v>Major Projects &amp; Programs</v>
          </cell>
          <cell r="E4112" t="str">
            <v>Kirk Johnson</v>
          </cell>
          <cell r="H4112" t="str">
            <v>Benjamin C. Campbell</v>
          </cell>
          <cell r="I4112" t="str">
            <v>Jennie Lieu</v>
          </cell>
          <cell r="J4112" t="str">
            <v>GT&amp;S</v>
          </cell>
          <cell r="L4112" t="str">
            <v>75</v>
          </cell>
          <cell r="M4112" t="str">
            <v>75N</v>
          </cell>
          <cell r="N4112" t="str">
            <v>Hydrostatic Testing</v>
          </cell>
          <cell r="O4112" t="str">
            <v>5766415</v>
          </cell>
        </row>
        <row r="4113">
          <cell r="B4113" t="str">
            <v>C</v>
          </cell>
          <cell r="C4113" t="str">
            <v>Strength Test</v>
          </cell>
          <cell r="D4113" t="str">
            <v>Major Projects &amp; Programs</v>
          </cell>
          <cell r="E4113" t="str">
            <v>Kirk Johnson</v>
          </cell>
          <cell r="H4113" t="str">
            <v>Benjamin C. Campbell</v>
          </cell>
          <cell r="I4113" t="str">
            <v>Jennie Lieu</v>
          </cell>
          <cell r="J4113" t="str">
            <v>GT&amp;S</v>
          </cell>
          <cell r="L4113" t="str">
            <v>75</v>
          </cell>
          <cell r="M4113" t="str">
            <v>75N</v>
          </cell>
          <cell r="N4113" t="str">
            <v>Hydrostatic Testing</v>
          </cell>
          <cell r="O4113" t="str">
            <v>5766451</v>
          </cell>
        </row>
        <row r="4114">
          <cell r="B4114" t="str">
            <v>C</v>
          </cell>
          <cell r="C4114" t="str">
            <v>Strength Test</v>
          </cell>
          <cell r="D4114" t="str">
            <v>Major Projects &amp; Programs</v>
          </cell>
          <cell r="E4114" t="str">
            <v>Kirk Johnson</v>
          </cell>
          <cell r="H4114" t="str">
            <v>Benjamin C. Campbell</v>
          </cell>
          <cell r="I4114" t="str">
            <v>Jennie Lieu</v>
          </cell>
          <cell r="J4114" t="str">
            <v>GT&amp;S</v>
          </cell>
          <cell r="L4114" t="str">
            <v>75</v>
          </cell>
          <cell r="M4114" t="str">
            <v>75N</v>
          </cell>
          <cell r="N4114" t="str">
            <v>Hydrostatic Testing</v>
          </cell>
          <cell r="O4114" t="str">
            <v>5766452</v>
          </cell>
        </row>
        <row r="4115">
          <cell r="B4115" t="str">
            <v>C</v>
          </cell>
          <cell r="C4115" t="str">
            <v>Strength Test</v>
          </cell>
          <cell r="D4115" t="str">
            <v>Major Projects &amp; Programs</v>
          </cell>
          <cell r="E4115" t="str">
            <v>Kirk Johnson</v>
          </cell>
          <cell r="H4115" t="str">
            <v>Benjamin C. Campbell</v>
          </cell>
          <cell r="I4115" t="str">
            <v>Jennie Lieu</v>
          </cell>
          <cell r="J4115" t="str">
            <v>GT&amp;S</v>
          </cell>
          <cell r="L4115" t="str">
            <v>75</v>
          </cell>
          <cell r="M4115" t="str">
            <v>75N</v>
          </cell>
          <cell r="N4115" t="str">
            <v>Hydrostatic Testing</v>
          </cell>
          <cell r="O4115" t="str">
            <v>5766453</v>
          </cell>
        </row>
        <row r="4116">
          <cell r="B4116" t="str">
            <v>C</v>
          </cell>
          <cell r="C4116" t="str">
            <v>Strength Test</v>
          </cell>
          <cell r="D4116" t="str">
            <v>Major Projects &amp; Programs</v>
          </cell>
          <cell r="E4116" t="str">
            <v>Kirk Johnson</v>
          </cell>
          <cell r="H4116" t="str">
            <v>Benjamin C. Campbell</v>
          </cell>
          <cell r="I4116" t="str">
            <v>Jennie Lieu</v>
          </cell>
          <cell r="J4116" t="str">
            <v>GT&amp;S</v>
          </cell>
          <cell r="L4116" t="str">
            <v>75</v>
          </cell>
          <cell r="M4116" t="str">
            <v>75N</v>
          </cell>
          <cell r="N4116" t="str">
            <v>Hydrostatic Testing</v>
          </cell>
          <cell r="O4116" t="str">
            <v>5766478</v>
          </cell>
        </row>
        <row r="4117">
          <cell r="B4117" t="str">
            <v>C</v>
          </cell>
          <cell r="C4117" t="str">
            <v>Strength Test</v>
          </cell>
          <cell r="D4117" t="str">
            <v>Major Projects &amp; Programs</v>
          </cell>
          <cell r="E4117" t="str">
            <v>Kirk Johnson</v>
          </cell>
          <cell r="H4117" t="str">
            <v>Benjamin C. Campbell</v>
          </cell>
          <cell r="I4117" t="str">
            <v>Jennie Lieu</v>
          </cell>
          <cell r="J4117" t="str">
            <v>GT&amp;S</v>
          </cell>
          <cell r="L4117" t="str">
            <v>75</v>
          </cell>
          <cell r="M4117" t="str">
            <v>75N</v>
          </cell>
          <cell r="N4117" t="str">
            <v>Hydrostatic Testing</v>
          </cell>
          <cell r="O4117" t="str">
            <v>5766479</v>
          </cell>
        </row>
        <row r="4118">
          <cell r="B4118" t="str">
            <v>C</v>
          </cell>
          <cell r="C4118" t="str">
            <v>Strength Test</v>
          </cell>
          <cell r="D4118" t="str">
            <v>Major Projects &amp; Programs</v>
          </cell>
          <cell r="E4118" t="str">
            <v>Kirk Johnson</v>
          </cell>
          <cell r="H4118" t="str">
            <v>Benjamin C. Campbell</v>
          </cell>
          <cell r="I4118" t="str">
            <v>Jennie Lieu</v>
          </cell>
          <cell r="J4118" t="str">
            <v>GT&amp;S</v>
          </cell>
          <cell r="L4118" t="str">
            <v>75</v>
          </cell>
          <cell r="M4118" t="str">
            <v>75N</v>
          </cell>
          <cell r="N4118" t="str">
            <v>Hydrostatic Testing</v>
          </cell>
          <cell r="O4118" t="str">
            <v>5766480</v>
          </cell>
        </row>
        <row r="4119">
          <cell r="B4119" t="str">
            <v>C</v>
          </cell>
          <cell r="C4119" t="str">
            <v>Strength Test</v>
          </cell>
          <cell r="D4119" t="str">
            <v>Major Projects &amp; Programs</v>
          </cell>
          <cell r="E4119" t="str">
            <v>Kirk Johnson</v>
          </cell>
          <cell r="H4119" t="str">
            <v>Benjamin C. Campbell</v>
          </cell>
          <cell r="I4119" t="str">
            <v>Jennie Lieu</v>
          </cell>
          <cell r="J4119" t="str">
            <v>GT&amp;S</v>
          </cell>
          <cell r="L4119" t="str">
            <v>75</v>
          </cell>
          <cell r="M4119" t="str">
            <v>75N</v>
          </cell>
          <cell r="N4119" t="str">
            <v>Hydrostatic Testing</v>
          </cell>
          <cell r="O4119" t="str">
            <v>5766481</v>
          </cell>
        </row>
        <row r="4120">
          <cell r="B4120" t="str">
            <v>C</v>
          </cell>
          <cell r="C4120" t="str">
            <v>Strength Test</v>
          </cell>
          <cell r="D4120" t="str">
            <v>Major Projects &amp; Programs</v>
          </cell>
          <cell r="E4120" t="str">
            <v>Kirk Johnson</v>
          </cell>
          <cell r="H4120" t="str">
            <v>Benjamin C. Campbell</v>
          </cell>
          <cell r="I4120" t="str">
            <v>Jennie Lieu</v>
          </cell>
          <cell r="J4120" t="str">
            <v>GT&amp;S</v>
          </cell>
          <cell r="L4120" t="str">
            <v>75</v>
          </cell>
          <cell r="M4120" t="str">
            <v>75N</v>
          </cell>
          <cell r="N4120" t="str">
            <v>Hydrostatic Testing</v>
          </cell>
          <cell r="O4120" t="str">
            <v>5766482</v>
          </cell>
        </row>
        <row r="4121">
          <cell r="B4121" t="str">
            <v>C</v>
          </cell>
          <cell r="C4121" t="str">
            <v>Strength Test</v>
          </cell>
          <cell r="D4121" t="str">
            <v>Major Projects &amp; Programs</v>
          </cell>
          <cell r="E4121" t="str">
            <v>Kirk Johnson</v>
          </cell>
          <cell r="H4121" t="str">
            <v>Benjamin C. Campbell</v>
          </cell>
          <cell r="I4121" t="str">
            <v>Jennie Lieu</v>
          </cell>
          <cell r="J4121" t="str">
            <v>GT&amp;S</v>
          </cell>
          <cell r="L4121" t="str">
            <v>75</v>
          </cell>
          <cell r="M4121" t="str">
            <v>75N</v>
          </cell>
          <cell r="N4121" t="str">
            <v>Hydrostatic Testing</v>
          </cell>
          <cell r="O4121" t="str">
            <v>5766483</v>
          </cell>
        </row>
        <row r="4122">
          <cell r="B4122" t="str">
            <v>C</v>
          </cell>
          <cell r="C4122" t="str">
            <v>Strength Test</v>
          </cell>
          <cell r="D4122" t="str">
            <v>Major Projects &amp; Programs</v>
          </cell>
          <cell r="E4122" t="str">
            <v>Kirk Johnson</v>
          </cell>
          <cell r="H4122" t="str">
            <v>Benjamin C. Campbell</v>
          </cell>
          <cell r="I4122" t="str">
            <v>Jennie Lieu</v>
          </cell>
          <cell r="J4122" t="str">
            <v>GT&amp;S</v>
          </cell>
          <cell r="L4122" t="str">
            <v>75</v>
          </cell>
          <cell r="M4122" t="str">
            <v>75N</v>
          </cell>
          <cell r="N4122" t="str">
            <v>Hydrostatic Testing</v>
          </cell>
          <cell r="O4122" t="str">
            <v>5766484</v>
          </cell>
        </row>
        <row r="4123">
          <cell r="B4123" t="str">
            <v>C</v>
          </cell>
          <cell r="C4123" t="str">
            <v>Strength Test</v>
          </cell>
          <cell r="D4123" t="str">
            <v>Major Projects &amp; Programs</v>
          </cell>
          <cell r="E4123" t="str">
            <v>Kirk Johnson</v>
          </cell>
          <cell r="H4123" t="str">
            <v>Benjamin C. Campbell</v>
          </cell>
          <cell r="I4123" t="str">
            <v>Jennie Lieu</v>
          </cell>
          <cell r="J4123" t="str">
            <v>GT&amp;S</v>
          </cell>
          <cell r="L4123" t="str">
            <v>75</v>
          </cell>
          <cell r="M4123" t="str">
            <v>75N</v>
          </cell>
          <cell r="N4123" t="str">
            <v>Hydrostatic Testing</v>
          </cell>
          <cell r="O4123" t="str">
            <v>5766485</v>
          </cell>
        </row>
        <row r="4124">
          <cell r="B4124" t="str">
            <v>C</v>
          </cell>
          <cell r="C4124" t="str">
            <v>Strength Test</v>
          </cell>
          <cell r="D4124" t="str">
            <v>Major Projects &amp; Programs</v>
          </cell>
          <cell r="E4124" t="str">
            <v>Kirk Johnson</v>
          </cell>
          <cell r="H4124" t="str">
            <v>Benjamin C. Campbell</v>
          </cell>
          <cell r="I4124" t="str">
            <v>Jennie Lieu</v>
          </cell>
          <cell r="J4124" t="str">
            <v>GT&amp;S</v>
          </cell>
          <cell r="L4124" t="str">
            <v>75</v>
          </cell>
          <cell r="M4124" t="str">
            <v>75N</v>
          </cell>
          <cell r="N4124" t="str">
            <v>Hydrostatic Testing</v>
          </cell>
          <cell r="O4124" t="str">
            <v>5767275</v>
          </cell>
        </row>
        <row r="4125">
          <cell r="B4125" t="str">
            <v>C</v>
          </cell>
          <cell r="C4125" t="str">
            <v>Strength Test</v>
          </cell>
          <cell r="D4125" t="str">
            <v>Major Projects &amp; Programs</v>
          </cell>
          <cell r="E4125" t="str">
            <v>Kirk Johnson</v>
          </cell>
          <cell r="H4125" t="str">
            <v>Benjamin C. Campbell</v>
          </cell>
          <cell r="I4125" t="str">
            <v>Jennie Lieu</v>
          </cell>
          <cell r="J4125" t="str">
            <v>GT&amp;S</v>
          </cell>
          <cell r="L4125" t="str">
            <v>75</v>
          </cell>
          <cell r="M4125" t="str">
            <v>75N</v>
          </cell>
          <cell r="N4125" t="str">
            <v>Hydrostatic Testing</v>
          </cell>
          <cell r="O4125" t="str">
            <v>5768192</v>
          </cell>
        </row>
        <row r="4126">
          <cell r="B4126" t="str">
            <v>C</v>
          </cell>
          <cell r="C4126" t="str">
            <v>Strength Test</v>
          </cell>
          <cell r="D4126" t="str">
            <v>Major Projects &amp; Programs</v>
          </cell>
          <cell r="E4126" t="str">
            <v>Kirk Johnson</v>
          </cell>
          <cell r="H4126" t="str">
            <v>Benjamin C. Campbell</v>
          </cell>
          <cell r="I4126" t="str">
            <v>Jennie Lieu</v>
          </cell>
          <cell r="J4126" t="str">
            <v>GT&amp;S</v>
          </cell>
          <cell r="L4126" t="str">
            <v>75</v>
          </cell>
          <cell r="M4126" t="str">
            <v>75N</v>
          </cell>
          <cell r="N4126" t="str">
            <v>Hydrostatic Testing</v>
          </cell>
          <cell r="O4126" t="str">
            <v>5768658</v>
          </cell>
        </row>
        <row r="4127">
          <cell r="B4127" t="str">
            <v>C</v>
          </cell>
          <cell r="C4127" t="str">
            <v>Strength Test</v>
          </cell>
          <cell r="D4127" t="str">
            <v>Major Projects &amp; Programs</v>
          </cell>
          <cell r="E4127" t="str">
            <v>Kirk Johnson</v>
          </cell>
          <cell r="H4127" t="str">
            <v>Benjamin C. Campbell</v>
          </cell>
          <cell r="I4127" t="str">
            <v>Jennie Lieu</v>
          </cell>
          <cell r="J4127" t="str">
            <v>GT&amp;S</v>
          </cell>
          <cell r="L4127" t="str">
            <v>75</v>
          </cell>
          <cell r="M4127" t="str">
            <v>75N</v>
          </cell>
          <cell r="N4127" t="str">
            <v>Hydrostatic Testing</v>
          </cell>
          <cell r="O4127" t="str">
            <v>5768678</v>
          </cell>
        </row>
        <row r="4128">
          <cell r="B4128" t="str">
            <v>C</v>
          </cell>
          <cell r="C4128" t="str">
            <v>Strength Test</v>
          </cell>
          <cell r="D4128" t="str">
            <v>Major Projects &amp; Programs</v>
          </cell>
          <cell r="E4128" t="str">
            <v>Kirk Johnson</v>
          </cell>
          <cell r="H4128" t="str">
            <v>Benjamin C. Campbell</v>
          </cell>
          <cell r="I4128" t="str">
            <v>Jennie Lieu</v>
          </cell>
          <cell r="J4128" t="str">
            <v>GT&amp;S</v>
          </cell>
          <cell r="L4128" t="str">
            <v>75</v>
          </cell>
          <cell r="M4128" t="str">
            <v>75N</v>
          </cell>
          <cell r="N4128" t="str">
            <v>Hydrostatic Testing</v>
          </cell>
          <cell r="O4128" t="str">
            <v>5770344</v>
          </cell>
        </row>
        <row r="4129">
          <cell r="B4129" t="str">
            <v>C</v>
          </cell>
          <cell r="C4129" t="str">
            <v>Strength Test</v>
          </cell>
          <cell r="D4129" t="str">
            <v>Major Projects &amp; Programs</v>
          </cell>
          <cell r="E4129" t="str">
            <v>Kirk Johnson</v>
          </cell>
          <cell r="H4129" t="str">
            <v>Benjamin C. Campbell</v>
          </cell>
          <cell r="I4129" t="str">
            <v>Jennie Lieu</v>
          </cell>
          <cell r="J4129" t="str">
            <v>GT&amp;S</v>
          </cell>
          <cell r="L4129" t="str">
            <v>75</v>
          </cell>
          <cell r="M4129" t="str">
            <v>75N</v>
          </cell>
          <cell r="N4129" t="str">
            <v>Hydrostatic Testing</v>
          </cell>
          <cell r="O4129" t="str">
            <v>5770759</v>
          </cell>
        </row>
        <row r="4130">
          <cell r="B4130" t="str">
            <v>C</v>
          </cell>
          <cell r="C4130" t="str">
            <v>Strength Test</v>
          </cell>
          <cell r="D4130" t="str">
            <v>Major Projects &amp; Programs</v>
          </cell>
          <cell r="E4130" t="str">
            <v>Kirk Johnson</v>
          </cell>
          <cell r="H4130" t="str">
            <v>Benjamin C. Campbell</v>
          </cell>
          <cell r="I4130" t="str">
            <v>Jennie Lieu</v>
          </cell>
          <cell r="J4130" t="str">
            <v>GT&amp;S</v>
          </cell>
          <cell r="L4130" t="str">
            <v>75</v>
          </cell>
          <cell r="M4130" t="str">
            <v>75N</v>
          </cell>
          <cell r="N4130" t="str">
            <v>Hydrostatic Testing</v>
          </cell>
          <cell r="O4130" t="str">
            <v>5771031</v>
          </cell>
        </row>
        <row r="4131">
          <cell r="B4131" t="str">
            <v>C</v>
          </cell>
          <cell r="C4131" t="str">
            <v>Strength Test</v>
          </cell>
          <cell r="D4131" t="str">
            <v>Major Projects &amp; Programs</v>
          </cell>
          <cell r="E4131" t="str">
            <v>Kirk Johnson</v>
          </cell>
          <cell r="H4131" t="str">
            <v>Benjamin C. Campbell</v>
          </cell>
          <cell r="I4131" t="str">
            <v>Jennie Lieu</v>
          </cell>
          <cell r="J4131" t="str">
            <v>GT&amp;S</v>
          </cell>
          <cell r="L4131" t="str">
            <v>75</v>
          </cell>
          <cell r="M4131" t="str">
            <v>75N</v>
          </cell>
          <cell r="N4131" t="str">
            <v>Hydrostatic Testing</v>
          </cell>
          <cell r="O4131" t="str">
            <v>5771099</v>
          </cell>
        </row>
        <row r="4132">
          <cell r="B4132" t="str">
            <v>C</v>
          </cell>
          <cell r="C4132" t="str">
            <v>Strength Test</v>
          </cell>
          <cell r="D4132" t="str">
            <v>Major Projects &amp; Programs</v>
          </cell>
          <cell r="E4132" t="str">
            <v>Kirk Johnson</v>
          </cell>
          <cell r="H4132" t="str">
            <v>Benjamin C. Campbell</v>
          </cell>
          <cell r="I4132" t="str">
            <v>Jennie Lieu</v>
          </cell>
          <cell r="J4132" t="str">
            <v>GT&amp;S</v>
          </cell>
          <cell r="L4132" t="str">
            <v>75</v>
          </cell>
          <cell r="M4132" t="str">
            <v>75N</v>
          </cell>
          <cell r="N4132" t="str">
            <v>Hydrostatic Testing</v>
          </cell>
          <cell r="O4132" t="str">
            <v>5771262</v>
          </cell>
        </row>
        <row r="4133">
          <cell r="B4133" t="str">
            <v>C</v>
          </cell>
          <cell r="C4133" t="str">
            <v>Strength Test</v>
          </cell>
          <cell r="D4133" t="str">
            <v>Major Projects &amp; Programs</v>
          </cell>
          <cell r="E4133" t="str">
            <v>Kirk Johnson</v>
          </cell>
          <cell r="H4133" t="str">
            <v>Benjamin C. Campbell</v>
          </cell>
          <cell r="I4133" t="str">
            <v>Jennie Lieu</v>
          </cell>
          <cell r="J4133" t="str">
            <v>GT&amp;S</v>
          </cell>
          <cell r="L4133" t="str">
            <v>75</v>
          </cell>
          <cell r="M4133" t="str">
            <v>75N</v>
          </cell>
          <cell r="N4133" t="str">
            <v>Hydrostatic Testing</v>
          </cell>
          <cell r="O4133" t="str">
            <v>5771263</v>
          </cell>
        </row>
        <row r="4134">
          <cell r="B4134" t="str">
            <v>C</v>
          </cell>
          <cell r="C4134" t="str">
            <v>Strength Test</v>
          </cell>
          <cell r="D4134" t="str">
            <v>Major Projects &amp; Programs</v>
          </cell>
          <cell r="E4134" t="str">
            <v>Kirk Johnson</v>
          </cell>
          <cell r="H4134" t="str">
            <v>Benjamin C. Campbell</v>
          </cell>
          <cell r="I4134" t="str">
            <v>Jennie Lieu</v>
          </cell>
          <cell r="J4134" t="str">
            <v>GT&amp;S</v>
          </cell>
          <cell r="L4134" t="str">
            <v>75</v>
          </cell>
          <cell r="M4134" t="str">
            <v>75N</v>
          </cell>
          <cell r="N4134" t="str">
            <v>Hydrostatic Testing</v>
          </cell>
          <cell r="O4134" t="str">
            <v>5771304</v>
          </cell>
        </row>
        <row r="4135">
          <cell r="B4135" t="str">
            <v>C</v>
          </cell>
          <cell r="C4135" t="str">
            <v>Strength Test</v>
          </cell>
          <cell r="D4135" t="str">
            <v>Major Projects &amp; Programs</v>
          </cell>
          <cell r="E4135" t="str">
            <v>Kirk Johnson</v>
          </cell>
          <cell r="H4135" t="str">
            <v>Benjamin C. Campbell</v>
          </cell>
          <cell r="I4135" t="str">
            <v>Jennie Lieu</v>
          </cell>
          <cell r="J4135" t="str">
            <v>GT&amp;S</v>
          </cell>
          <cell r="L4135" t="str">
            <v>75</v>
          </cell>
          <cell r="M4135" t="str">
            <v>75N</v>
          </cell>
          <cell r="N4135" t="str">
            <v>Hydrostatic Testing</v>
          </cell>
          <cell r="O4135" t="str">
            <v>5771305</v>
          </cell>
        </row>
        <row r="4136">
          <cell r="B4136" t="str">
            <v>C</v>
          </cell>
          <cell r="C4136" t="str">
            <v>Strength Test</v>
          </cell>
          <cell r="D4136" t="str">
            <v>Major Projects &amp; Programs</v>
          </cell>
          <cell r="E4136" t="str">
            <v>Kirk Johnson</v>
          </cell>
          <cell r="H4136" t="str">
            <v>Benjamin C. Campbell</v>
          </cell>
          <cell r="I4136" t="str">
            <v>Jennie Lieu</v>
          </cell>
          <cell r="J4136" t="str">
            <v>GT&amp;S</v>
          </cell>
          <cell r="L4136" t="str">
            <v>75</v>
          </cell>
          <cell r="M4136" t="str">
            <v>75N</v>
          </cell>
          <cell r="N4136" t="str">
            <v>Hydrostatic Testing</v>
          </cell>
          <cell r="O4136" t="str">
            <v>5771306</v>
          </cell>
        </row>
        <row r="4137">
          <cell r="B4137" t="str">
            <v>C</v>
          </cell>
          <cell r="C4137" t="str">
            <v>Strength Test</v>
          </cell>
          <cell r="D4137" t="str">
            <v>Major Projects &amp; Programs</v>
          </cell>
          <cell r="E4137" t="str">
            <v>Kirk Johnson</v>
          </cell>
          <cell r="H4137" t="str">
            <v>Benjamin C. Campbell</v>
          </cell>
          <cell r="I4137" t="str">
            <v>Jennie Lieu</v>
          </cell>
          <cell r="J4137" t="str">
            <v>GT&amp;S</v>
          </cell>
          <cell r="L4137" t="str">
            <v>75</v>
          </cell>
          <cell r="M4137" t="str">
            <v>75N</v>
          </cell>
          <cell r="N4137" t="str">
            <v>Hydrostatic Testing</v>
          </cell>
          <cell r="O4137" t="str">
            <v>5771307</v>
          </cell>
        </row>
        <row r="4138">
          <cell r="B4138" t="str">
            <v>C</v>
          </cell>
          <cell r="C4138" t="str">
            <v>Strength Test</v>
          </cell>
          <cell r="D4138" t="str">
            <v>Major Projects &amp; Programs</v>
          </cell>
          <cell r="E4138" t="str">
            <v>Kirk Johnson</v>
          </cell>
          <cell r="H4138" t="str">
            <v>Benjamin C. Campbell</v>
          </cell>
          <cell r="I4138" t="str">
            <v>Jennie Lieu</v>
          </cell>
          <cell r="J4138" t="str">
            <v>GT&amp;S</v>
          </cell>
          <cell r="L4138" t="str">
            <v>75</v>
          </cell>
          <cell r="M4138" t="str">
            <v>75N</v>
          </cell>
          <cell r="N4138" t="str">
            <v>Hydrostatic Testing</v>
          </cell>
          <cell r="O4138" t="str">
            <v>5771978</v>
          </cell>
        </row>
        <row r="4139">
          <cell r="B4139" t="str">
            <v>C</v>
          </cell>
          <cell r="C4139" t="str">
            <v>Strength Test</v>
          </cell>
          <cell r="D4139" t="str">
            <v>Major Projects &amp; Programs</v>
          </cell>
          <cell r="E4139" t="str">
            <v>Kirk Johnson</v>
          </cell>
          <cell r="H4139" t="str">
            <v>Benjamin C. Campbell</v>
          </cell>
          <cell r="I4139" t="str">
            <v>Jennie Lieu</v>
          </cell>
          <cell r="J4139" t="str">
            <v>GT&amp;S</v>
          </cell>
          <cell r="L4139" t="str">
            <v>75</v>
          </cell>
          <cell r="M4139" t="str">
            <v>75N</v>
          </cell>
          <cell r="N4139" t="str">
            <v>Hydrostatic Testing</v>
          </cell>
          <cell r="O4139" t="str">
            <v>5772118</v>
          </cell>
        </row>
        <row r="4140">
          <cell r="B4140" t="str">
            <v>C</v>
          </cell>
          <cell r="C4140" t="str">
            <v>Strength Test</v>
          </cell>
          <cell r="D4140" t="str">
            <v>Major Projects &amp; Programs</v>
          </cell>
          <cell r="E4140" t="str">
            <v>Kirk Johnson</v>
          </cell>
          <cell r="H4140" t="str">
            <v>Benjamin C. Campbell</v>
          </cell>
          <cell r="I4140" t="str">
            <v>Jennie Lieu</v>
          </cell>
          <cell r="J4140" t="str">
            <v>GT&amp;S</v>
          </cell>
          <cell r="L4140" t="str">
            <v>75</v>
          </cell>
          <cell r="M4140" t="str">
            <v>75N</v>
          </cell>
          <cell r="N4140" t="str">
            <v>Hydrostatic Testing</v>
          </cell>
          <cell r="O4140" t="str">
            <v>5772305</v>
          </cell>
        </row>
        <row r="4141">
          <cell r="B4141" t="str">
            <v>C</v>
          </cell>
          <cell r="C4141" t="str">
            <v>Strength Test</v>
          </cell>
          <cell r="D4141" t="str">
            <v>Major Projects &amp; Programs</v>
          </cell>
          <cell r="E4141" t="str">
            <v>Kirk Johnson</v>
          </cell>
          <cell r="H4141" t="str">
            <v>Benjamin C. Campbell</v>
          </cell>
          <cell r="I4141" t="str">
            <v>Jennie Lieu</v>
          </cell>
          <cell r="J4141" t="str">
            <v>GT&amp;S</v>
          </cell>
          <cell r="L4141" t="str">
            <v>75</v>
          </cell>
          <cell r="M4141" t="str">
            <v>75N</v>
          </cell>
          <cell r="N4141" t="str">
            <v>Hydrostatic Testing</v>
          </cell>
          <cell r="O4141" t="str">
            <v>5772306</v>
          </cell>
        </row>
        <row r="4142">
          <cell r="B4142" t="str">
            <v>C</v>
          </cell>
          <cell r="C4142" t="str">
            <v>Strength Test</v>
          </cell>
          <cell r="D4142" t="str">
            <v>Major Projects &amp; Programs</v>
          </cell>
          <cell r="E4142" t="str">
            <v>Kirk Johnson</v>
          </cell>
          <cell r="H4142" t="str">
            <v>Benjamin C. Campbell</v>
          </cell>
          <cell r="I4142" t="str">
            <v>Jennie Lieu</v>
          </cell>
          <cell r="J4142" t="str">
            <v>GT&amp;S</v>
          </cell>
          <cell r="L4142" t="str">
            <v>75</v>
          </cell>
          <cell r="M4142" t="str">
            <v>75N</v>
          </cell>
          <cell r="N4142" t="str">
            <v>Hydrostatic Testing</v>
          </cell>
          <cell r="O4142" t="str">
            <v>5772307</v>
          </cell>
        </row>
        <row r="4143">
          <cell r="B4143" t="str">
            <v>C</v>
          </cell>
          <cell r="C4143" t="str">
            <v>Strength Test</v>
          </cell>
          <cell r="D4143" t="str">
            <v>Major Projects &amp; Programs</v>
          </cell>
          <cell r="E4143" t="str">
            <v>Kirk Johnson</v>
          </cell>
          <cell r="H4143" t="str">
            <v>Benjamin C. Campbell</v>
          </cell>
          <cell r="I4143" t="str">
            <v>Jennie Lieu</v>
          </cell>
          <cell r="J4143" t="str">
            <v>GT&amp;S</v>
          </cell>
          <cell r="L4143" t="str">
            <v>75</v>
          </cell>
          <cell r="M4143" t="str">
            <v>75N</v>
          </cell>
          <cell r="N4143" t="str">
            <v>Hydrostatic Testing</v>
          </cell>
          <cell r="O4143" t="str">
            <v>5772600</v>
          </cell>
        </row>
        <row r="4144">
          <cell r="B4144" t="str">
            <v>C</v>
          </cell>
          <cell r="C4144" t="str">
            <v>Strength Test</v>
          </cell>
          <cell r="D4144" t="str">
            <v>Major Projects &amp; Programs</v>
          </cell>
          <cell r="E4144" t="str">
            <v>Kirk Johnson</v>
          </cell>
          <cell r="H4144" t="str">
            <v>Benjamin C. Campbell</v>
          </cell>
          <cell r="I4144" t="str">
            <v>Jennie Lieu</v>
          </cell>
          <cell r="J4144" t="str">
            <v>GT&amp;S</v>
          </cell>
          <cell r="L4144" t="str">
            <v>75</v>
          </cell>
          <cell r="M4144" t="str">
            <v>75N</v>
          </cell>
          <cell r="N4144" t="str">
            <v>Hydrostatic Testing</v>
          </cell>
          <cell r="O4144" t="str">
            <v>5772638</v>
          </cell>
        </row>
        <row r="4145">
          <cell r="B4145" t="str">
            <v>C</v>
          </cell>
          <cell r="C4145" t="str">
            <v>Strength Test</v>
          </cell>
          <cell r="D4145" t="str">
            <v>Major Projects &amp; Programs</v>
          </cell>
          <cell r="E4145" t="str">
            <v>Kirk Johnson</v>
          </cell>
          <cell r="H4145" t="str">
            <v>Benjamin C. Campbell</v>
          </cell>
          <cell r="I4145" t="str">
            <v>Jennie Lieu</v>
          </cell>
          <cell r="J4145" t="str">
            <v>GT&amp;S</v>
          </cell>
          <cell r="L4145" t="str">
            <v>75</v>
          </cell>
          <cell r="M4145" t="str">
            <v>75N</v>
          </cell>
          <cell r="N4145" t="str">
            <v>Hydrostatic Testing</v>
          </cell>
          <cell r="O4145" t="str">
            <v>5772661</v>
          </cell>
        </row>
        <row r="4146">
          <cell r="B4146" t="str">
            <v>C</v>
          </cell>
          <cell r="C4146" t="str">
            <v>Strength Test</v>
          </cell>
          <cell r="D4146" t="str">
            <v>Major Projects &amp; Programs</v>
          </cell>
          <cell r="E4146" t="str">
            <v>Kirk Johnson</v>
          </cell>
          <cell r="H4146" t="str">
            <v>Benjamin C. Campbell</v>
          </cell>
          <cell r="I4146" t="str">
            <v>Jennie Lieu</v>
          </cell>
          <cell r="J4146" t="str">
            <v>GT&amp;S</v>
          </cell>
          <cell r="L4146" t="str">
            <v>75</v>
          </cell>
          <cell r="M4146" t="str">
            <v>75N</v>
          </cell>
          <cell r="N4146" t="str">
            <v>Hydrostatic Testing</v>
          </cell>
          <cell r="O4146" t="str">
            <v>5772662</v>
          </cell>
        </row>
        <row r="4147">
          <cell r="B4147" t="str">
            <v>C</v>
          </cell>
          <cell r="C4147" t="str">
            <v>Strength Test</v>
          </cell>
          <cell r="D4147" t="str">
            <v>Major Projects &amp; Programs</v>
          </cell>
          <cell r="E4147" t="str">
            <v>Kirk Johnson</v>
          </cell>
          <cell r="H4147" t="str">
            <v>Benjamin C. Campbell</v>
          </cell>
          <cell r="I4147" t="str">
            <v>Jennie Lieu</v>
          </cell>
          <cell r="J4147" t="str">
            <v>GT&amp;S</v>
          </cell>
          <cell r="L4147" t="str">
            <v>75</v>
          </cell>
          <cell r="M4147" t="str">
            <v>75N</v>
          </cell>
          <cell r="N4147" t="str">
            <v>Hydrostatic Testing</v>
          </cell>
          <cell r="O4147" t="str">
            <v>5772679</v>
          </cell>
        </row>
        <row r="4148">
          <cell r="B4148" t="str">
            <v>C</v>
          </cell>
          <cell r="C4148" t="str">
            <v>Strength Test</v>
          </cell>
          <cell r="D4148" t="str">
            <v>Major Projects &amp; Programs</v>
          </cell>
          <cell r="E4148" t="str">
            <v>Kirk Johnson</v>
          </cell>
          <cell r="H4148" t="str">
            <v>Benjamin C. Campbell</v>
          </cell>
          <cell r="I4148" t="str">
            <v>Jennie Lieu</v>
          </cell>
          <cell r="J4148" t="str">
            <v>GT&amp;S</v>
          </cell>
          <cell r="L4148" t="str">
            <v>75</v>
          </cell>
          <cell r="M4148" t="str">
            <v>75N</v>
          </cell>
          <cell r="N4148" t="str">
            <v>Hydrostatic Testing</v>
          </cell>
          <cell r="O4148" t="str">
            <v>5772720</v>
          </cell>
        </row>
        <row r="4149">
          <cell r="B4149" t="str">
            <v>C</v>
          </cell>
          <cell r="C4149" t="str">
            <v>Strength Test</v>
          </cell>
          <cell r="D4149" t="str">
            <v>Major Projects &amp; Programs</v>
          </cell>
          <cell r="E4149" t="str">
            <v>Kirk Johnson</v>
          </cell>
          <cell r="H4149" t="str">
            <v>Benjamin C. Campbell</v>
          </cell>
          <cell r="I4149" t="str">
            <v>Jennie Lieu</v>
          </cell>
          <cell r="J4149" t="str">
            <v>GT&amp;S</v>
          </cell>
          <cell r="L4149" t="str">
            <v>75</v>
          </cell>
          <cell r="M4149" t="str">
            <v>75N</v>
          </cell>
          <cell r="N4149" t="str">
            <v>Hydrostatic Testing</v>
          </cell>
          <cell r="O4149" t="str">
            <v>5772818</v>
          </cell>
        </row>
        <row r="4150">
          <cell r="B4150" t="str">
            <v>C</v>
          </cell>
          <cell r="C4150" t="str">
            <v>Strength Test</v>
          </cell>
          <cell r="D4150" t="str">
            <v>Major Projects &amp; Programs</v>
          </cell>
          <cell r="E4150" t="str">
            <v>Kirk Johnson</v>
          </cell>
          <cell r="H4150" t="str">
            <v>Benjamin C. Campbell</v>
          </cell>
          <cell r="I4150" t="str">
            <v>Jennie Lieu</v>
          </cell>
          <cell r="J4150" t="str">
            <v>GT&amp;S</v>
          </cell>
          <cell r="L4150" t="str">
            <v>75</v>
          </cell>
          <cell r="M4150" t="str">
            <v>75N</v>
          </cell>
          <cell r="N4150" t="str">
            <v>Hydrostatic Testing</v>
          </cell>
          <cell r="O4150" t="str">
            <v>5772860</v>
          </cell>
        </row>
        <row r="4151">
          <cell r="B4151" t="str">
            <v>C</v>
          </cell>
          <cell r="C4151" t="str">
            <v>Strength Test</v>
          </cell>
          <cell r="D4151" t="str">
            <v>Major Projects &amp; Programs</v>
          </cell>
          <cell r="E4151" t="str">
            <v>Kirk Johnson</v>
          </cell>
          <cell r="H4151" t="str">
            <v>Benjamin C. Campbell</v>
          </cell>
          <cell r="I4151" t="str">
            <v>Jennie Lieu</v>
          </cell>
          <cell r="J4151" t="str">
            <v>GT&amp;S</v>
          </cell>
          <cell r="L4151" t="str">
            <v>75</v>
          </cell>
          <cell r="M4151" t="str">
            <v>75N</v>
          </cell>
          <cell r="N4151" t="str">
            <v>Hydrostatic Testing</v>
          </cell>
          <cell r="O4151" t="str">
            <v>5773199</v>
          </cell>
        </row>
        <row r="4152">
          <cell r="B4152" t="str">
            <v>C</v>
          </cell>
          <cell r="C4152" t="str">
            <v>Strength Test</v>
          </cell>
          <cell r="D4152" t="str">
            <v>Major Projects &amp; Programs</v>
          </cell>
          <cell r="E4152" t="str">
            <v>Kirk Johnson</v>
          </cell>
          <cell r="H4152" t="str">
            <v>Benjamin C. Campbell</v>
          </cell>
          <cell r="I4152" t="str">
            <v>Jennie Lieu</v>
          </cell>
          <cell r="J4152" t="str">
            <v>GT&amp;S</v>
          </cell>
          <cell r="L4152" t="str">
            <v>75</v>
          </cell>
          <cell r="M4152" t="str">
            <v>75N</v>
          </cell>
          <cell r="N4152" t="str">
            <v>Hydrostatic Testing</v>
          </cell>
          <cell r="O4152" t="str">
            <v>5773300</v>
          </cell>
        </row>
        <row r="4153">
          <cell r="B4153" t="str">
            <v>C</v>
          </cell>
          <cell r="C4153" t="str">
            <v>Strength Test</v>
          </cell>
          <cell r="D4153" t="str">
            <v>Major Projects &amp; Programs</v>
          </cell>
          <cell r="E4153" t="str">
            <v>Kirk Johnson</v>
          </cell>
          <cell r="H4153" t="str">
            <v>Benjamin C. Campbell</v>
          </cell>
          <cell r="I4153" t="str">
            <v>Jennie Lieu</v>
          </cell>
          <cell r="J4153" t="str">
            <v>GT&amp;S</v>
          </cell>
          <cell r="L4153" t="str">
            <v>75</v>
          </cell>
          <cell r="M4153" t="str">
            <v>75N</v>
          </cell>
          <cell r="N4153" t="str">
            <v>Hydrostatic Testing</v>
          </cell>
          <cell r="O4153" t="str">
            <v>5773379</v>
          </cell>
        </row>
        <row r="4154">
          <cell r="B4154" t="str">
            <v>C</v>
          </cell>
          <cell r="C4154" t="str">
            <v>Strength Test</v>
          </cell>
          <cell r="D4154" t="str">
            <v>Major Projects &amp; Programs</v>
          </cell>
          <cell r="E4154" t="str">
            <v>Kirk Johnson</v>
          </cell>
          <cell r="H4154" t="str">
            <v>Benjamin C. Campbell</v>
          </cell>
          <cell r="I4154" t="str">
            <v>Jennie Lieu</v>
          </cell>
          <cell r="J4154" t="str">
            <v>GT&amp;S</v>
          </cell>
          <cell r="L4154" t="str">
            <v>75</v>
          </cell>
          <cell r="M4154" t="str">
            <v>75N</v>
          </cell>
          <cell r="N4154" t="str">
            <v>Hydrostatic Testing</v>
          </cell>
          <cell r="O4154" t="str">
            <v>5773460</v>
          </cell>
        </row>
        <row r="4155">
          <cell r="B4155" t="str">
            <v>C</v>
          </cell>
          <cell r="C4155" t="str">
            <v>Strength Test</v>
          </cell>
          <cell r="D4155" t="str">
            <v>Major Projects &amp; Programs</v>
          </cell>
          <cell r="E4155" t="str">
            <v>Kirk Johnson</v>
          </cell>
          <cell r="H4155" t="str">
            <v>Benjamin C. Campbell</v>
          </cell>
          <cell r="I4155" t="str">
            <v>Jennie Lieu</v>
          </cell>
          <cell r="J4155" t="str">
            <v>GT&amp;S</v>
          </cell>
          <cell r="L4155" t="str">
            <v>75</v>
          </cell>
          <cell r="M4155" t="str">
            <v>75N</v>
          </cell>
          <cell r="N4155" t="str">
            <v>Hydrostatic Testing</v>
          </cell>
          <cell r="O4155" t="str">
            <v>5773480</v>
          </cell>
        </row>
        <row r="4156">
          <cell r="B4156" t="str">
            <v>C</v>
          </cell>
          <cell r="C4156" t="str">
            <v>Strength Test</v>
          </cell>
          <cell r="D4156" t="str">
            <v>Major Projects &amp; Programs</v>
          </cell>
          <cell r="E4156" t="str">
            <v>Kirk Johnson</v>
          </cell>
          <cell r="H4156" t="str">
            <v>Benjamin C. Campbell</v>
          </cell>
          <cell r="I4156" t="str">
            <v>Jennie Lieu</v>
          </cell>
          <cell r="J4156" t="str">
            <v>GT&amp;S</v>
          </cell>
          <cell r="L4156" t="str">
            <v>75</v>
          </cell>
          <cell r="M4156" t="str">
            <v>75N</v>
          </cell>
          <cell r="N4156" t="str">
            <v>Hydrostatic Testing</v>
          </cell>
          <cell r="O4156" t="str">
            <v>5773484</v>
          </cell>
        </row>
        <row r="4157">
          <cell r="B4157" t="str">
            <v>C</v>
          </cell>
          <cell r="C4157" t="str">
            <v>Strength Test</v>
          </cell>
          <cell r="D4157" t="str">
            <v>Major Projects &amp; Programs</v>
          </cell>
          <cell r="E4157" t="str">
            <v>Kirk Johnson</v>
          </cell>
          <cell r="H4157" t="str">
            <v>Benjamin C. Campbell</v>
          </cell>
          <cell r="I4157" t="str">
            <v>Jennie Lieu</v>
          </cell>
          <cell r="J4157" t="str">
            <v>GT&amp;S</v>
          </cell>
          <cell r="L4157" t="str">
            <v>75</v>
          </cell>
          <cell r="M4157" t="str">
            <v>75N</v>
          </cell>
          <cell r="N4157" t="str">
            <v>Hydrostatic Testing</v>
          </cell>
          <cell r="O4157" t="str">
            <v>5773666</v>
          </cell>
        </row>
        <row r="4158">
          <cell r="B4158" t="str">
            <v>C</v>
          </cell>
          <cell r="C4158" t="str">
            <v>Strength Test</v>
          </cell>
          <cell r="D4158" t="str">
            <v>Major Projects &amp; Programs</v>
          </cell>
          <cell r="E4158" t="str">
            <v>Kirk Johnson</v>
          </cell>
          <cell r="H4158" t="str">
            <v>Benjamin C. Campbell</v>
          </cell>
          <cell r="I4158" t="str">
            <v>Jennie Lieu</v>
          </cell>
          <cell r="J4158" t="str">
            <v>GT&amp;S</v>
          </cell>
          <cell r="L4158" t="str">
            <v>75</v>
          </cell>
          <cell r="M4158" t="str">
            <v>75N</v>
          </cell>
          <cell r="N4158" t="str">
            <v>Hydrostatic Testing</v>
          </cell>
          <cell r="O4158" t="str">
            <v>5773991</v>
          </cell>
        </row>
        <row r="4159">
          <cell r="B4159" t="str">
            <v>C</v>
          </cell>
          <cell r="C4159" t="str">
            <v>Strength Test</v>
          </cell>
          <cell r="D4159" t="str">
            <v>Major Projects &amp; Programs</v>
          </cell>
          <cell r="E4159" t="str">
            <v>Kirk Johnson</v>
          </cell>
          <cell r="H4159" t="str">
            <v>Benjamin C. Campbell</v>
          </cell>
          <cell r="I4159" t="str">
            <v>Jennie Lieu</v>
          </cell>
          <cell r="J4159" t="str">
            <v>GT&amp;S</v>
          </cell>
          <cell r="L4159" t="str">
            <v>75</v>
          </cell>
          <cell r="M4159" t="str">
            <v>75N</v>
          </cell>
          <cell r="N4159" t="str">
            <v>Hydrostatic Testing</v>
          </cell>
          <cell r="O4159" t="str">
            <v>5773992</v>
          </cell>
        </row>
        <row r="4160">
          <cell r="B4160" t="str">
            <v>C</v>
          </cell>
          <cell r="C4160" t="str">
            <v>Strength Test</v>
          </cell>
          <cell r="D4160" t="str">
            <v>Major Projects &amp; Programs</v>
          </cell>
          <cell r="E4160" t="str">
            <v>Kirk Johnson</v>
          </cell>
          <cell r="H4160" t="str">
            <v>Benjamin C. Campbell</v>
          </cell>
          <cell r="I4160" t="str">
            <v>Jennie Lieu</v>
          </cell>
          <cell r="J4160" t="str">
            <v>GT&amp;S</v>
          </cell>
          <cell r="L4160" t="str">
            <v>75</v>
          </cell>
          <cell r="M4160" t="str">
            <v>75N</v>
          </cell>
          <cell r="N4160" t="str">
            <v>Hydrostatic Testing</v>
          </cell>
          <cell r="O4160" t="str">
            <v>5773993</v>
          </cell>
        </row>
        <row r="4161">
          <cell r="B4161" t="str">
            <v>C</v>
          </cell>
          <cell r="C4161" t="str">
            <v>Strength Test</v>
          </cell>
          <cell r="D4161" t="str">
            <v>Major Projects &amp; Programs</v>
          </cell>
          <cell r="E4161" t="str">
            <v>Kirk Johnson</v>
          </cell>
          <cell r="H4161" t="str">
            <v>Benjamin C. Campbell</v>
          </cell>
          <cell r="I4161" t="str">
            <v>Jennie Lieu</v>
          </cell>
          <cell r="J4161" t="str">
            <v>GT&amp;S</v>
          </cell>
          <cell r="L4161" t="str">
            <v>75</v>
          </cell>
          <cell r="M4161" t="str">
            <v>75N</v>
          </cell>
          <cell r="N4161" t="str">
            <v>Hydrostatic Testing</v>
          </cell>
          <cell r="O4161" t="str">
            <v>5773994</v>
          </cell>
        </row>
        <row r="4162">
          <cell r="B4162" t="str">
            <v>C</v>
          </cell>
          <cell r="C4162" t="str">
            <v>Strength Test</v>
          </cell>
          <cell r="D4162" t="str">
            <v>Major Projects &amp; Programs</v>
          </cell>
          <cell r="E4162" t="str">
            <v>Kirk Johnson</v>
          </cell>
          <cell r="H4162" t="str">
            <v>Benjamin C. Campbell</v>
          </cell>
          <cell r="I4162" t="str">
            <v>Jennie Lieu</v>
          </cell>
          <cell r="J4162" t="str">
            <v>GT&amp;S</v>
          </cell>
          <cell r="L4162" t="str">
            <v>75</v>
          </cell>
          <cell r="M4162" t="str">
            <v>75N</v>
          </cell>
          <cell r="N4162" t="str">
            <v>Hydrostatic Testing</v>
          </cell>
          <cell r="O4162" t="str">
            <v>5774660</v>
          </cell>
        </row>
        <row r="4163">
          <cell r="B4163" t="str">
            <v>C</v>
          </cell>
          <cell r="C4163" t="str">
            <v>Strength Test</v>
          </cell>
          <cell r="D4163" t="str">
            <v>Major Projects &amp; Programs</v>
          </cell>
          <cell r="E4163" t="str">
            <v>Kirk Johnson</v>
          </cell>
          <cell r="H4163" t="str">
            <v>Benjamin C. Campbell</v>
          </cell>
          <cell r="I4163" t="str">
            <v>Jennie Lieu</v>
          </cell>
          <cell r="J4163" t="str">
            <v>GT&amp;S</v>
          </cell>
          <cell r="L4163" t="str">
            <v>75</v>
          </cell>
          <cell r="M4163" t="str">
            <v>75N</v>
          </cell>
          <cell r="N4163" t="str">
            <v>Hydrostatic Testing</v>
          </cell>
          <cell r="O4163" t="str">
            <v>5774674</v>
          </cell>
        </row>
        <row r="4164">
          <cell r="B4164" t="str">
            <v>C</v>
          </cell>
          <cell r="C4164" t="str">
            <v>Pipe Replacement</v>
          </cell>
          <cell r="D4164" t="str">
            <v>Major Projects &amp; Programs</v>
          </cell>
          <cell r="E4164" t="str">
            <v>Kirk Johnson</v>
          </cell>
          <cell r="H4164" t="str">
            <v>Benjamin C. Campbell</v>
          </cell>
          <cell r="I4164" t="str">
            <v>Jennie Lieu</v>
          </cell>
          <cell r="J4164" t="str">
            <v>GT&amp;S</v>
          </cell>
          <cell r="L4164" t="str">
            <v>75</v>
          </cell>
          <cell r="M4164" t="str">
            <v>75R</v>
          </cell>
          <cell r="N4164" t="str">
            <v>Pipe Rplcmnt In-Lieu of Hydro</v>
          </cell>
          <cell r="O4164" t="str">
            <v>5768688</v>
          </cell>
        </row>
        <row r="4165">
          <cell r="B4165" t="str">
            <v>C</v>
          </cell>
          <cell r="C4165" t="str">
            <v>Pipe Replacement</v>
          </cell>
          <cell r="D4165" t="str">
            <v>Major Projects &amp; Programs</v>
          </cell>
          <cell r="E4165" t="str">
            <v>Kirk Johnson</v>
          </cell>
          <cell r="H4165" t="str">
            <v>Benjamin C. Campbell</v>
          </cell>
          <cell r="I4165" t="str">
            <v>Jennie Lieu</v>
          </cell>
          <cell r="J4165" t="str">
            <v>GT&amp;S</v>
          </cell>
          <cell r="L4165" t="str">
            <v>75</v>
          </cell>
          <cell r="M4165" t="str">
            <v>75R</v>
          </cell>
          <cell r="N4165" t="str">
            <v>Pipe Rplcmnt In-Lieu of Hydro</v>
          </cell>
          <cell r="O4165" t="str">
            <v>5769877</v>
          </cell>
        </row>
        <row r="4166">
          <cell r="B4166" t="str">
            <v>C</v>
          </cell>
          <cell r="C4166" t="str">
            <v>Pipe Replacement</v>
          </cell>
          <cell r="D4166" t="str">
            <v>Major Projects &amp; Programs</v>
          </cell>
          <cell r="E4166" t="str">
            <v>Kirk Johnson</v>
          </cell>
          <cell r="H4166" t="str">
            <v>Benjamin C. Campbell</v>
          </cell>
          <cell r="I4166" t="str">
            <v>Jennie Lieu</v>
          </cell>
          <cell r="J4166" t="str">
            <v>GT&amp;S</v>
          </cell>
          <cell r="L4166" t="str">
            <v>75</v>
          </cell>
          <cell r="M4166" t="str">
            <v>75R</v>
          </cell>
          <cell r="N4166" t="str">
            <v>Pipe Rplcmnt In-Lieu of Hydro</v>
          </cell>
          <cell r="O4166" t="str">
            <v>5769878</v>
          </cell>
        </row>
        <row r="4167">
          <cell r="B4167" t="str">
            <v>C</v>
          </cell>
          <cell r="C4167" t="str">
            <v>Pipe Replacement</v>
          </cell>
          <cell r="D4167" t="str">
            <v>Major Projects &amp; Programs</v>
          </cell>
          <cell r="E4167" t="str">
            <v>Kirk Johnson</v>
          </cell>
          <cell r="H4167" t="str">
            <v>Benjamin C. Campbell</v>
          </cell>
          <cell r="I4167" t="str">
            <v>Jennie Lieu</v>
          </cell>
          <cell r="J4167" t="str">
            <v>GT&amp;S</v>
          </cell>
          <cell r="L4167" t="str">
            <v>75</v>
          </cell>
          <cell r="M4167" t="str">
            <v>75R</v>
          </cell>
          <cell r="N4167" t="str">
            <v>Pipe Rplcmnt In-Lieu of Hydro</v>
          </cell>
          <cell r="O4167" t="str">
            <v>5769879</v>
          </cell>
        </row>
        <row r="4168">
          <cell r="B4168" t="str">
            <v>C</v>
          </cell>
          <cell r="C4168" t="str">
            <v>Pipe Replacement</v>
          </cell>
          <cell r="D4168" t="str">
            <v>Major Projects &amp; Programs</v>
          </cell>
          <cell r="E4168" t="str">
            <v>Kirk Johnson</v>
          </cell>
          <cell r="H4168" t="str">
            <v>Benjamin C. Campbell</v>
          </cell>
          <cell r="I4168" t="str">
            <v>Jennie Lieu</v>
          </cell>
          <cell r="J4168" t="str">
            <v>GT&amp;S</v>
          </cell>
          <cell r="L4168" t="str">
            <v>75</v>
          </cell>
          <cell r="M4168" t="str">
            <v>75R</v>
          </cell>
          <cell r="N4168" t="str">
            <v>Pipe Rplcmnt In-Lieu of Hydro</v>
          </cell>
          <cell r="O4168" t="str">
            <v>5769880</v>
          </cell>
        </row>
        <row r="4169">
          <cell r="B4169" t="str">
            <v>C</v>
          </cell>
          <cell r="C4169" t="str">
            <v>Technology</v>
          </cell>
          <cell r="D4169" t="str">
            <v>Asset &amp; Risk Management</v>
          </cell>
          <cell r="E4169" t="str">
            <v>Sumeet Singh</v>
          </cell>
          <cell r="H4169" t="str">
            <v>Joe Sanzo</v>
          </cell>
          <cell r="I4169" t="str">
            <v>Sandra Morales</v>
          </cell>
          <cell r="J4169" t="str">
            <v>GT&amp;S</v>
          </cell>
          <cell r="L4169" t="str">
            <v>2F</v>
          </cell>
          <cell r="M4169" t="str">
            <v>2FA</v>
          </cell>
          <cell r="N4169" t="str">
            <v>ASvcs: Development</v>
          </cell>
          <cell r="O4169" t="str">
            <v>5510621</v>
          </cell>
        </row>
        <row r="4170">
          <cell r="B4170" t="str">
            <v>C</v>
          </cell>
          <cell r="C4170" t="str">
            <v>Technology</v>
          </cell>
          <cell r="D4170" t="str">
            <v>Asset &amp; Risk Management</v>
          </cell>
          <cell r="E4170" t="str">
            <v>Sumeet Singh</v>
          </cell>
          <cell r="H4170" t="str">
            <v>Joe Sanzo</v>
          </cell>
          <cell r="I4170" t="str">
            <v>Sandra Morales</v>
          </cell>
          <cell r="J4170" t="str">
            <v>GT&amp;S</v>
          </cell>
          <cell r="L4170" t="str">
            <v>2F</v>
          </cell>
          <cell r="M4170" t="str">
            <v>2FA</v>
          </cell>
          <cell r="N4170" t="str">
            <v>ASvcs: Development</v>
          </cell>
          <cell r="O4170" t="str">
            <v>5512716</v>
          </cell>
        </row>
        <row r="4171">
          <cell r="B4171" t="str">
            <v>C</v>
          </cell>
          <cell r="C4171" t="str">
            <v>Technology</v>
          </cell>
          <cell r="D4171" t="str">
            <v>Asset &amp; Risk Management</v>
          </cell>
          <cell r="E4171" t="str">
            <v>Sumeet Singh</v>
          </cell>
          <cell r="H4171" t="str">
            <v>Joe Sanzo</v>
          </cell>
          <cell r="I4171" t="str">
            <v>Sandra Morales</v>
          </cell>
          <cell r="J4171" t="str">
            <v>GT&amp;S</v>
          </cell>
          <cell r="L4171" t="str">
            <v>2F</v>
          </cell>
          <cell r="M4171" t="str">
            <v>2FA</v>
          </cell>
          <cell r="N4171" t="str">
            <v>ASvcs: Development</v>
          </cell>
          <cell r="O4171" t="str">
            <v>5514424</v>
          </cell>
        </row>
        <row r="4172">
          <cell r="B4172" t="str">
            <v>C</v>
          </cell>
          <cell r="C4172" t="str">
            <v>Technology</v>
          </cell>
          <cell r="D4172" t="str">
            <v>Asset &amp; Risk Management</v>
          </cell>
          <cell r="E4172" t="str">
            <v>Sumeet Singh</v>
          </cell>
          <cell r="H4172" t="str">
            <v>Joe Sanzo</v>
          </cell>
          <cell r="I4172" t="str">
            <v>Sandra Morales</v>
          </cell>
          <cell r="J4172" t="str">
            <v>GT&amp;S</v>
          </cell>
          <cell r="L4172" t="str">
            <v>2F</v>
          </cell>
          <cell r="M4172" t="str">
            <v>2FA</v>
          </cell>
          <cell r="N4172" t="str">
            <v>ASvcs: Development</v>
          </cell>
          <cell r="O4172" t="str">
            <v>5514425</v>
          </cell>
        </row>
        <row r="4173">
          <cell r="B4173" t="str">
            <v>C</v>
          </cell>
          <cell r="C4173" t="str">
            <v>Technology</v>
          </cell>
          <cell r="D4173" t="str">
            <v>Asset &amp; Risk Management</v>
          </cell>
          <cell r="E4173" t="str">
            <v>Sumeet Singh</v>
          </cell>
          <cell r="H4173" t="str">
            <v>Joe Sanzo</v>
          </cell>
          <cell r="I4173" t="str">
            <v>Sandra Morales</v>
          </cell>
          <cell r="J4173" t="str">
            <v>GT&amp;S</v>
          </cell>
          <cell r="L4173" t="str">
            <v>2F</v>
          </cell>
          <cell r="M4173" t="str">
            <v>2FA</v>
          </cell>
          <cell r="N4173" t="str">
            <v>ASvcs: Development</v>
          </cell>
          <cell r="O4173" t="str">
            <v>5515290</v>
          </cell>
        </row>
        <row r="4174">
          <cell r="B4174" t="str">
            <v>C</v>
          </cell>
          <cell r="C4174" t="str">
            <v>Technology</v>
          </cell>
          <cell r="D4174" t="str">
            <v>Asset &amp; Risk Management</v>
          </cell>
          <cell r="E4174" t="str">
            <v>Sumeet Singh</v>
          </cell>
          <cell r="H4174" t="str">
            <v>Joe Sanzo</v>
          </cell>
          <cell r="I4174" t="str">
            <v>Sandra Morales</v>
          </cell>
          <cell r="J4174" t="str">
            <v>GT&amp;S</v>
          </cell>
          <cell r="L4174" t="str">
            <v>2F</v>
          </cell>
          <cell r="M4174" t="str">
            <v>2FA</v>
          </cell>
          <cell r="N4174" t="str">
            <v>ASvcs: Development</v>
          </cell>
          <cell r="O4174" t="str">
            <v>5516180</v>
          </cell>
        </row>
        <row r="4175">
          <cell r="B4175" t="str">
            <v>C</v>
          </cell>
          <cell r="C4175" t="str">
            <v>Technology</v>
          </cell>
          <cell r="D4175" t="str">
            <v>Asset &amp; Risk Management</v>
          </cell>
          <cell r="E4175" t="str">
            <v>Sumeet Singh</v>
          </cell>
          <cell r="H4175" t="str">
            <v>Joe Sanzo</v>
          </cell>
          <cell r="I4175" t="str">
            <v>Sandra Morales</v>
          </cell>
          <cell r="J4175" t="str">
            <v>GT&amp;S</v>
          </cell>
          <cell r="L4175" t="str">
            <v>2F</v>
          </cell>
          <cell r="M4175" t="str">
            <v>2FA</v>
          </cell>
          <cell r="N4175" t="str">
            <v>ASvcs: Development</v>
          </cell>
          <cell r="O4175" t="str">
            <v>5524283</v>
          </cell>
        </row>
        <row r="4176">
          <cell r="B4176" t="str">
            <v>C</v>
          </cell>
          <cell r="C4176" t="str">
            <v>Technology</v>
          </cell>
          <cell r="D4176" t="str">
            <v>Asset &amp; Risk Management</v>
          </cell>
          <cell r="E4176" t="str">
            <v>Sumeet Singh</v>
          </cell>
          <cell r="H4176" t="str">
            <v>Joe Sanzo</v>
          </cell>
          <cell r="I4176" t="str">
            <v>Sandra Morales</v>
          </cell>
          <cell r="J4176" t="str">
            <v>GT&amp;S</v>
          </cell>
          <cell r="L4176" t="str">
            <v>2F</v>
          </cell>
          <cell r="M4176" t="str">
            <v>2FA</v>
          </cell>
          <cell r="N4176" t="str">
            <v>ASvcs: Development</v>
          </cell>
          <cell r="O4176" t="str">
            <v>5524284</v>
          </cell>
        </row>
        <row r="4177">
          <cell r="B4177" t="str">
            <v>C</v>
          </cell>
          <cell r="C4177" t="str">
            <v>Technology</v>
          </cell>
          <cell r="D4177" t="str">
            <v>Asset &amp; Risk Management</v>
          </cell>
          <cell r="E4177" t="str">
            <v>Sumeet Singh</v>
          </cell>
          <cell r="H4177" t="str">
            <v>Joe Sanzo</v>
          </cell>
          <cell r="I4177" t="str">
            <v>Sandra Morales</v>
          </cell>
          <cell r="J4177" t="str">
            <v>GT&amp;S</v>
          </cell>
          <cell r="L4177" t="str">
            <v>2F</v>
          </cell>
          <cell r="M4177" t="str">
            <v>2FA</v>
          </cell>
          <cell r="N4177" t="str">
            <v>ASvcs: Development</v>
          </cell>
          <cell r="O4177" t="str">
            <v>5524285</v>
          </cell>
        </row>
        <row r="4178">
          <cell r="B4178" t="str">
            <v>C</v>
          </cell>
          <cell r="C4178" t="str">
            <v>Technology</v>
          </cell>
          <cell r="D4178" t="str">
            <v>Asset &amp; Risk Management</v>
          </cell>
          <cell r="E4178" t="str">
            <v>Sumeet Singh</v>
          </cell>
          <cell r="H4178" t="str">
            <v>Joe Sanzo</v>
          </cell>
          <cell r="I4178" t="str">
            <v>Sandra Morales</v>
          </cell>
          <cell r="J4178" t="str">
            <v>GT&amp;S</v>
          </cell>
          <cell r="L4178" t="str">
            <v>2F</v>
          </cell>
          <cell r="M4178" t="str">
            <v>2FA</v>
          </cell>
          <cell r="N4178" t="str">
            <v>ASvcs: Development</v>
          </cell>
          <cell r="O4178" t="str">
            <v>5524286</v>
          </cell>
        </row>
        <row r="4179">
          <cell r="B4179" t="str">
            <v>C</v>
          </cell>
          <cell r="C4179" t="str">
            <v>Valve Projects</v>
          </cell>
          <cell r="D4179" t="str">
            <v>Engineering &amp; Design</v>
          </cell>
          <cell r="E4179" t="str">
            <v>Roland Trevino</v>
          </cell>
          <cell r="H4179" t="str">
            <v>Raymond Stanford</v>
          </cell>
          <cell r="I4179" t="str">
            <v>Kevin Liu</v>
          </cell>
          <cell r="J4179" t="str">
            <v>GT&amp;S</v>
          </cell>
          <cell r="L4179" t="str">
            <v>75</v>
          </cell>
          <cell r="M4179" t="str">
            <v>75D</v>
          </cell>
          <cell r="N4179" t="str">
            <v>Valve Program</v>
          </cell>
          <cell r="O4179" t="str">
            <v>5759773</v>
          </cell>
        </row>
        <row r="4180">
          <cell r="B4180" t="str">
            <v>C</v>
          </cell>
          <cell r="C4180" t="str">
            <v>Valve Projects</v>
          </cell>
          <cell r="D4180" t="str">
            <v>Engineering &amp; Design</v>
          </cell>
          <cell r="E4180" t="str">
            <v>Roland Trevino</v>
          </cell>
          <cell r="H4180" t="str">
            <v>Raymond Stanford</v>
          </cell>
          <cell r="I4180" t="str">
            <v>Kevin Liu</v>
          </cell>
          <cell r="J4180" t="str">
            <v>GT&amp;S</v>
          </cell>
          <cell r="L4180" t="str">
            <v>75</v>
          </cell>
          <cell r="M4180" t="str">
            <v>75I</v>
          </cell>
          <cell r="N4180" t="str">
            <v>Valve Automation</v>
          </cell>
          <cell r="O4180" t="str">
            <v>5759773</v>
          </cell>
        </row>
        <row r="4181">
          <cell r="B4181" t="str">
            <v>C</v>
          </cell>
          <cell r="C4181" t="str">
            <v>Valve Projects</v>
          </cell>
          <cell r="D4181" t="str">
            <v>Major Projects &amp; Programs</v>
          </cell>
          <cell r="E4181" t="str">
            <v>Kirk Johnson</v>
          </cell>
          <cell r="H4181" t="str">
            <v>Benjamin C. Campbell</v>
          </cell>
          <cell r="I4181" t="str">
            <v>Jennie Lieu</v>
          </cell>
          <cell r="J4181" t="str">
            <v>GT&amp;S</v>
          </cell>
          <cell r="L4181" t="str">
            <v>75</v>
          </cell>
          <cell r="M4181" t="str">
            <v>75D</v>
          </cell>
          <cell r="N4181" t="str">
            <v>Valve Program</v>
          </cell>
          <cell r="O4181" t="str">
            <v>5507979</v>
          </cell>
        </row>
        <row r="4182">
          <cell r="B4182" t="str">
            <v>C</v>
          </cell>
          <cell r="C4182" t="str">
            <v>Valve Projects</v>
          </cell>
          <cell r="D4182" t="str">
            <v>Major Projects &amp; Programs</v>
          </cell>
          <cell r="E4182" t="str">
            <v>Kirk Johnson</v>
          </cell>
          <cell r="H4182" t="str">
            <v>Benjamin C. Campbell</v>
          </cell>
          <cell r="I4182" t="str">
            <v>Jennie Lieu</v>
          </cell>
          <cell r="J4182" t="str">
            <v>GT&amp;S</v>
          </cell>
          <cell r="L4182" t="str">
            <v>75</v>
          </cell>
          <cell r="M4182" t="str">
            <v>75D</v>
          </cell>
          <cell r="N4182" t="str">
            <v>Valve Program</v>
          </cell>
          <cell r="O4182" t="str">
            <v>5512241</v>
          </cell>
        </row>
        <row r="4183">
          <cell r="B4183" t="str">
            <v>C</v>
          </cell>
          <cell r="C4183" t="str">
            <v>Valve Projects</v>
          </cell>
          <cell r="D4183" t="str">
            <v>Major Projects &amp; Programs</v>
          </cell>
          <cell r="E4183" t="str">
            <v>Kirk Johnson</v>
          </cell>
          <cell r="H4183" t="str">
            <v>Benjamin C. Campbell</v>
          </cell>
          <cell r="I4183" t="str">
            <v>Jennie Lieu</v>
          </cell>
          <cell r="J4183" t="str">
            <v>GT&amp;S</v>
          </cell>
          <cell r="L4183" t="str">
            <v>75</v>
          </cell>
          <cell r="M4183" t="str">
            <v>75D</v>
          </cell>
          <cell r="N4183" t="str">
            <v>Valve Program</v>
          </cell>
          <cell r="O4183" t="str">
            <v>5517681</v>
          </cell>
        </row>
        <row r="4184">
          <cell r="B4184" t="str">
            <v>C</v>
          </cell>
          <cell r="C4184" t="str">
            <v>Valve Projects</v>
          </cell>
          <cell r="D4184" t="str">
            <v>Major Projects &amp; Programs</v>
          </cell>
          <cell r="E4184" t="str">
            <v>Kirk Johnson</v>
          </cell>
          <cell r="H4184" t="str">
            <v>Benjamin C. Campbell</v>
          </cell>
          <cell r="I4184" t="str">
            <v>Jennie Lieu</v>
          </cell>
          <cell r="J4184" t="str">
            <v>GT&amp;S</v>
          </cell>
          <cell r="L4184" t="str">
            <v>75</v>
          </cell>
          <cell r="M4184" t="str">
            <v>75D</v>
          </cell>
          <cell r="N4184" t="str">
            <v>Valve Program</v>
          </cell>
          <cell r="O4184" t="str">
            <v>5518620</v>
          </cell>
        </row>
        <row r="4185">
          <cell r="B4185" t="str">
            <v>C</v>
          </cell>
          <cell r="C4185" t="str">
            <v>Valve Projects</v>
          </cell>
          <cell r="D4185" t="str">
            <v>Major Projects &amp; Programs</v>
          </cell>
          <cell r="E4185" t="str">
            <v>Kirk Johnson</v>
          </cell>
          <cell r="H4185" t="str">
            <v>Benjamin C. Campbell</v>
          </cell>
          <cell r="I4185" t="str">
            <v>Jennie Lieu</v>
          </cell>
          <cell r="J4185" t="str">
            <v>GT&amp;S</v>
          </cell>
          <cell r="L4185" t="str">
            <v>75</v>
          </cell>
          <cell r="M4185" t="str">
            <v>75D</v>
          </cell>
          <cell r="N4185" t="str">
            <v>Valve Program</v>
          </cell>
          <cell r="O4185" t="str">
            <v>5521997</v>
          </cell>
        </row>
        <row r="4186">
          <cell r="B4186" t="str">
            <v>C</v>
          </cell>
          <cell r="C4186" t="str">
            <v>Valve Projects</v>
          </cell>
          <cell r="D4186" t="str">
            <v>Major Projects &amp; Programs</v>
          </cell>
          <cell r="E4186" t="str">
            <v>Kirk Johnson</v>
          </cell>
          <cell r="H4186" t="str">
            <v>Benjamin C. Campbell</v>
          </cell>
          <cell r="I4186" t="str">
            <v>Jennie Lieu</v>
          </cell>
          <cell r="J4186" t="str">
            <v>GT&amp;S</v>
          </cell>
          <cell r="L4186" t="str">
            <v>75</v>
          </cell>
          <cell r="M4186" t="str">
            <v>75D</v>
          </cell>
          <cell r="N4186" t="str">
            <v>Valve Program</v>
          </cell>
          <cell r="O4186" t="str">
            <v>5522081</v>
          </cell>
        </row>
        <row r="4187">
          <cell r="B4187" t="str">
            <v>C</v>
          </cell>
          <cell r="C4187" t="str">
            <v>Valve Projects</v>
          </cell>
          <cell r="D4187" t="str">
            <v>Major Projects &amp; Programs</v>
          </cell>
          <cell r="E4187" t="str">
            <v>Kirk Johnson</v>
          </cell>
          <cell r="H4187" t="str">
            <v>Benjamin C. Campbell</v>
          </cell>
          <cell r="I4187" t="str">
            <v>Jennie Lieu</v>
          </cell>
          <cell r="J4187" t="str">
            <v>GT&amp;S</v>
          </cell>
          <cell r="L4187" t="str">
            <v>75</v>
          </cell>
          <cell r="M4187" t="str">
            <v>75D</v>
          </cell>
          <cell r="N4187" t="str">
            <v>Valve Program</v>
          </cell>
          <cell r="O4187" t="str">
            <v>5522400</v>
          </cell>
        </row>
        <row r="4188">
          <cell r="B4188" t="str">
            <v>C</v>
          </cell>
          <cell r="C4188" t="str">
            <v>Valve Projects</v>
          </cell>
          <cell r="D4188" t="str">
            <v>Major Projects &amp; Programs</v>
          </cell>
          <cell r="E4188" t="str">
            <v>Kirk Johnson</v>
          </cell>
          <cell r="H4188" t="str">
            <v>Benjamin C. Campbell</v>
          </cell>
          <cell r="I4188" t="str">
            <v>Jennie Lieu</v>
          </cell>
          <cell r="J4188" t="str">
            <v>GT&amp;S</v>
          </cell>
          <cell r="L4188" t="str">
            <v>75</v>
          </cell>
          <cell r="M4188" t="str">
            <v>75D</v>
          </cell>
          <cell r="N4188" t="str">
            <v>Valve Program</v>
          </cell>
          <cell r="O4188" t="str">
            <v>5522501</v>
          </cell>
        </row>
        <row r="4189">
          <cell r="B4189" t="str">
            <v>C</v>
          </cell>
          <cell r="C4189" t="str">
            <v>Valve Projects</v>
          </cell>
          <cell r="D4189" t="str">
            <v>Major Projects &amp; Programs</v>
          </cell>
          <cell r="E4189" t="str">
            <v>Kirk Johnson</v>
          </cell>
          <cell r="H4189" t="str">
            <v>Benjamin C. Campbell</v>
          </cell>
          <cell r="I4189" t="str">
            <v>Jennie Lieu</v>
          </cell>
          <cell r="J4189" t="str">
            <v>GT&amp;S</v>
          </cell>
          <cell r="L4189" t="str">
            <v>75</v>
          </cell>
          <cell r="M4189" t="str">
            <v>75D</v>
          </cell>
          <cell r="N4189" t="str">
            <v>Valve Program</v>
          </cell>
          <cell r="O4189" t="str">
            <v>5523459</v>
          </cell>
        </row>
        <row r="4190">
          <cell r="B4190" t="str">
            <v>C</v>
          </cell>
          <cell r="C4190" t="str">
            <v>Valve Projects</v>
          </cell>
          <cell r="D4190" t="str">
            <v>Major Projects &amp; Programs</v>
          </cell>
          <cell r="E4190" t="str">
            <v>Kirk Johnson</v>
          </cell>
          <cell r="H4190" t="str">
            <v>Benjamin C. Campbell</v>
          </cell>
          <cell r="I4190" t="str">
            <v>Jennie Lieu</v>
          </cell>
          <cell r="J4190" t="str">
            <v>GT&amp;S</v>
          </cell>
          <cell r="L4190" t="str">
            <v>75</v>
          </cell>
          <cell r="M4190" t="str">
            <v>75D</v>
          </cell>
          <cell r="N4190" t="str">
            <v>Valve Program</v>
          </cell>
          <cell r="O4190" t="str">
            <v>5524124</v>
          </cell>
        </row>
        <row r="4191">
          <cell r="B4191" t="str">
            <v>C</v>
          </cell>
          <cell r="C4191" t="str">
            <v>Valve Projects</v>
          </cell>
          <cell r="D4191" t="str">
            <v>Major Projects &amp; Programs</v>
          </cell>
          <cell r="E4191" t="str">
            <v>Kirk Johnson</v>
          </cell>
          <cell r="H4191" t="str">
            <v>Benjamin C. Campbell</v>
          </cell>
          <cell r="I4191" t="str">
            <v>Jennie Lieu</v>
          </cell>
          <cell r="J4191" t="str">
            <v>GT&amp;S</v>
          </cell>
          <cell r="L4191" t="str">
            <v>75</v>
          </cell>
          <cell r="M4191" t="str">
            <v>75D</v>
          </cell>
          <cell r="N4191" t="str">
            <v>Valve Program</v>
          </cell>
          <cell r="O4191" t="str">
            <v>5524681</v>
          </cell>
        </row>
        <row r="4192">
          <cell r="B4192" t="str">
            <v>C</v>
          </cell>
          <cell r="C4192" t="str">
            <v>Valve Projects</v>
          </cell>
          <cell r="D4192" t="str">
            <v>Major Projects &amp; Programs</v>
          </cell>
          <cell r="E4192" t="str">
            <v>Kirk Johnson</v>
          </cell>
          <cell r="H4192" t="str">
            <v>Benjamin C. Campbell</v>
          </cell>
          <cell r="I4192" t="str">
            <v>Jennie Lieu</v>
          </cell>
          <cell r="J4192" t="str">
            <v>GT&amp;S</v>
          </cell>
          <cell r="L4192" t="str">
            <v>75</v>
          </cell>
          <cell r="M4192" t="str">
            <v>75D</v>
          </cell>
          <cell r="N4192" t="str">
            <v>Valve Program</v>
          </cell>
          <cell r="O4192" t="str">
            <v>5525079</v>
          </cell>
        </row>
        <row r="4193">
          <cell r="B4193" t="str">
            <v>C</v>
          </cell>
          <cell r="C4193" t="str">
            <v>Valve Projects</v>
          </cell>
          <cell r="D4193" t="str">
            <v>Major Projects &amp; Programs</v>
          </cell>
          <cell r="E4193" t="str">
            <v>Kirk Johnson</v>
          </cell>
          <cell r="H4193" t="str">
            <v>Benjamin C. Campbell</v>
          </cell>
          <cell r="I4193" t="str">
            <v>Jennie Lieu</v>
          </cell>
          <cell r="J4193" t="str">
            <v>GT&amp;S</v>
          </cell>
          <cell r="L4193" t="str">
            <v>75</v>
          </cell>
          <cell r="M4193" t="str">
            <v>75D</v>
          </cell>
          <cell r="N4193" t="str">
            <v>Valve Program</v>
          </cell>
          <cell r="O4193" t="str">
            <v>5748189</v>
          </cell>
        </row>
        <row r="4194">
          <cell r="B4194" t="str">
            <v>C</v>
          </cell>
          <cell r="C4194" t="str">
            <v>Valve Projects</v>
          </cell>
          <cell r="D4194" t="str">
            <v>Major Projects &amp; Programs</v>
          </cell>
          <cell r="E4194" t="str">
            <v>Kirk Johnson</v>
          </cell>
          <cell r="H4194" t="str">
            <v>Benjamin C. Campbell</v>
          </cell>
          <cell r="I4194" t="str">
            <v>Jennie Lieu</v>
          </cell>
          <cell r="J4194" t="str">
            <v>GT&amp;S</v>
          </cell>
          <cell r="L4194" t="str">
            <v>75</v>
          </cell>
          <cell r="M4194" t="str">
            <v>75D</v>
          </cell>
          <cell r="N4194" t="str">
            <v>Valve Program</v>
          </cell>
          <cell r="O4194" t="str">
            <v>5748939</v>
          </cell>
        </row>
        <row r="4195">
          <cell r="B4195" t="str">
            <v>C</v>
          </cell>
          <cell r="C4195" t="str">
            <v>Valve Projects</v>
          </cell>
          <cell r="D4195" t="str">
            <v>Major Projects &amp; Programs</v>
          </cell>
          <cell r="E4195" t="str">
            <v>Kirk Johnson</v>
          </cell>
          <cell r="H4195" t="str">
            <v>Benjamin C. Campbell</v>
          </cell>
          <cell r="I4195" t="str">
            <v>Jennie Lieu</v>
          </cell>
          <cell r="J4195" t="str">
            <v>GT&amp;S</v>
          </cell>
          <cell r="L4195" t="str">
            <v>75</v>
          </cell>
          <cell r="M4195" t="str">
            <v>75D</v>
          </cell>
          <cell r="N4195" t="str">
            <v>Valve Program</v>
          </cell>
          <cell r="O4195" t="str">
            <v>5751306</v>
          </cell>
        </row>
        <row r="4196">
          <cell r="B4196" t="str">
            <v>C</v>
          </cell>
          <cell r="C4196" t="str">
            <v>Valve Projects</v>
          </cell>
          <cell r="D4196" t="str">
            <v>Major Projects &amp; Programs</v>
          </cell>
          <cell r="E4196" t="str">
            <v>Kirk Johnson</v>
          </cell>
          <cell r="H4196" t="str">
            <v>Benjamin C. Campbell</v>
          </cell>
          <cell r="I4196" t="str">
            <v>Jennie Lieu</v>
          </cell>
          <cell r="J4196" t="str">
            <v>GT&amp;S</v>
          </cell>
          <cell r="L4196" t="str">
            <v>75</v>
          </cell>
          <cell r="M4196" t="str">
            <v>75D</v>
          </cell>
          <cell r="N4196" t="str">
            <v>Valve Program</v>
          </cell>
          <cell r="O4196" t="str">
            <v>5751334</v>
          </cell>
        </row>
        <row r="4197">
          <cell r="B4197" t="str">
            <v>C</v>
          </cell>
          <cell r="C4197" t="str">
            <v>Valve Projects</v>
          </cell>
          <cell r="D4197" t="str">
            <v>Major Projects &amp; Programs</v>
          </cell>
          <cell r="E4197" t="str">
            <v>Kirk Johnson</v>
          </cell>
          <cell r="H4197" t="str">
            <v>Benjamin C. Campbell</v>
          </cell>
          <cell r="I4197" t="str">
            <v>Jennie Lieu</v>
          </cell>
          <cell r="J4197" t="str">
            <v>GT&amp;S</v>
          </cell>
          <cell r="L4197" t="str">
            <v>75</v>
          </cell>
          <cell r="M4197" t="str">
            <v>75D</v>
          </cell>
          <cell r="N4197" t="str">
            <v>Valve Program</v>
          </cell>
          <cell r="O4197" t="str">
            <v>5751469</v>
          </cell>
        </row>
        <row r="4198">
          <cell r="B4198" t="str">
            <v>C</v>
          </cell>
          <cell r="C4198" t="str">
            <v>Valve Projects</v>
          </cell>
          <cell r="D4198" t="str">
            <v>Major Projects &amp; Programs</v>
          </cell>
          <cell r="E4198" t="str">
            <v>Kirk Johnson</v>
          </cell>
          <cell r="H4198" t="str">
            <v>Benjamin C. Campbell</v>
          </cell>
          <cell r="I4198" t="str">
            <v>Jennie Lieu</v>
          </cell>
          <cell r="J4198" t="str">
            <v>GT&amp;S</v>
          </cell>
          <cell r="L4198" t="str">
            <v>75</v>
          </cell>
          <cell r="M4198" t="str">
            <v>75D</v>
          </cell>
          <cell r="N4198" t="str">
            <v>Valve Program</v>
          </cell>
          <cell r="O4198" t="str">
            <v>5751470</v>
          </cell>
        </row>
        <row r="4199">
          <cell r="B4199" t="str">
            <v>C</v>
          </cell>
          <cell r="C4199" t="str">
            <v>Valve Projects</v>
          </cell>
          <cell r="D4199" t="str">
            <v>Major Projects &amp; Programs</v>
          </cell>
          <cell r="E4199" t="str">
            <v>Kirk Johnson</v>
          </cell>
          <cell r="H4199" t="str">
            <v>Benjamin C. Campbell</v>
          </cell>
          <cell r="I4199" t="str">
            <v>Jennie Lieu</v>
          </cell>
          <cell r="J4199" t="str">
            <v>GT&amp;S</v>
          </cell>
          <cell r="L4199" t="str">
            <v>75</v>
          </cell>
          <cell r="M4199" t="str">
            <v>75D</v>
          </cell>
          <cell r="N4199" t="str">
            <v>Valve Program</v>
          </cell>
          <cell r="O4199" t="str">
            <v>5751473</v>
          </cell>
        </row>
        <row r="4200">
          <cell r="B4200" t="str">
            <v>C</v>
          </cell>
          <cell r="C4200" t="str">
            <v>Valve Projects</v>
          </cell>
          <cell r="D4200" t="str">
            <v>Major Projects &amp; Programs</v>
          </cell>
          <cell r="E4200" t="str">
            <v>Kirk Johnson</v>
          </cell>
          <cell r="H4200" t="str">
            <v>Benjamin C. Campbell</v>
          </cell>
          <cell r="I4200" t="str">
            <v>Jennie Lieu</v>
          </cell>
          <cell r="J4200" t="str">
            <v>GT&amp;S</v>
          </cell>
          <cell r="L4200" t="str">
            <v>75</v>
          </cell>
          <cell r="M4200" t="str">
            <v>75D</v>
          </cell>
          <cell r="N4200" t="str">
            <v>Valve Program</v>
          </cell>
          <cell r="O4200" t="str">
            <v>5751526</v>
          </cell>
        </row>
        <row r="4201">
          <cell r="B4201" t="str">
            <v>C</v>
          </cell>
          <cell r="C4201" t="str">
            <v>Valve Projects</v>
          </cell>
          <cell r="D4201" t="str">
            <v>Major Projects &amp; Programs</v>
          </cell>
          <cell r="E4201" t="str">
            <v>Kirk Johnson</v>
          </cell>
          <cell r="H4201" t="str">
            <v>Benjamin C. Campbell</v>
          </cell>
          <cell r="I4201" t="str">
            <v>Jennie Lieu</v>
          </cell>
          <cell r="J4201" t="str">
            <v>GT&amp;S</v>
          </cell>
          <cell r="L4201" t="str">
            <v>75</v>
          </cell>
          <cell r="M4201" t="str">
            <v>75D</v>
          </cell>
          <cell r="N4201" t="str">
            <v>Valve Program</v>
          </cell>
          <cell r="O4201" t="str">
            <v>5751571</v>
          </cell>
        </row>
        <row r="4202">
          <cell r="B4202" t="str">
            <v>C</v>
          </cell>
          <cell r="C4202" t="str">
            <v>Valve Projects</v>
          </cell>
          <cell r="D4202" t="str">
            <v>Major Projects &amp; Programs</v>
          </cell>
          <cell r="E4202" t="str">
            <v>Kirk Johnson</v>
          </cell>
          <cell r="H4202" t="str">
            <v>Benjamin C. Campbell</v>
          </cell>
          <cell r="I4202" t="str">
            <v>Jennie Lieu</v>
          </cell>
          <cell r="J4202" t="str">
            <v>GT&amp;S</v>
          </cell>
          <cell r="L4202" t="str">
            <v>75</v>
          </cell>
          <cell r="M4202" t="str">
            <v>75D</v>
          </cell>
          <cell r="N4202" t="str">
            <v>Valve Program</v>
          </cell>
          <cell r="O4202" t="str">
            <v>5751575</v>
          </cell>
        </row>
        <row r="4203">
          <cell r="B4203" t="str">
            <v>C</v>
          </cell>
          <cell r="C4203" t="str">
            <v>Valve Projects</v>
          </cell>
          <cell r="D4203" t="str">
            <v>Major Projects &amp; Programs</v>
          </cell>
          <cell r="E4203" t="str">
            <v>Kirk Johnson</v>
          </cell>
          <cell r="H4203" t="str">
            <v>Benjamin C. Campbell</v>
          </cell>
          <cell r="I4203" t="str">
            <v>Jennie Lieu</v>
          </cell>
          <cell r="J4203" t="str">
            <v>GT&amp;S</v>
          </cell>
          <cell r="L4203" t="str">
            <v>75</v>
          </cell>
          <cell r="M4203" t="str">
            <v>75D</v>
          </cell>
          <cell r="N4203" t="str">
            <v>Valve Program</v>
          </cell>
          <cell r="O4203" t="str">
            <v>5751611</v>
          </cell>
        </row>
        <row r="4204">
          <cell r="B4204" t="str">
            <v>C</v>
          </cell>
          <cell r="C4204" t="str">
            <v>Valve Projects</v>
          </cell>
          <cell r="D4204" t="str">
            <v>Major Projects &amp; Programs</v>
          </cell>
          <cell r="E4204" t="str">
            <v>Kirk Johnson</v>
          </cell>
          <cell r="H4204" t="str">
            <v>Benjamin C. Campbell</v>
          </cell>
          <cell r="I4204" t="str">
            <v>Jennie Lieu</v>
          </cell>
          <cell r="J4204" t="str">
            <v>GT&amp;S</v>
          </cell>
          <cell r="L4204" t="str">
            <v>75</v>
          </cell>
          <cell r="M4204" t="str">
            <v>75D</v>
          </cell>
          <cell r="N4204" t="str">
            <v>Valve Program</v>
          </cell>
          <cell r="O4204" t="str">
            <v>5751626</v>
          </cell>
        </row>
        <row r="4205">
          <cell r="B4205" t="str">
            <v>C</v>
          </cell>
          <cell r="C4205" t="str">
            <v>Valve Projects</v>
          </cell>
          <cell r="D4205" t="str">
            <v>Major Projects &amp; Programs</v>
          </cell>
          <cell r="E4205" t="str">
            <v>Kirk Johnson</v>
          </cell>
          <cell r="H4205" t="str">
            <v>Benjamin C. Campbell</v>
          </cell>
          <cell r="I4205" t="str">
            <v>Jennie Lieu</v>
          </cell>
          <cell r="J4205" t="str">
            <v>GT&amp;S</v>
          </cell>
          <cell r="L4205" t="str">
            <v>75</v>
          </cell>
          <cell r="M4205" t="str">
            <v>75D</v>
          </cell>
          <cell r="N4205" t="str">
            <v>Valve Program</v>
          </cell>
          <cell r="O4205" t="str">
            <v>5751659</v>
          </cell>
        </row>
        <row r="4206">
          <cell r="B4206" t="str">
            <v>C</v>
          </cell>
          <cell r="C4206" t="str">
            <v>Valve Projects</v>
          </cell>
          <cell r="D4206" t="str">
            <v>Major Projects &amp; Programs</v>
          </cell>
          <cell r="E4206" t="str">
            <v>Kirk Johnson</v>
          </cell>
          <cell r="H4206" t="str">
            <v>Benjamin C. Campbell</v>
          </cell>
          <cell r="I4206" t="str">
            <v>Jennie Lieu</v>
          </cell>
          <cell r="J4206" t="str">
            <v>GT&amp;S</v>
          </cell>
          <cell r="L4206" t="str">
            <v>75</v>
          </cell>
          <cell r="M4206" t="str">
            <v>75D</v>
          </cell>
          <cell r="N4206" t="str">
            <v>Valve Program</v>
          </cell>
          <cell r="O4206" t="str">
            <v>5751663</v>
          </cell>
        </row>
        <row r="4207">
          <cell r="B4207" t="str">
            <v>C</v>
          </cell>
          <cell r="C4207" t="str">
            <v>Valve Projects</v>
          </cell>
          <cell r="D4207" t="str">
            <v>Major Projects &amp; Programs</v>
          </cell>
          <cell r="E4207" t="str">
            <v>Kirk Johnson</v>
          </cell>
          <cell r="H4207" t="str">
            <v>Benjamin C. Campbell</v>
          </cell>
          <cell r="I4207" t="str">
            <v>Jennie Lieu</v>
          </cell>
          <cell r="J4207" t="str">
            <v>GT&amp;S</v>
          </cell>
          <cell r="L4207" t="str">
            <v>75</v>
          </cell>
          <cell r="M4207" t="str">
            <v>75D</v>
          </cell>
          <cell r="N4207" t="str">
            <v>Valve Program</v>
          </cell>
          <cell r="O4207" t="str">
            <v>5751680</v>
          </cell>
        </row>
        <row r="4208">
          <cell r="B4208" t="str">
            <v>C</v>
          </cell>
          <cell r="C4208" t="str">
            <v>Valve Projects</v>
          </cell>
          <cell r="D4208" t="str">
            <v>Major Projects &amp; Programs</v>
          </cell>
          <cell r="E4208" t="str">
            <v>Kirk Johnson</v>
          </cell>
          <cell r="H4208" t="str">
            <v>Benjamin C. Campbell</v>
          </cell>
          <cell r="I4208" t="str">
            <v>Jennie Lieu</v>
          </cell>
          <cell r="J4208" t="str">
            <v>GT&amp;S</v>
          </cell>
          <cell r="L4208" t="str">
            <v>75</v>
          </cell>
          <cell r="M4208" t="str">
            <v>75D</v>
          </cell>
          <cell r="N4208" t="str">
            <v>Valve Program</v>
          </cell>
          <cell r="O4208" t="str">
            <v>5751687</v>
          </cell>
        </row>
        <row r="4209">
          <cell r="B4209" t="str">
            <v>C</v>
          </cell>
          <cell r="C4209" t="str">
            <v>Valve Projects</v>
          </cell>
          <cell r="D4209" t="str">
            <v>Major Projects &amp; Programs</v>
          </cell>
          <cell r="E4209" t="str">
            <v>Kirk Johnson</v>
          </cell>
          <cell r="H4209" t="str">
            <v>Benjamin C. Campbell</v>
          </cell>
          <cell r="I4209" t="str">
            <v>Jennie Lieu</v>
          </cell>
          <cell r="J4209" t="str">
            <v>GT&amp;S</v>
          </cell>
          <cell r="L4209" t="str">
            <v>75</v>
          </cell>
          <cell r="M4209" t="str">
            <v>75D</v>
          </cell>
          <cell r="N4209" t="str">
            <v>Valve Program</v>
          </cell>
          <cell r="O4209" t="str">
            <v>5751688</v>
          </cell>
        </row>
        <row r="4210">
          <cell r="B4210" t="str">
            <v>C</v>
          </cell>
          <cell r="C4210" t="str">
            <v>Valve Projects</v>
          </cell>
          <cell r="D4210" t="str">
            <v>Major Projects &amp; Programs</v>
          </cell>
          <cell r="E4210" t="str">
            <v>Kirk Johnson</v>
          </cell>
          <cell r="H4210" t="str">
            <v>Benjamin C. Campbell</v>
          </cell>
          <cell r="I4210" t="str">
            <v>Jennie Lieu</v>
          </cell>
          <cell r="J4210" t="str">
            <v>GT&amp;S</v>
          </cell>
          <cell r="L4210" t="str">
            <v>75</v>
          </cell>
          <cell r="M4210" t="str">
            <v>75D</v>
          </cell>
          <cell r="N4210" t="str">
            <v>Valve Program</v>
          </cell>
          <cell r="O4210" t="str">
            <v>5751696</v>
          </cell>
        </row>
        <row r="4211">
          <cell r="B4211" t="str">
            <v>C</v>
          </cell>
          <cell r="C4211" t="str">
            <v>Valve Projects</v>
          </cell>
          <cell r="D4211" t="str">
            <v>Major Projects &amp; Programs</v>
          </cell>
          <cell r="E4211" t="str">
            <v>Kirk Johnson</v>
          </cell>
          <cell r="H4211" t="str">
            <v>Benjamin C. Campbell</v>
          </cell>
          <cell r="I4211" t="str">
            <v>Jennie Lieu</v>
          </cell>
          <cell r="J4211" t="str">
            <v>GT&amp;S</v>
          </cell>
          <cell r="L4211" t="str">
            <v>75</v>
          </cell>
          <cell r="M4211" t="str">
            <v>75D</v>
          </cell>
          <cell r="N4211" t="str">
            <v>Valve Program</v>
          </cell>
          <cell r="O4211" t="str">
            <v>5751731</v>
          </cell>
        </row>
        <row r="4212">
          <cell r="B4212" t="str">
            <v>C</v>
          </cell>
          <cell r="C4212" t="str">
            <v>Valve Projects</v>
          </cell>
          <cell r="D4212" t="str">
            <v>Major Projects &amp; Programs</v>
          </cell>
          <cell r="E4212" t="str">
            <v>Kirk Johnson</v>
          </cell>
          <cell r="H4212" t="str">
            <v>Benjamin C. Campbell</v>
          </cell>
          <cell r="I4212" t="str">
            <v>Jennie Lieu</v>
          </cell>
          <cell r="J4212" t="str">
            <v>GT&amp;S</v>
          </cell>
          <cell r="L4212" t="str">
            <v>75</v>
          </cell>
          <cell r="M4212" t="str">
            <v>75D</v>
          </cell>
          <cell r="N4212" t="str">
            <v>Valve Program</v>
          </cell>
          <cell r="O4212" t="str">
            <v>5751794</v>
          </cell>
        </row>
        <row r="4213">
          <cell r="B4213" t="str">
            <v>C</v>
          </cell>
          <cell r="C4213" t="str">
            <v>Valve Projects</v>
          </cell>
          <cell r="D4213" t="str">
            <v>Major Projects &amp; Programs</v>
          </cell>
          <cell r="E4213" t="str">
            <v>Kirk Johnson</v>
          </cell>
          <cell r="H4213" t="str">
            <v>Benjamin C. Campbell</v>
          </cell>
          <cell r="I4213" t="str">
            <v>Jennie Lieu</v>
          </cell>
          <cell r="J4213" t="str">
            <v>GT&amp;S</v>
          </cell>
          <cell r="L4213" t="str">
            <v>75</v>
          </cell>
          <cell r="M4213" t="str">
            <v>75D</v>
          </cell>
          <cell r="N4213" t="str">
            <v>Valve Program</v>
          </cell>
          <cell r="O4213" t="str">
            <v>5751795</v>
          </cell>
        </row>
        <row r="4214">
          <cell r="B4214" t="str">
            <v>C</v>
          </cell>
          <cell r="C4214" t="str">
            <v>Valve Projects</v>
          </cell>
          <cell r="D4214" t="str">
            <v>Major Projects &amp; Programs</v>
          </cell>
          <cell r="E4214" t="str">
            <v>Kirk Johnson</v>
          </cell>
          <cell r="H4214" t="str">
            <v>Benjamin C. Campbell</v>
          </cell>
          <cell r="I4214" t="str">
            <v>Jennie Lieu</v>
          </cell>
          <cell r="J4214" t="str">
            <v>GT&amp;S</v>
          </cell>
          <cell r="L4214" t="str">
            <v>75</v>
          </cell>
          <cell r="M4214" t="str">
            <v>75D</v>
          </cell>
          <cell r="N4214" t="str">
            <v>Valve Program</v>
          </cell>
          <cell r="O4214" t="str">
            <v>5751796</v>
          </cell>
        </row>
        <row r="4215">
          <cell r="B4215" t="str">
            <v>C</v>
          </cell>
          <cell r="C4215" t="str">
            <v>Valve Projects</v>
          </cell>
          <cell r="D4215" t="str">
            <v>Major Projects &amp; Programs</v>
          </cell>
          <cell r="E4215" t="str">
            <v>Kirk Johnson</v>
          </cell>
          <cell r="H4215" t="str">
            <v>Benjamin C. Campbell</v>
          </cell>
          <cell r="I4215" t="str">
            <v>Jennie Lieu</v>
          </cell>
          <cell r="J4215" t="str">
            <v>GT&amp;S</v>
          </cell>
          <cell r="L4215" t="str">
            <v>75</v>
          </cell>
          <cell r="M4215" t="str">
            <v>75D</v>
          </cell>
          <cell r="N4215" t="str">
            <v>Valve Program</v>
          </cell>
          <cell r="O4215" t="str">
            <v>5751797</v>
          </cell>
        </row>
        <row r="4216">
          <cell r="B4216" t="str">
            <v>C</v>
          </cell>
          <cell r="C4216" t="str">
            <v>Valve Projects</v>
          </cell>
          <cell r="D4216" t="str">
            <v>Major Projects &amp; Programs</v>
          </cell>
          <cell r="E4216" t="str">
            <v>Kirk Johnson</v>
          </cell>
          <cell r="H4216" t="str">
            <v>Benjamin C. Campbell</v>
          </cell>
          <cell r="I4216" t="str">
            <v>Jennie Lieu</v>
          </cell>
          <cell r="J4216" t="str">
            <v>GT&amp;S</v>
          </cell>
          <cell r="L4216" t="str">
            <v>75</v>
          </cell>
          <cell r="M4216" t="str">
            <v>75D</v>
          </cell>
          <cell r="N4216" t="str">
            <v>Valve Program</v>
          </cell>
          <cell r="O4216" t="str">
            <v>5751814</v>
          </cell>
        </row>
        <row r="4217">
          <cell r="B4217" t="str">
            <v>C</v>
          </cell>
          <cell r="C4217" t="str">
            <v>Valve Projects</v>
          </cell>
          <cell r="D4217" t="str">
            <v>Major Projects &amp; Programs</v>
          </cell>
          <cell r="E4217" t="str">
            <v>Kirk Johnson</v>
          </cell>
          <cell r="H4217" t="str">
            <v>Benjamin C. Campbell</v>
          </cell>
          <cell r="I4217" t="str">
            <v>Jennie Lieu</v>
          </cell>
          <cell r="J4217" t="str">
            <v>GT&amp;S</v>
          </cell>
          <cell r="L4217" t="str">
            <v>75</v>
          </cell>
          <cell r="M4217" t="str">
            <v>75D</v>
          </cell>
          <cell r="N4217" t="str">
            <v>Valve Program</v>
          </cell>
          <cell r="O4217" t="str">
            <v>5751836</v>
          </cell>
        </row>
        <row r="4218">
          <cell r="B4218" t="str">
            <v>C</v>
          </cell>
          <cell r="C4218" t="str">
            <v>Valve Projects</v>
          </cell>
          <cell r="D4218" t="str">
            <v>Major Projects &amp; Programs</v>
          </cell>
          <cell r="E4218" t="str">
            <v>Kirk Johnson</v>
          </cell>
          <cell r="H4218" t="str">
            <v>Benjamin C. Campbell</v>
          </cell>
          <cell r="I4218" t="str">
            <v>Jennie Lieu</v>
          </cell>
          <cell r="J4218" t="str">
            <v>GT&amp;S</v>
          </cell>
          <cell r="L4218" t="str">
            <v>75</v>
          </cell>
          <cell r="M4218" t="str">
            <v>75D</v>
          </cell>
          <cell r="N4218" t="str">
            <v>Valve Program</v>
          </cell>
          <cell r="O4218" t="str">
            <v>5751844</v>
          </cell>
        </row>
        <row r="4219">
          <cell r="B4219" t="str">
            <v>C</v>
          </cell>
          <cell r="C4219" t="str">
            <v>Valve Projects</v>
          </cell>
          <cell r="D4219" t="str">
            <v>Major Projects &amp; Programs</v>
          </cell>
          <cell r="E4219" t="str">
            <v>Kirk Johnson</v>
          </cell>
          <cell r="H4219" t="str">
            <v>Benjamin C. Campbell</v>
          </cell>
          <cell r="I4219" t="str">
            <v>Jennie Lieu</v>
          </cell>
          <cell r="J4219" t="str">
            <v>GT&amp;S</v>
          </cell>
          <cell r="L4219" t="str">
            <v>75</v>
          </cell>
          <cell r="M4219" t="str">
            <v>75D</v>
          </cell>
          <cell r="N4219" t="str">
            <v>Valve Program</v>
          </cell>
          <cell r="O4219" t="str">
            <v>5751849</v>
          </cell>
        </row>
        <row r="4220">
          <cell r="B4220" t="str">
            <v>C</v>
          </cell>
          <cell r="C4220" t="str">
            <v>Valve Projects</v>
          </cell>
          <cell r="D4220" t="str">
            <v>Major Projects &amp; Programs</v>
          </cell>
          <cell r="E4220" t="str">
            <v>Kirk Johnson</v>
          </cell>
          <cell r="H4220" t="str">
            <v>Benjamin C. Campbell</v>
          </cell>
          <cell r="I4220" t="str">
            <v>Jennie Lieu</v>
          </cell>
          <cell r="J4220" t="str">
            <v>GT&amp;S</v>
          </cell>
          <cell r="L4220" t="str">
            <v>75</v>
          </cell>
          <cell r="M4220" t="str">
            <v>75D</v>
          </cell>
          <cell r="N4220" t="str">
            <v>Valve Program</v>
          </cell>
          <cell r="O4220" t="str">
            <v>5751854</v>
          </cell>
        </row>
        <row r="4221">
          <cell r="B4221" t="str">
            <v>C</v>
          </cell>
          <cell r="C4221" t="str">
            <v>Valve Projects</v>
          </cell>
          <cell r="D4221" t="str">
            <v>Major Projects &amp; Programs</v>
          </cell>
          <cell r="E4221" t="str">
            <v>Kirk Johnson</v>
          </cell>
          <cell r="H4221" t="str">
            <v>Benjamin C. Campbell</v>
          </cell>
          <cell r="I4221" t="str">
            <v>Jennie Lieu</v>
          </cell>
          <cell r="J4221" t="str">
            <v>GT&amp;S</v>
          </cell>
          <cell r="L4221" t="str">
            <v>75</v>
          </cell>
          <cell r="M4221" t="str">
            <v>75D</v>
          </cell>
          <cell r="N4221" t="str">
            <v>Valve Program</v>
          </cell>
          <cell r="O4221" t="str">
            <v>5751860</v>
          </cell>
        </row>
        <row r="4222">
          <cell r="B4222" t="str">
            <v>C</v>
          </cell>
          <cell r="C4222" t="str">
            <v>Valve Projects</v>
          </cell>
          <cell r="D4222" t="str">
            <v>Major Projects &amp; Programs</v>
          </cell>
          <cell r="E4222" t="str">
            <v>Kirk Johnson</v>
          </cell>
          <cell r="H4222" t="str">
            <v>Benjamin C. Campbell</v>
          </cell>
          <cell r="I4222" t="str">
            <v>Jennie Lieu</v>
          </cell>
          <cell r="J4222" t="str">
            <v>GT&amp;S</v>
          </cell>
          <cell r="L4222" t="str">
            <v>75</v>
          </cell>
          <cell r="M4222" t="str">
            <v>75D</v>
          </cell>
          <cell r="N4222" t="str">
            <v>Valve Program</v>
          </cell>
          <cell r="O4222" t="str">
            <v>5757263</v>
          </cell>
        </row>
        <row r="4223">
          <cell r="B4223" t="str">
            <v>C</v>
          </cell>
          <cell r="C4223" t="str">
            <v>Valve Projects</v>
          </cell>
          <cell r="D4223" t="str">
            <v>Major Projects &amp; Programs</v>
          </cell>
          <cell r="E4223" t="str">
            <v>Kirk Johnson</v>
          </cell>
          <cell r="H4223" t="str">
            <v>Benjamin C. Campbell</v>
          </cell>
          <cell r="I4223" t="str">
            <v>Jennie Lieu</v>
          </cell>
          <cell r="J4223" t="str">
            <v>GT&amp;S</v>
          </cell>
          <cell r="L4223" t="str">
            <v>75</v>
          </cell>
          <cell r="M4223" t="str">
            <v>75D</v>
          </cell>
          <cell r="N4223" t="str">
            <v>Valve Program</v>
          </cell>
          <cell r="O4223" t="str">
            <v>5757264</v>
          </cell>
        </row>
        <row r="4224">
          <cell r="B4224" t="str">
            <v>C</v>
          </cell>
          <cell r="C4224" t="str">
            <v>Valve Projects</v>
          </cell>
          <cell r="D4224" t="str">
            <v>Major Projects &amp; Programs</v>
          </cell>
          <cell r="E4224" t="str">
            <v>Kirk Johnson</v>
          </cell>
          <cell r="H4224" t="str">
            <v>Benjamin C. Campbell</v>
          </cell>
          <cell r="I4224" t="str">
            <v>Jennie Lieu</v>
          </cell>
          <cell r="J4224" t="str">
            <v>GT&amp;S</v>
          </cell>
          <cell r="L4224" t="str">
            <v>75</v>
          </cell>
          <cell r="M4224" t="str">
            <v>75D</v>
          </cell>
          <cell r="N4224" t="str">
            <v>Valve Program</v>
          </cell>
          <cell r="O4224" t="str">
            <v>5757279</v>
          </cell>
        </row>
        <row r="4225">
          <cell r="B4225" t="str">
            <v>C</v>
          </cell>
          <cell r="C4225" t="str">
            <v>Valve Projects</v>
          </cell>
          <cell r="D4225" t="str">
            <v>Major Projects &amp; Programs</v>
          </cell>
          <cell r="E4225" t="str">
            <v>Kirk Johnson</v>
          </cell>
          <cell r="H4225" t="str">
            <v>Benjamin C. Campbell</v>
          </cell>
          <cell r="I4225" t="str">
            <v>Jennie Lieu</v>
          </cell>
          <cell r="J4225" t="str">
            <v>GT&amp;S</v>
          </cell>
          <cell r="L4225" t="str">
            <v>75</v>
          </cell>
          <cell r="M4225" t="str">
            <v>75D</v>
          </cell>
          <cell r="N4225" t="str">
            <v>Valve Program</v>
          </cell>
          <cell r="O4225" t="str">
            <v>5757286</v>
          </cell>
        </row>
        <row r="4226">
          <cell r="B4226" t="str">
            <v>C</v>
          </cell>
          <cell r="C4226" t="str">
            <v>Valve Projects</v>
          </cell>
          <cell r="D4226" t="str">
            <v>Major Projects &amp; Programs</v>
          </cell>
          <cell r="E4226" t="str">
            <v>Kirk Johnson</v>
          </cell>
          <cell r="H4226" t="str">
            <v>Benjamin C. Campbell</v>
          </cell>
          <cell r="I4226" t="str">
            <v>Jennie Lieu</v>
          </cell>
          <cell r="J4226" t="str">
            <v>GT&amp;S</v>
          </cell>
          <cell r="L4226" t="str">
            <v>75</v>
          </cell>
          <cell r="M4226" t="str">
            <v>75D</v>
          </cell>
          <cell r="N4226" t="str">
            <v>Valve Program</v>
          </cell>
          <cell r="O4226" t="str">
            <v>5757296</v>
          </cell>
        </row>
        <row r="4227">
          <cell r="B4227" t="str">
            <v>C</v>
          </cell>
          <cell r="C4227" t="str">
            <v>Valve Projects</v>
          </cell>
          <cell r="D4227" t="str">
            <v>Major Projects &amp; Programs</v>
          </cell>
          <cell r="E4227" t="str">
            <v>Kirk Johnson</v>
          </cell>
          <cell r="H4227" t="str">
            <v>Benjamin C. Campbell</v>
          </cell>
          <cell r="I4227" t="str">
            <v>Jennie Lieu</v>
          </cell>
          <cell r="J4227" t="str">
            <v>GT&amp;S</v>
          </cell>
          <cell r="L4227" t="str">
            <v>75</v>
          </cell>
          <cell r="M4227" t="str">
            <v>75D</v>
          </cell>
          <cell r="N4227" t="str">
            <v>Valve Program</v>
          </cell>
          <cell r="O4227" t="str">
            <v>5757310</v>
          </cell>
        </row>
        <row r="4228">
          <cell r="B4228" t="str">
            <v>C</v>
          </cell>
          <cell r="C4228" t="str">
            <v>Valve Projects</v>
          </cell>
          <cell r="D4228" t="str">
            <v>Major Projects &amp; Programs</v>
          </cell>
          <cell r="E4228" t="str">
            <v>Kirk Johnson</v>
          </cell>
          <cell r="H4228" t="str">
            <v>Benjamin C. Campbell</v>
          </cell>
          <cell r="I4228" t="str">
            <v>Jennie Lieu</v>
          </cell>
          <cell r="J4228" t="str">
            <v>GT&amp;S</v>
          </cell>
          <cell r="L4228" t="str">
            <v>75</v>
          </cell>
          <cell r="M4228" t="str">
            <v>75D</v>
          </cell>
          <cell r="N4228" t="str">
            <v>Valve Program</v>
          </cell>
          <cell r="O4228" t="str">
            <v>5757323</v>
          </cell>
        </row>
        <row r="4229">
          <cell r="B4229" t="str">
            <v>C</v>
          </cell>
          <cell r="C4229" t="str">
            <v>Valve Projects</v>
          </cell>
          <cell r="D4229" t="str">
            <v>Major Projects &amp; Programs</v>
          </cell>
          <cell r="E4229" t="str">
            <v>Kirk Johnson</v>
          </cell>
          <cell r="H4229" t="str">
            <v>Benjamin C. Campbell</v>
          </cell>
          <cell r="I4229" t="str">
            <v>Jennie Lieu</v>
          </cell>
          <cell r="J4229" t="str">
            <v>GT&amp;S</v>
          </cell>
          <cell r="L4229" t="str">
            <v>75</v>
          </cell>
          <cell r="M4229" t="str">
            <v>75D</v>
          </cell>
          <cell r="N4229" t="str">
            <v>Valve Program</v>
          </cell>
          <cell r="O4229" t="str">
            <v>5757331</v>
          </cell>
        </row>
        <row r="4230">
          <cell r="B4230" t="str">
            <v>C</v>
          </cell>
          <cell r="C4230" t="str">
            <v>Valve Projects</v>
          </cell>
          <cell r="D4230" t="str">
            <v>Major Projects &amp; Programs</v>
          </cell>
          <cell r="E4230" t="str">
            <v>Kirk Johnson</v>
          </cell>
          <cell r="H4230" t="str">
            <v>Benjamin C. Campbell</v>
          </cell>
          <cell r="I4230" t="str">
            <v>Jennie Lieu</v>
          </cell>
          <cell r="J4230" t="str">
            <v>GT&amp;S</v>
          </cell>
          <cell r="L4230" t="str">
            <v>75</v>
          </cell>
          <cell r="M4230" t="str">
            <v>75D</v>
          </cell>
          <cell r="N4230" t="str">
            <v>Valve Program</v>
          </cell>
          <cell r="O4230" t="str">
            <v>5757357</v>
          </cell>
        </row>
        <row r="4231">
          <cell r="B4231" t="str">
            <v>C</v>
          </cell>
          <cell r="C4231" t="str">
            <v>Valve Projects</v>
          </cell>
          <cell r="D4231" t="str">
            <v>Major Projects &amp; Programs</v>
          </cell>
          <cell r="E4231" t="str">
            <v>Kirk Johnson</v>
          </cell>
          <cell r="H4231" t="str">
            <v>Benjamin C. Campbell</v>
          </cell>
          <cell r="I4231" t="str">
            <v>Jennie Lieu</v>
          </cell>
          <cell r="J4231" t="str">
            <v>GT&amp;S</v>
          </cell>
          <cell r="L4231" t="str">
            <v>75</v>
          </cell>
          <cell r="M4231" t="str">
            <v>75D</v>
          </cell>
          <cell r="N4231" t="str">
            <v>Valve Program</v>
          </cell>
          <cell r="O4231" t="str">
            <v>5757369</v>
          </cell>
        </row>
        <row r="4232">
          <cell r="B4232" t="str">
            <v>C</v>
          </cell>
          <cell r="C4232" t="str">
            <v>Valve Projects</v>
          </cell>
          <cell r="D4232" t="str">
            <v>Major Projects &amp; Programs</v>
          </cell>
          <cell r="E4232" t="str">
            <v>Kirk Johnson</v>
          </cell>
          <cell r="H4232" t="str">
            <v>Benjamin C. Campbell</v>
          </cell>
          <cell r="I4232" t="str">
            <v>Jennie Lieu</v>
          </cell>
          <cell r="J4232" t="str">
            <v>GT&amp;S</v>
          </cell>
          <cell r="L4232" t="str">
            <v>75</v>
          </cell>
          <cell r="M4232" t="str">
            <v>75D</v>
          </cell>
          <cell r="N4232" t="str">
            <v>Valve Program</v>
          </cell>
          <cell r="O4232" t="str">
            <v>5758250</v>
          </cell>
        </row>
        <row r="4233">
          <cell r="B4233" t="str">
            <v>C</v>
          </cell>
          <cell r="C4233" t="str">
            <v>Valve Projects</v>
          </cell>
          <cell r="D4233" t="str">
            <v>Major Projects &amp; Programs</v>
          </cell>
          <cell r="E4233" t="str">
            <v>Kirk Johnson</v>
          </cell>
          <cell r="H4233" t="str">
            <v>Benjamin C. Campbell</v>
          </cell>
          <cell r="I4233" t="str">
            <v>Jennie Lieu</v>
          </cell>
          <cell r="J4233" t="str">
            <v>GT&amp;S</v>
          </cell>
          <cell r="L4233" t="str">
            <v>75</v>
          </cell>
          <cell r="M4233" t="str">
            <v>75D</v>
          </cell>
          <cell r="N4233" t="str">
            <v>Valve Program</v>
          </cell>
          <cell r="O4233" t="str">
            <v>5758257</v>
          </cell>
        </row>
        <row r="4234">
          <cell r="B4234" t="str">
            <v>C</v>
          </cell>
          <cell r="C4234" t="str">
            <v>Valve Projects</v>
          </cell>
          <cell r="D4234" t="str">
            <v>Major Projects &amp; Programs</v>
          </cell>
          <cell r="E4234" t="str">
            <v>Kirk Johnson</v>
          </cell>
          <cell r="H4234" t="str">
            <v>Benjamin C. Campbell</v>
          </cell>
          <cell r="I4234" t="str">
            <v>Jennie Lieu</v>
          </cell>
          <cell r="J4234" t="str">
            <v>GT&amp;S</v>
          </cell>
          <cell r="L4234" t="str">
            <v>75</v>
          </cell>
          <cell r="M4234" t="str">
            <v>75D</v>
          </cell>
          <cell r="N4234" t="str">
            <v>Valve Program</v>
          </cell>
          <cell r="O4234" t="str">
            <v>5758259</v>
          </cell>
        </row>
        <row r="4235">
          <cell r="B4235" t="str">
            <v>C</v>
          </cell>
          <cell r="C4235" t="str">
            <v>Valve Projects</v>
          </cell>
          <cell r="D4235" t="str">
            <v>Major Projects &amp; Programs</v>
          </cell>
          <cell r="E4235" t="str">
            <v>Kirk Johnson</v>
          </cell>
          <cell r="H4235" t="str">
            <v>Benjamin C. Campbell</v>
          </cell>
          <cell r="I4235" t="str">
            <v>Jennie Lieu</v>
          </cell>
          <cell r="J4235" t="str">
            <v>GT&amp;S</v>
          </cell>
          <cell r="L4235" t="str">
            <v>75</v>
          </cell>
          <cell r="M4235" t="str">
            <v>75D</v>
          </cell>
          <cell r="N4235" t="str">
            <v>Valve Program</v>
          </cell>
          <cell r="O4235" t="str">
            <v>5759098</v>
          </cell>
        </row>
        <row r="4236">
          <cell r="B4236" t="str">
            <v>C</v>
          </cell>
          <cell r="C4236" t="str">
            <v>Valve Projects</v>
          </cell>
          <cell r="D4236" t="str">
            <v>Major Projects &amp; Programs</v>
          </cell>
          <cell r="E4236" t="str">
            <v>Kirk Johnson</v>
          </cell>
          <cell r="H4236" t="str">
            <v>Benjamin C. Campbell</v>
          </cell>
          <cell r="I4236" t="str">
            <v>Jennie Lieu</v>
          </cell>
          <cell r="J4236" t="str">
            <v>GT&amp;S</v>
          </cell>
          <cell r="L4236" t="str">
            <v>75</v>
          </cell>
          <cell r="M4236" t="str">
            <v>75D</v>
          </cell>
          <cell r="N4236" t="str">
            <v>Valve Program</v>
          </cell>
          <cell r="O4236" t="str">
            <v>5759102</v>
          </cell>
        </row>
        <row r="4237">
          <cell r="B4237" t="str">
            <v>C</v>
          </cell>
          <cell r="C4237" t="str">
            <v>Valve Projects</v>
          </cell>
          <cell r="D4237" t="str">
            <v>Major Projects &amp; Programs</v>
          </cell>
          <cell r="E4237" t="str">
            <v>Kirk Johnson</v>
          </cell>
          <cell r="H4237" t="str">
            <v>Benjamin C. Campbell</v>
          </cell>
          <cell r="I4237" t="str">
            <v>Jennie Lieu</v>
          </cell>
          <cell r="J4237" t="str">
            <v>GT&amp;S</v>
          </cell>
          <cell r="L4237" t="str">
            <v>75</v>
          </cell>
          <cell r="M4237" t="str">
            <v>75D</v>
          </cell>
          <cell r="N4237" t="str">
            <v>Valve Program</v>
          </cell>
          <cell r="O4237" t="str">
            <v>5759103</v>
          </cell>
        </row>
        <row r="4238">
          <cell r="B4238" t="str">
            <v>C</v>
          </cell>
          <cell r="C4238" t="str">
            <v>Valve Projects</v>
          </cell>
          <cell r="D4238" t="str">
            <v>Major Projects &amp; Programs</v>
          </cell>
          <cell r="E4238" t="str">
            <v>Kirk Johnson</v>
          </cell>
          <cell r="H4238" t="str">
            <v>Benjamin C. Campbell</v>
          </cell>
          <cell r="I4238" t="str">
            <v>Jennie Lieu</v>
          </cell>
          <cell r="J4238" t="str">
            <v>GT&amp;S</v>
          </cell>
          <cell r="L4238" t="str">
            <v>75</v>
          </cell>
          <cell r="M4238" t="str">
            <v>75D</v>
          </cell>
          <cell r="N4238" t="str">
            <v>Valve Program</v>
          </cell>
          <cell r="O4238" t="str">
            <v>5759115</v>
          </cell>
        </row>
        <row r="4239">
          <cell r="B4239" t="str">
            <v>C</v>
          </cell>
          <cell r="C4239" t="str">
            <v>Valve Projects</v>
          </cell>
          <cell r="D4239" t="str">
            <v>Major Projects &amp; Programs</v>
          </cell>
          <cell r="E4239" t="str">
            <v>Kirk Johnson</v>
          </cell>
          <cell r="H4239" t="str">
            <v>Benjamin C. Campbell</v>
          </cell>
          <cell r="I4239" t="str">
            <v>Jennie Lieu</v>
          </cell>
          <cell r="J4239" t="str">
            <v>GT&amp;S</v>
          </cell>
          <cell r="L4239" t="str">
            <v>75</v>
          </cell>
          <cell r="M4239" t="str">
            <v>75D</v>
          </cell>
          <cell r="N4239" t="str">
            <v>Valve Program</v>
          </cell>
          <cell r="O4239" t="str">
            <v>5759139</v>
          </cell>
        </row>
        <row r="4240">
          <cell r="B4240" t="str">
            <v>C</v>
          </cell>
          <cell r="C4240" t="str">
            <v>Valve Projects</v>
          </cell>
          <cell r="D4240" t="str">
            <v>Major Projects &amp; Programs</v>
          </cell>
          <cell r="E4240" t="str">
            <v>Kirk Johnson</v>
          </cell>
          <cell r="H4240" t="str">
            <v>Benjamin C. Campbell</v>
          </cell>
          <cell r="I4240" t="str">
            <v>Jennie Lieu</v>
          </cell>
          <cell r="J4240" t="str">
            <v>GT&amp;S</v>
          </cell>
          <cell r="L4240" t="str">
            <v>75</v>
          </cell>
          <cell r="M4240" t="str">
            <v>75D</v>
          </cell>
          <cell r="N4240" t="str">
            <v>Valve Program</v>
          </cell>
          <cell r="O4240" t="str">
            <v>5759482</v>
          </cell>
        </row>
        <row r="4241">
          <cell r="B4241" t="str">
            <v>C</v>
          </cell>
          <cell r="C4241" t="str">
            <v>Valve Projects</v>
          </cell>
          <cell r="D4241" t="str">
            <v>Major Projects &amp; Programs</v>
          </cell>
          <cell r="E4241" t="str">
            <v>Kirk Johnson</v>
          </cell>
          <cell r="H4241" t="str">
            <v>Benjamin C. Campbell</v>
          </cell>
          <cell r="I4241" t="str">
            <v>Jennie Lieu</v>
          </cell>
          <cell r="J4241" t="str">
            <v>GT&amp;S</v>
          </cell>
          <cell r="L4241" t="str">
            <v>75</v>
          </cell>
          <cell r="M4241" t="str">
            <v>75D</v>
          </cell>
          <cell r="N4241" t="str">
            <v>Valve Program</v>
          </cell>
          <cell r="O4241" t="str">
            <v>5759586</v>
          </cell>
        </row>
        <row r="4242">
          <cell r="B4242" t="str">
            <v>C</v>
          </cell>
          <cell r="C4242" t="str">
            <v>Valve Projects</v>
          </cell>
          <cell r="D4242" t="str">
            <v>Major Projects &amp; Programs</v>
          </cell>
          <cell r="E4242" t="str">
            <v>Kirk Johnson</v>
          </cell>
          <cell r="H4242" t="str">
            <v>Benjamin C. Campbell</v>
          </cell>
          <cell r="I4242" t="str">
            <v>Jennie Lieu</v>
          </cell>
          <cell r="J4242" t="str">
            <v>GT&amp;S</v>
          </cell>
          <cell r="L4242" t="str">
            <v>75</v>
          </cell>
          <cell r="M4242" t="str">
            <v>75D</v>
          </cell>
          <cell r="N4242" t="str">
            <v>Valve Program</v>
          </cell>
          <cell r="O4242" t="str">
            <v>5759587</v>
          </cell>
        </row>
        <row r="4243">
          <cell r="B4243" t="str">
            <v>C</v>
          </cell>
          <cell r="C4243" t="str">
            <v>Valve Projects</v>
          </cell>
          <cell r="D4243" t="str">
            <v>Major Projects &amp; Programs</v>
          </cell>
          <cell r="E4243" t="str">
            <v>Kirk Johnson</v>
          </cell>
          <cell r="H4243" t="str">
            <v>Benjamin C. Campbell</v>
          </cell>
          <cell r="I4243" t="str">
            <v>Jennie Lieu</v>
          </cell>
          <cell r="J4243" t="str">
            <v>GT&amp;S</v>
          </cell>
          <cell r="L4243" t="str">
            <v>75</v>
          </cell>
          <cell r="M4243" t="str">
            <v>75D</v>
          </cell>
          <cell r="N4243" t="str">
            <v>Valve Program</v>
          </cell>
          <cell r="O4243" t="str">
            <v>5759588</v>
          </cell>
        </row>
        <row r="4244">
          <cell r="B4244" t="str">
            <v>C</v>
          </cell>
          <cell r="C4244" t="str">
            <v>Valve Projects</v>
          </cell>
          <cell r="D4244" t="str">
            <v>Major Projects &amp; Programs</v>
          </cell>
          <cell r="E4244" t="str">
            <v>Kirk Johnson</v>
          </cell>
          <cell r="H4244" t="str">
            <v>Benjamin C. Campbell</v>
          </cell>
          <cell r="I4244" t="str">
            <v>Jennie Lieu</v>
          </cell>
          <cell r="J4244" t="str">
            <v>GT&amp;S</v>
          </cell>
          <cell r="L4244" t="str">
            <v>75</v>
          </cell>
          <cell r="M4244" t="str">
            <v>75D</v>
          </cell>
          <cell r="N4244" t="str">
            <v>Valve Program</v>
          </cell>
          <cell r="O4244" t="str">
            <v>5759593</v>
          </cell>
        </row>
        <row r="4245">
          <cell r="B4245" t="str">
            <v>C</v>
          </cell>
          <cell r="C4245" t="str">
            <v>Valve Projects</v>
          </cell>
          <cell r="D4245" t="str">
            <v>Major Projects &amp; Programs</v>
          </cell>
          <cell r="E4245" t="str">
            <v>Kirk Johnson</v>
          </cell>
          <cell r="H4245" t="str">
            <v>Benjamin C. Campbell</v>
          </cell>
          <cell r="I4245" t="str">
            <v>Jennie Lieu</v>
          </cell>
          <cell r="J4245" t="str">
            <v>GT&amp;S</v>
          </cell>
          <cell r="L4245" t="str">
            <v>75</v>
          </cell>
          <cell r="M4245" t="str">
            <v>75D</v>
          </cell>
          <cell r="N4245" t="str">
            <v>Valve Program</v>
          </cell>
          <cell r="O4245" t="str">
            <v>5759594</v>
          </cell>
        </row>
        <row r="4246">
          <cell r="B4246" t="str">
            <v>C</v>
          </cell>
          <cell r="C4246" t="str">
            <v>Valve Projects</v>
          </cell>
          <cell r="D4246" t="str">
            <v>Major Projects &amp; Programs</v>
          </cell>
          <cell r="E4246" t="str">
            <v>Kirk Johnson</v>
          </cell>
          <cell r="H4246" t="str">
            <v>Benjamin C. Campbell</v>
          </cell>
          <cell r="I4246" t="str">
            <v>Jennie Lieu</v>
          </cell>
          <cell r="J4246" t="str">
            <v>GT&amp;S</v>
          </cell>
          <cell r="L4246" t="str">
            <v>75</v>
          </cell>
          <cell r="M4246" t="str">
            <v>75D</v>
          </cell>
          <cell r="N4246" t="str">
            <v>Valve Program</v>
          </cell>
          <cell r="O4246" t="str">
            <v>5759595</v>
          </cell>
        </row>
        <row r="4247">
          <cell r="B4247" t="str">
            <v>C</v>
          </cell>
          <cell r="C4247" t="str">
            <v>Valve Projects</v>
          </cell>
          <cell r="D4247" t="str">
            <v>Major Projects &amp; Programs</v>
          </cell>
          <cell r="E4247" t="str">
            <v>Kirk Johnson</v>
          </cell>
          <cell r="H4247" t="str">
            <v>Benjamin C. Campbell</v>
          </cell>
          <cell r="I4247" t="str">
            <v>Jennie Lieu</v>
          </cell>
          <cell r="J4247" t="str">
            <v>GT&amp;S</v>
          </cell>
          <cell r="L4247" t="str">
            <v>75</v>
          </cell>
          <cell r="M4247" t="str">
            <v>75D</v>
          </cell>
          <cell r="N4247" t="str">
            <v>Valve Program</v>
          </cell>
          <cell r="O4247" t="str">
            <v>5759596</v>
          </cell>
        </row>
        <row r="4248">
          <cell r="B4248" t="str">
            <v>C</v>
          </cell>
          <cell r="C4248" t="str">
            <v>Valve Projects</v>
          </cell>
          <cell r="D4248" t="str">
            <v>Major Projects &amp; Programs</v>
          </cell>
          <cell r="E4248" t="str">
            <v>Kirk Johnson</v>
          </cell>
          <cell r="H4248" t="str">
            <v>Benjamin C. Campbell</v>
          </cell>
          <cell r="I4248" t="str">
            <v>Jennie Lieu</v>
          </cell>
          <cell r="J4248" t="str">
            <v>GT&amp;S</v>
          </cell>
          <cell r="L4248" t="str">
            <v>75</v>
          </cell>
          <cell r="M4248" t="str">
            <v>75D</v>
          </cell>
          <cell r="N4248" t="str">
            <v>Valve Program</v>
          </cell>
          <cell r="O4248" t="str">
            <v>5759597</v>
          </cell>
        </row>
        <row r="4249">
          <cell r="B4249" t="str">
            <v>C</v>
          </cell>
          <cell r="C4249" t="str">
            <v>Valve Projects</v>
          </cell>
          <cell r="D4249" t="str">
            <v>Major Projects &amp; Programs</v>
          </cell>
          <cell r="E4249" t="str">
            <v>Kirk Johnson</v>
          </cell>
          <cell r="H4249" t="str">
            <v>Benjamin C. Campbell</v>
          </cell>
          <cell r="I4249" t="str">
            <v>Jennie Lieu</v>
          </cell>
          <cell r="J4249" t="str">
            <v>GT&amp;S</v>
          </cell>
          <cell r="L4249" t="str">
            <v>75</v>
          </cell>
          <cell r="M4249" t="str">
            <v>75D</v>
          </cell>
          <cell r="N4249" t="str">
            <v>Valve Program</v>
          </cell>
          <cell r="O4249" t="str">
            <v>5759599</v>
          </cell>
        </row>
        <row r="4250">
          <cell r="B4250" t="str">
            <v>C</v>
          </cell>
          <cell r="C4250" t="str">
            <v>Valve Projects</v>
          </cell>
          <cell r="D4250" t="str">
            <v>Major Projects &amp; Programs</v>
          </cell>
          <cell r="E4250" t="str">
            <v>Kirk Johnson</v>
          </cell>
          <cell r="H4250" t="str">
            <v>Benjamin C. Campbell</v>
          </cell>
          <cell r="I4250" t="str">
            <v>Jennie Lieu</v>
          </cell>
          <cell r="J4250" t="str">
            <v>GT&amp;S</v>
          </cell>
          <cell r="L4250" t="str">
            <v>75</v>
          </cell>
          <cell r="M4250" t="str">
            <v>75D</v>
          </cell>
          <cell r="N4250" t="str">
            <v>Valve Program</v>
          </cell>
          <cell r="O4250" t="str">
            <v>5759600</v>
          </cell>
        </row>
        <row r="4251">
          <cell r="B4251" t="str">
            <v>C</v>
          </cell>
          <cell r="C4251" t="str">
            <v>Valve Projects</v>
          </cell>
          <cell r="D4251" t="str">
            <v>Major Projects &amp; Programs</v>
          </cell>
          <cell r="E4251" t="str">
            <v>Kirk Johnson</v>
          </cell>
          <cell r="H4251" t="str">
            <v>Benjamin C. Campbell</v>
          </cell>
          <cell r="I4251" t="str">
            <v>Jennie Lieu</v>
          </cell>
          <cell r="J4251" t="str">
            <v>GT&amp;S</v>
          </cell>
          <cell r="L4251" t="str">
            <v>75</v>
          </cell>
          <cell r="M4251" t="str">
            <v>75D</v>
          </cell>
          <cell r="N4251" t="str">
            <v>Valve Program</v>
          </cell>
          <cell r="O4251" t="str">
            <v>5759603</v>
          </cell>
        </row>
        <row r="4252">
          <cell r="B4252" t="str">
            <v>C</v>
          </cell>
          <cell r="C4252" t="str">
            <v>Valve Projects</v>
          </cell>
          <cell r="D4252" t="str">
            <v>Major Projects &amp; Programs</v>
          </cell>
          <cell r="E4252" t="str">
            <v>Kirk Johnson</v>
          </cell>
          <cell r="H4252" t="str">
            <v>Benjamin C. Campbell</v>
          </cell>
          <cell r="I4252" t="str">
            <v>Jennie Lieu</v>
          </cell>
          <cell r="J4252" t="str">
            <v>GT&amp;S</v>
          </cell>
          <cell r="L4252" t="str">
            <v>75</v>
          </cell>
          <cell r="M4252" t="str">
            <v>75D</v>
          </cell>
          <cell r="N4252" t="str">
            <v>Valve Program</v>
          </cell>
          <cell r="O4252" t="str">
            <v>5759605</v>
          </cell>
        </row>
        <row r="4253">
          <cell r="B4253" t="str">
            <v>C</v>
          </cell>
          <cell r="C4253" t="str">
            <v>Valve Projects</v>
          </cell>
          <cell r="D4253" t="str">
            <v>Major Projects &amp; Programs</v>
          </cell>
          <cell r="E4253" t="str">
            <v>Kirk Johnson</v>
          </cell>
          <cell r="H4253" t="str">
            <v>Benjamin C. Campbell</v>
          </cell>
          <cell r="I4253" t="str">
            <v>Jennie Lieu</v>
          </cell>
          <cell r="J4253" t="str">
            <v>GT&amp;S</v>
          </cell>
          <cell r="L4253" t="str">
            <v>75</v>
          </cell>
          <cell r="M4253" t="str">
            <v>75D</v>
          </cell>
          <cell r="N4253" t="str">
            <v>Valve Program</v>
          </cell>
          <cell r="O4253" t="str">
            <v>5759606</v>
          </cell>
        </row>
        <row r="4254">
          <cell r="B4254" t="str">
            <v>C</v>
          </cell>
          <cell r="C4254" t="str">
            <v>Valve Projects</v>
          </cell>
          <cell r="D4254" t="str">
            <v>Major Projects &amp; Programs</v>
          </cell>
          <cell r="E4254" t="str">
            <v>Kirk Johnson</v>
          </cell>
          <cell r="H4254" t="str">
            <v>Benjamin C. Campbell</v>
          </cell>
          <cell r="I4254" t="str">
            <v>Jennie Lieu</v>
          </cell>
          <cell r="J4254" t="str">
            <v>GT&amp;S</v>
          </cell>
          <cell r="L4254" t="str">
            <v>75</v>
          </cell>
          <cell r="M4254" t="str">
            <v>75D</v>
          </cell>
          <cell r="N4254" t="str">
            <v>Valve Program</v>
          </cell>
          <cell r="O4254" t="str">
            <v>5759607</v>
          </cell>
        </row>
        <row r="4255">
          <cell r="B4255" t="str">
            <v>C</v>
          </cell>
          <cell r="C4255" t="str">
            <v>Valve Projects</v>
          </cell>
          <cell r="D4255" t="str">
            <v>Major Projects &amp; Programs</v>
          </cell>
          <cell r="E4255" t="str">
            <v>Kirk Johnson</v>
          </cell>
          <cell r="H4255" t="str">
            <v>Benjamin C. Campbell</v>
          </cell>
          <cell r="I4255" t="str">
            <v>Jennie Lieu</v>
          </cell>
          <cell r="J4255" t="str">
            <v>GT&amp;S</v>
          </cell>
          <cell r="L4255" t="str">
            <v>75</v>
          </cell>
          <cell r="M4255" t="str">
            <v>75D</v>
          </cell>
          <cell r="N4255" t="str">
            <v>Valve Program</v>
          </cell>
          <cell r="O4255" t="str">
            <v>5759609</v>
          </cell>
        </row>
        <row r="4256">
          <cell r="B4256" t="str">
            <v>C</v>
          </cell>
          <cell r="C4256" t="str">
            <v>Valve Projects</v>
          </cell>
          <cell r="D4256" t="str">
            <v>Major Projects &amp; Programs</v>
          </cell>
          <cell r="E4256" t="str">
            <v>Kirk Johnson</v>
          </cell>
          <cell r="H4256" t="str">
            <v>Benjamin C. Campbell</v>
          </cell>
          <cell r="I4256" t="str">
            <v>Jennie Lieu</v>
          </cell>
          <cell r="J4256" t="str">
            <v>GT&amp;S</v>
          </cell>
          <cell r="L4256" t="str">
            <v>75</v>
          </cell>
          <cell r="M4256" t="str">
            <v>75D</v>
          </cell>
          <cell r="N4256" t="str">
            <v>Valve Program</v>
          </cell>
          <cell r="O4256" t="str">
            <v>5759611</v>
          </cell>
        </row>
        <row r="4257">
          <cell r="B4257" t="str">
            <v>C</v>
          </cell>
          <cell r="C4257" t="str">
            <v>Valve Projects</v>
          </cell>
          <cell r="D4257" t="str">
            <v>Major Projects &amp; Programs</v>
          </cell>
          <cell r="E4257" t="str">
            <v>Kirk Johnson</v>
          </cell>
          <cell r="H4257" t="str">
            <v>Benjamin C. Campbell</v>
          </cell>
          <cell r="I4257" t="str">
            <v>Jennie Lieu</v>
          </cell>
          <cell r="J4257" t="str">
            <v>GT&amp;S</v>
          </cell>
          <cell r="L4257" t="str">
            <v>75</v>
          </cell>
          <cell r="M4257" t="str">
            <v>75D</v>
          </cell>
          <cell r="N4257" t="str">
            <v>Valve Program</v>
          </cell>
          <cell r="O4257" t="str">
            <v>5759612</v>
          </cell>
        </row>
        <row r="4258">
          <cell r="B4258" t="str">
            <v>C</v>
          </cell>
          <cell r="C4258" t="str">
            <v>Valve Projects</v>
          </cell>
          <cell r="D4258" t="str">
            <v>Major Projects &amp; Programs</v>
          </cell>
          <cell r="E4258" t="str">
            <v>Kirk Johnson</v>
          </cell>
          <cell r="H4258" t="str">
            <v>Benjamin C. Campbell</v>
          </cell>
          <cell r="I4258" t="str">
            <v>Jennie Lieu</v>
          </cell>
          <cell r="J4258" t="str">
            <v>GT&amp;S</v>
          </cell>
          <cell r="L4258" t="str">
            <v>75</v>
          </cell>
          <cell r="M4258" t="str">
            <v>75D</v>
          </cell>
          <cell r="N4258" t="str">
            <v>Valve Program</v>
          </cell>
          <cell r="O4258" t="str">
            <v>5759613</v>
          </cell>
        </row>
        <row r="4259">
          <cell r="B4259" t="str">
            <v>C</v>
          </cell>
          <cell r="C4259" t="str">
            <v>Valve Projects</v>
          </cell>
          <cell r="D4259" t="str">
            <v>Major Projects &amp; Programs</v>
          </cell>
          <cell r="E4259" t="str">
            <v>Kirk Johnson</v>
          </cell>
          <cell r="H4259" t="str">
            <v>Benjamin C. Campbell</v>
          </cell>
          <cell r="I4259" t="str">
            <v>Jennie Lieu</v>
          </cell>
          <cell r="J4259" t="str">
            <v>GT&amp;S</v>
          </cell>
          <cell r="L4259" t="str">
            <v>75</v>
          </cell>
          <cell r="M4259" t="str">
            <v>75D</v>
          </cell>
          <cell r="N4259" t="str">
            <v>Valve Program</v>
          </cell>
          <cell r="O4259" t="str">
            <v>5759774</v>
          </cell>
        </row>
        <row r="4260">
          <cell r="B4260" t="str">
            <v>C</v>
          </cell>
          <cell r="C4260" t="str">
            <v>Valve Projects</v>
          </cell>
          <cell r="D4260" t="str">
            <v>Major Projects &amp; Programs</v>
          </cell>
          <cell r="E4260" t="str">
            <v>Kirk Johnson</v>
          </cell>
          <cell r="H4260" t="str">
            <v>Benjamin C. Campbell</v>
          </cell>
          <cell r="I4260" t="str">
            <v>Jennie Lieu</v>
          </cell>
          <cell r="J4260" t="str">
            <v>GT&amp;S</v>
          </cell>
          <cell r="L4260" t="str">
            <v>75</v>
          </cell>
          <cell r="M4260" t="str">
            <v>75D</v>
          </cell>
          <cell r="N4260" t="str">
            <v>Valve Program</v>
          </cell>
          <cell r="O4260" t="str">
            <v>5759775</v>
          </cell>
        </row>
        <row r="4261">
          <cell r="B4261" t="str">
            <v>C</v>
          </cell>
          <cell r="C4261" t="str">
            <v>Valve Projects</v>
          </cell>
          <cell r="D4261" t="str">
            <v>Major Projects &amp; Programs</v>
          </cell>
          <cell r="E4261" t="str">
            <v>Kirk Johnson</v>
          </cell>
          <cell r="H4261" t="str">
            <v>Benjamin C. Campbell</v>
          </cell>
          <cell r="I4261" t="str">
            <v>Jennie Lieu</v>
          </cell>
          <cell r="J4261" t="str">
            <v>GT&amp;S</v>
          </cell>
          <cell r="L4261" t="str">
            <v>75</v>
          </cell>
          <cell r="M4261" t="str">
            <v>75D</v>
          </cell>
          <cell r="N4261" t="str">
            <v>Valve Program</v>
          </cell>
          <cell r="O4261" t="str">
            <v>5759777</v>
          </cell>
        </row>
        <row r="4262">
          <cell r="B4262" t="str">
            <v>C</v>
          </cell>
          <cell r="C4262" t="str">
            <v>Valve Projects</v>
          </cell>
          <cell r="D4262" t="str">
            <v>Major Projects &amp; Programs</v>
          </cell>
          <cell r="E4262" t="str">
            <v>Kirk Johnson</v>
          </cell>
          <cell r="H4262" t="str">
            <v>Benjamin C. Campbell</v>
          </cell>
          <cell r="I4262" t="str">
            <v>Jennie Lieu</v>
          </cell>
          <cell r="J4262" t="str">
            <v>GT&amp;S</v>
          </cell>
          <cell r="L4262" t="str">
            <v>75</v>
          </cell>
          <cell r="M4262" t="str">
            <v>75D</v>
          </cell>
          <cell r="N4262" t="str">
            <v>Valve Program</v>
          </cell>
          <cell r="O4262" t="str">
            <v>5759778</v>
          </cell>
        </row>
        <row r="4263">
          <cell r="B4263" t="str">
            <v>C</v>
          </cell>
          <cell r="C4263" t="str">
            <v>Valve Projects</v>
          </cell>
          <cell r="D4263" t="str">
            <v>Major Projects &amp; Programs</v>
          </cell>
          <cell r="E4263" t="str">
            <v>Kirk Johnson</v>
          </cell>
          <cell r="H4263" t="str">
            <v>Benjamin C. Campbell</v>
          </cell>
          <cell r="I4263" t="str">
            <v>Jennie Lieu</v>
          </cell>
          <cell r="J4263" t="str">
            <v>GT&amp;S</v>
          </cell>
          <cell r="L4263" t="str">
            <v>75</v>
          </cell>
          <cell r="M4263" t="str">
            <v>75D</v>
          </cell>
          <cell r="N4263" t="str">
            <v>Valve Program</v>
          </cell>
          <cell r="O4263" t="str">
            <v>5759782</v>
          </cell>
        </row>
        <row r="4264">
          <cell r="B4264" t="str">
            <v>C</v>
          </cell>
          <cell r="C4264" t="str">
            <v>Valve Projects</v>
          </cell>
          <cell r="D4264" t="str">
            <v>Major Projects &amp; Programs</v>
          </cell>
          <cell r="E4264" t="str">
            <v>Kirk Johnson</v>
          </cell>
          <cell r="H4264" t="str">
            <v>Benjamin C. Campbell</v>
          </cell>
          <cell r="I4264" t="str">
            <v>Jennie Lieu</v>
          </cell>
          <cell r="J4264" t="str">
            <v>GT&amp;S</v>
          </cell>
          <cell r="L4264" t="str">
            <v>75</v>
          </cell>
          <cell r="M4264" t="str">
            <v>75D</v>
          </cell>
          <cell r="N4264" t="str">
            <v>Valve Program</v>
          </cell>
          <cell r="O4264" t="str">
            <v>5759784</v>
          </cell>
        </row>
        <row r="4265">
          <cell r="B4265" t="str">
            <v>C</v>
          </cell>
          <cell r="C4265" t="str">
            <v>Valve Projects</v>
          </cell>
          <cell r="D4265" t="str">
            <v>Major Projects &amp; Programs</v>
          </cell>
          <cell r="E4265" t="str">
            <v>Kirk Johnson</v>
          </cell>
          <cell r="H4265" t="str">
            <v>Benjamin C. Campbell</v>
          </cell>
          <cell r="I4265" t="str">
            <v>Jennie Lieu</v>
          </cell>
          <cell r="J4265" t="str">
            <v>GT&amp;S</v>
          </cell>
          <cell r="L4265" t="str">
            <v>75</v>
          </cell>
          <cell r="M4265" t="str">
            <v>75D</v>
          </cell>
          <cell r="N4265" t="str">
            <v>Valve Program</v>
          </cell>
          <cell r="O4265" t="str">
            <v>5759785</v>
          </cell>
        </row>
        <row r="4266">
          <cell r="B4266" t="str">
            <v>C</v>
          </cell>
          <cell r="C4266" t="str">
            <v>Valve Projects</v>
          </cell>
          <cell r="D4266" t="str">
            <v>Major Projects &amp; Programs</v>
          </cell>
          <cell r="E4266" t="str">
            <v>Kirk Johnson</v>
          </cell>
          <cell r="H4266" t="str">
            <v>Benjamin C. Campbell</v>
          </cell>
          <cell r="I4266" t="str">
            <v>Jennie Lieu</v>
          </cell>
          <cell r="J4266" t="str">
            <v>GT&amp;S</v>
          </cell>
          <cell r="L4266" t="str">
            <v>75</v>
          </cell>
          <cell r="M4266" t="str">
            <v>75D</v>
          </cell>
          <cell r="N4266" t="str">
            <v>Valve Program</v>
          </cell>
          <cell r="O4266" t="str">
            <v>5759786</v>
          </cell>
        </row>
        <row r="4267">
          <cell r="B4267" t="str">
            <v>C</v>
          </cell>
          <cell r="C4267" t="str">
            <v>Valve Projects</v>
          </cell>
          <cell r="D4267" t="str">
            <v>Major Projects &amp; Programs</v>
          </cell>
          <cell r="E4267" t="str">
            <v>Kirk Johnson</v>
          </cell>
          <cell r="H4267" t="str">
            <v>Benjamin C. Campbell</v>
          </cell>
          <cell r="I4267" t="str">
            <v>Jennie Lieu</v>
          </cell>
          <cell r="J4267" t="str">
            <v>GT&amp;S</v>
          </cell>
          <cell r="L4267" t="str">
            <v>75</v>
          </cell>
          <cell r="M4267" t="str">
            <v>75D</v>
          </cell>
          <cell r="N4267" t="str">
            <v>Valve Program</v>
          </cell>
          <cell r="O4267" t="str">
            <v>5759926</v>
          </cell>
        </row>
        <row r="4268">
          <cell r="B4268" t="str">
            <v>C</v>
          </cell>
          <cell r="C4268" t="str">
            <v>Valve Projects</v>
          </cell>
          <cell r="D4268" t="str">
            <v>Major Projects &amp; Programs</v>
          </cell>
          <cell r="E4268" t="str">
            <v>Kirk Johnson</v>
          </cell>
          <cell r="H4268" t="str">
            <v>Benjamin C. Campbell</v>
          </cell>
          <cell r="I4268" t="str">
            <v>Jennie Lieu</v>
          </cell>
          <cell r="J4268" t="str">
            <v>GT&amp;S</v>
          </cell>
          <cell r="L4268" t="str">
            <v>75</v>
          </cell>
          <cell r="M4268" t="str">
            <v>75D</v>
          </cell>
          <cell r="N4268" t="str">
            <v>Valve Program</v>
          </cell>
          <cell r="O4268" t="str">
            <v>5760941</v>
          </cell>
        </row>
        <row r="4269">
          <cell r="B4269" t="str">
            <v>C</v>
          </cell>
          <cell r="C4269" t="str">
            <v>Valve Projects</v>
          </cell>
          <cell r="D4269" t="str">
            <v>Major Projects &amp; Programs</v>
          </cell>
          <cell r="E4269" t="str">
            <v>Kirk Johnson</v>
          </cell>
          <cell r="H4269" t="str">
            <v>Benjamin C. Campbell</v>
          </cell>
          <cell r="I4269" t="str">
            <v>Jennie Lieu</v>
          </cell>
          <cell r="J4269" t="str">
            <v>GT&amp;S</v>
          </cell>
          <cell r="L4269" t="str">
            <v>75</v>
          </cell>
          <cell r="M4269" t="str">
            <v>75D</v>
          </cell>
          <cell r="N4269" t="str">
            <v>Valve Program</v>
          </cell>
          <cell r="O4269" t="str">
            <v>5760942</v>
          </cell>
        </row>
        <row r="4270">
          <cell r="B4270" t="str">
            <v>C</v>
          </cell>
          <cell r="C4270" t="str">
            <v>Valve Projects</v>
          </cell>
          <cell r="D4270" t="str">
            <v>Major Projects &amp; Programs</v>
          </cell>
          <cell r="E4270" t="str">
            <v>Kirk Johnson</v>
          </cell>
          <cell r="H4270" t="str">
            <v>Benjamin C. Campbell</v>
          </cell>
          <cell r="I4270" t="str">
            <v>Jennie Lieu</v>
          </cell>
          <cell r="J4270" t="str">
            <v>GT&amp;S</v>
          </cell>
          <cell r="L4270" t="str">
            <v>75</v>
          </cell>
          <cell r="M4270" t="str">
            <v>75D</v>
          </cell>
          <cell r="N4270" t="str">
            <v>Valve Program</v>
          </cell>
          <cell r="O4270" t="str">
            <v>5761940</v>
          </cell>
        </row>
        <row r="4271">
          <cell r="B4271" t="str">
            <v>C</v>
          </cell>
          <cell r="C4271" t="str">
            <v>Valve Projects</v>
          </cell>
          <cell r="D4271" t="str">
            <v>Major Projects &amp; Programs</v>
          </cell>
          <cell r="E4271" t="str">
            <v>Kirk Johnson</v>
          </cell>
          <cell r="H4271" t="str">
            <v>Benjamin C. Campbell</v>
          </cell>
          <cell r="I4271" t="str">
            <v>Jennie Lieu</v>
          </cell>
          <cell r="J4271" t="str">
            <v>GT&amp;S</v>
          </cell>
          <cell r="L4271" t="str">
            <v>75</v>
          </cell>
          <cell r="M4271" t="str">
            <v>75D</v>
          </cell>
          <cell r="N4271" t="str">
            <v>Valve Program</v>
          </cell>
          <cell r="O4271" t="str">
            <v>5761941</v>
          </cell>
        </row>
        <row r="4272">
          <cell r="B4272" t="str">
            <v>C</v>
          </cell>
          <cell r="C4272" t="str">
            <v>Valve Projects</v>
          </cell>
          <cell r="D4272" t="str">
            <v>Major Projects &amp; Programs</v>
          </cell>
          <cell r="E4272" t="str">
            <v>Kirk Johnson</v>
          </cell>
          <cell r="H4272" t="str">
            <v>Benjamin C. Campbell</v>
          </cell>
          <cell r="I4272" t="str">
            <v>Jennie Lieu</v>
          </cell>
          <cell r="J4272" t="str">
            <v>GT&amp;S</v>
          </cell>
          <cell r="L4272" t="str">
            <v>75</v>
          </cell>
          <cell r="M4272" t="str">
            <v>75D</v>
          </cell>
          <cell r="N4272" t="str">
            <v>Valve Program</v>
          </cell>
          <cell r="O4272" t="str">
            <v>5761942</v>
          </cell>
        </row>
        <row r="4273">
          <cell r="B4273" t="str">
            <v>C</v>
          </cell>
          <cell r="C4273" t="str">
            <v>Valve Projects</v>
          </cell>
          <cell r="D4273" t="str">
            <v>Major Projects &amp; Programs</v>
          </cell>
          <cell r="E4273" t="str">
            <v>Kirk Johnson</v>
          </cell>
          <cell r="H4273" t="str">
            <v>Benjamin C. Campbell</v>
          </cell>
          <cell r="I4273" t="str">
            <v>Jennie Lieu</v>
          </cell>
          <cell r="J4273" t="str">
            <v>GT&amp;S</v>
          </cell>
          <cell r="L4273" t="str">
            <v>75</v>
          </cell>
          <cell r="M4273" t="str">
            <v>75D</v>
          </cell>
          <cell r="N4273" t="str">
            <v>Valve Program</v>
          </cell>
          <cell r="O4273" t="str">
            <v>5761943</v>
          </cell>
        </row>
        <row r="4274">
          <cell r="B4274" t="str">
            <v>C</v>
          </cell>
          <cell r="C4274" t="str">
            <v>Valve Projects</v>
          </cell>
          <cell r="D4274" t="str">
            <v>Major Projects &amp; Programs</v>
          </cell>
          <cell r="E4274" t="str">
            <v>Kirk Johnson</v>
          </cell>
          <cell r="H4274" t="str">
            <v>Benjamin C. Campbell</v>
          </cell>
          <cell r="I4274" t="str">
            <v>Jennie Lieu</v>
          </cell>
          <cell r="J4274" t="str">
            <v>GT&amp;S</v>
          </cell>
          <cell r="L4274" t="str">
            <v>75</v>
          </cell>
          <cell r="M4274" t="str">
            <v>75D</v>
          </cell>
          <cell r="N4274" t="str">
            <v>Valve Program</v>
          </cell>
          <cell r="O4274" t="str">
            <v>5762160</v>
          </cell>
        </row>
        <row r="4275">
          <cell r="B4275" t="str">
            <v>C</v>
          </cell>
          <cell r="C4275" t="str">
            <v>Valve Projects</v>
          </cell>
          <cell r="D4275" t="str">
            <v>Major Projects &amp; Programs</v>
          </cell>
          <cell r="E4275" t="str">
            <v>Kirk Johnson</v>
          </cell>
          <cell r="H4275" t="str">
            <v>Benjamin C. Campbell</v>
          </cell>
          <cell r="I4275" t="str">
            <v>Jennie Lieu</v>
          </cell>
          <cell r="J4275" t="str">
            <v>GT&amp;S</v>
          </cell>
          <cell r="L4275" t="str">
            <v>75</v>
          </cell>
          <cell r="M4275" t="str">
            <v>75D</v>
          </cell>
          <cell r="N4275" t="str">
            <v>Valve Program</v>
          </cell>
          <cell r="O4275" t="str">
            <v>5762561</v>
          </cell>
        </row>
        <row r="4276">
          <cell r="B4276" t="str">
            <v>C</v>
          </cell>
          <cell r="C4276" t="str">
            <v>Valve Projects</v>
          </cell>
          <cell r="D4276" t="str">
            <v>Major Projects &amp; Programs</v>
          </cell>
          <cell r="E4276" t="str">
            <v>Kirk Johnson</v>
          </cell>
          <cell r="H4276" t="str">
            <v>Benjamin C. Campbell</v>
          </cell>
          <cell r="I4276" t="str">
            <v>Jennie Lieu</v>
          </cell>
          <cell r="J4276" t="str">
            <v>GT&amp;S</v>
          </cell>
          <cell r="L4276" t="str">
            <v>75</v>
          </cell>
          <cell r="M4276" t="str">
            <v>75D</v>
          </cell>
          <cell r="N4276" t="str">
            <v>Valve Program</v>
          </cell>
          <cell r="O4276" t="str">
            <v>5762562</v>
          </cell>
        </row>
        <row r="4277">
          <cell r="B4277" t="str">
            <v>C</v>
          </cell>
          <cell r="C4277" t="str">
            <v>Valve Projects</v>
          </cell>
          <cell r="D4277" t="str">
            <v>Major Projects &amp; Programs</v>
          </cell>
          <cell r="E4277" t="str">
            <v>Kirk Johnson</v>
          </cell>
          <cell r="H4277" t="str">
            <v>Benjamin C. Campbell</v>
          </cell>
          <cell r="I4277" t="str">
            <v>Jennie Lieu</v>
          </cell>
          <cell r="J4277" t="str">
            <v>GT&amp;S</v>
          </cell>
          <cell r="L4277" t="str">
            <v>75</v>
          </cell>
          <cell r="M4277" t="str">
            <v>75D</v>
          </cell>
          <cell r="N4277" t="str">
            <v>Valve Program</v>
          </cell>
          <cell r="O4277" t="str">
            <v>5762564</v>
          </cell>
        </row>
        <row r="4278">
          <cell r="B4278" t="str">
            <v>C</v>
          </cell>
          <cell r="C4278" t="str">
            <v>Valve Projects</v>
          </cell>
          <cell r="D4278" t="str">
            <v>Major Projects &amp; Programs</v>
          </cell>
          <cell r="E4278" t="str">
            <v>Kirk Johnson</v>
          </cell>
          <cell r="H4278" t="str">
            <v>Benjamin C. Campbell</v>
          </cell>
          <cell r="I4278" t="str">
            <v>Jennie Lieu</v>
          </cell>
          <cell r="J4278" t="str">
            <v>GT&amp;S</v>
          </cell>
          <cell r="L4278" t="str">
            <v>75</v>
          </cell>
          <cell r="M4278" t="str">
            <v>75D</v>
          </cell>
          <cell r="N4278" t="str">
            <v>Valve Program</v>
          </cell>
          <cell r="O4278" t="str">
            <v>5762612</v>
          </cell>
        </row>
        <row r="4279">
          <cell r="B4279" t="str">
            <v>C</v>
          </cell>
          <cell r="C4279" t="str">
            <v>Valve Projects</v>
          </cell>
          <cell r="D4279" t="str">
            <v>Major Projects &amp; Programs</v>
          </cell>
          <cell r="E4279" t="str">
            <v>Kirk Johnson</v>
          </cell>
          <cell r="H4279" t="str">
            <v>Benjamin C. Campbell</v>
          </cell>
          <cell r="I4279" t="str">
            <v>Jennie Lieu</v>
          </cell>
          <cell r="J4279" t="str">
            <v>GT&amp;S</v>
          </cell>
          <cell r="L4279" t="str">
            <v>75</v>
          </cell>
          <cell r="M4279" t="str">
            <v>75D</v>
          </cell>
          <cell r="N4279" t="str">
            <v>Valve Program</v>
          </cell>
          <cell r="O4279" t="str">
            <v>5762858</v>
          </cell>
        </row>
        <row r="4280">
          <cell r="B4280" t="str">
            <v>C</v>
          </cell>
          <cell r="C4280" t="str">
            <v>Valve Projects</v>
          </cell>
          <cell r="D4280" t="str">
            <v>Major Projects &amp; Programs</v>
          </cell>
          <cell r="E4280" t="str">
            <v>Kirk Johnson</v>
          </cell>
          <cell r="H4280" t="str">
            <v>Benjamin C. Campbell</v>
          </cell>
          <cell r="I4280" t="str">
            <v>Jennie Lieu</v>
          </cell>
          <cell r="J4280" t="str">
            <v>GT&amp;S</v>
          </cell>
          <cell r="L4280" t="str">
            <v>75</v>
          </cell>
          <cell r="M4280" t="str">
            <v>75D</v>
          </cell>
          <cell r="N4280" t="str">
            <v>Valve Program</v>
          </cell>
          <cell r="O4280" t="str">
            <v>5762862</v>
          </cell>
        </row>
        <row r="4281">
          <cell r="B4281" t="str">
            <v>C</v>
          </cell>
          <cell r="C4281" t="str">
            <v>Valve Projects</v>
          </cell>
          <cell r="D4281" t="str">
            <v>Major Projects &amp; Programs</v>
          </cell>
          <cell r="E4281" t="str">
            <v>Kirk Johnson</v>
          </cell>
          <cell r="H4281" t="str">
            <v>Benjamin C. Campbell</v>
          </cell>
          <cell r="I4281" t="str">
            <v>Jennie Lieu</v>
          </cell>
          <cell r="J4281" t="str">
            <v>GT&amp;S</v>
          </cell>
          <cell r="L4281" t="str">
            <v>75</v>
          </cell>
          <cell r="M4281" t="str">
            <v>75D</v>
          </cell>
          <cell r="N4281" t="str">
            <v>Valve Program</v>
          </cell>
          <cell r="O4281" t="str">
            <v>5763720</v>
          </cell>
        </row>
        <row r="4282">
          <cell r="B4282" t="str">
            <v>C</v>
          </cell>
          <cell r="C4282" t="str">
            <v>Valve Projects</v>
          </cell>
          <cell r="D4282" t="str">
            <v>Major Projects &amp; Programs</v>
          </cell>
          <cell r="E4282" t="str">
            <v>Kirk Johnson</v>
          </cell>
          <cell r="H4282" t="str">
            <v>Benjamin C. Campbell</v>
          </cell>
          <cell r="I4282" t="str">
            <v>Jennie Lieu</v>
          </cell>
          <cell r="J4282" t="str">
            <v>GT&amp;S</v>
          </cell>
          <cell r="L4282" t="str">
            <v>75</v>
          </cell>
          <cell r="M4282" t="str">
            <v>75D</v>
          </cell>
          <cell r="N4282" t="str">
            <v>Valve Program</v>
          </cell>
          <cell r="O4282" t="str">
            <v>5763721</v>
          </cell>
        </row>
        <row r="4283">
          <cell r="B4283" t="str">
            <v>C</v>
          </cell>
          <cell r="C4283" t="str">
            <v>Valve Projects</v>
          </cell>
          <cell r="D4283" t="str">
            <v>Major Projects &amp; Programs</v>
          </cell>
          <cell r="E4283" t="str">
            <v>Kirk Johnson</v>
          </cell>
          <cell r="H4283" t="str">
            <v>Benjamin C. Campbell</v>
          </cell>
          <cell r="I4283" t="str">
            <v>Jennie Lieu</v>
          </cell>
          <cell r="J4283" t="str">
            <v>GT&amp;S</v>
          </cell>
          <cell r="L4283" t="str">
            <v>75</v>
          </cell>
          <cell r="M4283" t="str">
            <v>75D</v>
          </cell>
          <cell r="N4283" t="str">
            <v>Valve Program</v>
          </cell>
          <cell r="O4283" t="str">
            <v>5763722</v>
          </cell>
        </row>
        <row r="4284">
          <cell r="B4284" t="str">
            <v>C</v>
          </cell>
          <cell r="C4284" t="str">
            <v>Valve Projects</v>
          </cell>
          <cell r="D4284" t="str">
            <v>Major Projects &amp; Programs</v>
          </cell>
          <cell r="E4284" t="str">
            <v>Kirk Johnson</v>
          </cell>
          <cell r="H4284" t="str">
            <v>Benjamin C. Campbell</v>
          </cell>
          <cell r="I4284" t="str">
            <v>Jennie Lieu</v>
          </cell>
          <cell r="J4284" t="str">
            <v>GT&amp;S</v>
          </cell>
          <cell r="L4284" t="str">
            <v>75</v>
          </cell>
          <cell r="M4284" t="str">
            <v>75D</v>
          </cell>
          <cell r="N4284" t="str">
            <v>Valve Program</v>
          </cell>
          <cell r="O4284" t="str">
            <v>5763723</v>
          </cell>
        </row>
        <row r="4285">
          <cell r="B4285" t="str">
            <v>C</v>
          </cell>
          <cell r="C4285" t="str">
            <v>Valve Projects</v>
          </cell>
          <cell r="D4285" t="str">
            <v>Major Projects &amp; Programs</v>
          </cell>
          <cell r="E4285" t="str">
            <v>Kirk Johnson</v>
          </cell>
          <cell r="H4285" t="str">
            <v>Benjamin C. Campbell</v>
          </cell>
          <cell r="I4285" t="str">
            <v>Jennie Lieu</v>
          </cell>
          <cell r="J4285" t="str">
            <v>GT&amp;S</v>
          </cell>
          <cell r="L4285" t="str">
            <v>75</v>
          </cell>
          <cell r="M4285" t="str">
            <v>75D</v>
          </cell>
          <cell r="N4285" t="str">
            <v>Valve Program</v>
          </cell>
          <cell r="O4285" t="str">
            <v>5763761</v>
          </cell>
        </row>
        <row r="4286">
          <cell r="B4286" t="str">
            <v>C</v>
          </cell>
          <cell r="C4286" t="str">
            <v>Valve Projects</v>
          </cell>
          <cell r="D4286" t="str">
            <v>Major Projects &amp; Programs</v>
          </cell>
          <cell r="E4286" t="str">
            <v>Kirk Johnson</v>
          </cell>
          <cell r="H4286" t="str">
            <v>Benjamin C. Campbell</v>
          </cell>
          <cell r="I4286" t="str">
            <v>Jennie Lieu</v>
          </cell>
          <cell r="J4286" t="str">
            <v>GT&amp;S</v>
          </cell>
          <cell r="L4286" t="str">
            <v>75</v>
          </cell>
          <cell r="M4286" t="str">
            <v>75D</v>
          </cell>
          <cell r="N4286" t="str">
            <v>Valve Program</v>
          </cell>
          <cell r="O4286" t="str">
            <v>5764301</v>
          </cell>
        </row>
        <row r="4287">
          <cell r="B4287" t="str">
            <v>C</v>
          </cell>
          <cell r="C4287" t="str">
            <v>Valve Projects</v>
          </cell>
          <cell r="D4287" t="str">
            <v>Major Projects &amp; Programs</v>
          </cell>
          <cell r="E4287" t="str">
            <v>Kirk Johnson</v>
          </cell>
          <cell r="H4287" t="str">
            <v>Benjamin C. Campbell</v>
          </cell>
          <cell r="I4287" t="str">
            <v>Jennie Lieu</v>
          </cell>
          <cell r="J4287" t="str">
            <v>GT&amp;S</v>
          </cell>
          <cell r="L4287" t="str">
            <v>75</v>
          </cell>
          <cell r="M4287" t="str">
            <v>75D</v>
          </cell>
          <cell r="N4287" t="str">
            <v>Valve Program</v>
          </cell>
          <cell r="O4287" t="str">
            <v>5764344</v>
          </cell>
        </row>
        <row r="4288">
          <cell r="B4288" t="str">
            <v>C</v>
          </cell>
          <cell r="C4288" t="str">
            <v>Valve Projects</v>
          </cell>
          <cell r="D4288" t="str">
            <v>Major Projects &amp; Programs</v>
          </cell>
          <cell r="E4288" t="str">
            <v>Kirk Johnson</v>
          </cell>
          <cell r="H4288" t="str">
            <v>Benjamin C. Campbell</v>
          </cell>
          <cell r="I4288" t="str">
            <v>Jennie Lieu</v>
          </cell>
          <cell r="J4288" t="str">
            <v>GT&amp;S</v>
          </cell>
          <cell r="L4288" t="str">
            <v>75</v>
          </cell>
          <cell r="M4288" t="str">
            <v>75D</v>
          </cell>
          <cell r="N4288" t="str">
            <v>Valve Program</v>
          </cell>
          <cell r="O4288" t="str">
            <v>5764345</v>
          </cell>
        </row>
        <row r="4289">
          <cell r="B4289" t="str">
            <v>C</v>
          </cell>
          <cell r="C4289" t="str">
            <v>Valve Projects</v>
          </cell>
          <cell r="D4289" t="str">
            <v>Major Projects &amp; Programs</v>
          </cell>
          <cell r="E4289" t="str">
            <v>Kirk Johnson</v>
          </cell>
          <cell r="H4289" t="str">
            <v>Benjamin C. Campbell</v>
          </cell>
          <cell r="I4289" t="str">
            <v>Jennie Lieu</v>
          </cell>
          <cell r="J4289" t="str">
            <v>GT&amp;S</v>
          </cell>
          <cell r="L4289" t="str">
            <v>75</v>
          </cell>
          <cell r="M4289" t="str">
            <v>75D</v>
          </cell>
          <cell r="N4289" t="str">
            <v>Valve Program</v>
          </cell>
          <cell r="O4289" t="str">
            <v>5764346</v>
          </cell>
        </row>
        <row r="4290">
          <cell r="B4290" t="str">
            <v>C</v>
          </cell>
          <cell r="C4290" t="str">
            <v>Valve Projects</v>
          </cell>
          <cell r="D4290" t="str">
            <v>Major Projects &amp; Programs</v>
          </cell>
          <cell r="E4290" t="str">
            <v>Kirk Johnson</v>
          </cell>
          <cell r="H4290" t="str">
            <v>Benjamin C. Campbell</v>
          </cell>
          <cell r="I4290" t="str">
            <v>Jennie Lieu</v>
          </cell>
          <cell r="J4290" t="str">
            <v>GT&amp;S</v>
          </cell>
          <cell r="L4290" t="str">
            <v>75</v>
          </cell>
          <cell r="M4290" t="str">
            <v>75D</v>
          </cell>
          <cell r="N4290" t="str">
            <v>Valve Program</v>
          </cell>
          <cell r="O4290" t="str">
            <v>5764705</v>
          </cell>
        </row>
        <row r="4291">
          <cell r="B4291" t="str">
            <v>C</v>
          </cell>
          <cell r="C4291" t="str">
            <v>Valve Projects</v>
          </cell>
          <cell r="D4291" t="str">
            <v>Major Projects &amp; Programs</v>
          </cell>
          <cell r="E4291" t="str">
            <v>Kirk Johnson</v>
          </cell>
          <cell r="H4291" t="str">
            <v>Benjamin C. Campbell</v>
          </cell>
          <cell r="I4291" t="str">
            <v>Jennie Lieu</v>
          </cell>
          <cell r="J4291" t="str">
            <v>GT&amp;S</v>
          </cell>
          <cell r="L4291" t="str">
            <v>75</v>
          </cell>
          <cell r="M4291" t="str">
            <v>75D</v>
          </cell>
          <cell r="N4291" t="str">
            <v>Valve Program</v>
          </cell>
          <cell r="O4291" t="str">
            <v>5764706</v>
          </cell>
        </row>
        <row r="4292">
          <cell r="B4292" t="str">
            <v>C</v>
          </cell>
          <cell r="C4292" t="str">
            <v>Valve Projects</v>
          </cell>
          <cell r="D4292" t="str">
            <v>Major Projects &amp; Programs</v>
          </cell>
          <cell r="E4292" t="str">
            <v>Kirk Johnson</v>
          </cell>
          <cell r="H4292" t="str">
            <v>Benjamin C. Campbell</v>
          </cell>
          <cell r="I4292" t="str">
            <v>Jennie Lieu</v>
          </cell>
          <cell r="J4292" t="str">
            <v>GT&amp;S</v>
          </cell>
          <cell r="L4292" t="str">
            <v>75</v>
          </cell>
          <cell r="M4292" t="str">
            <v>75D</v>
          </cell>
          <cell r="N4292" t="str">
            <v>Valve Program</v>
          </cell>
          <cell r="O4292" t="str">
            <v>5764707</v>
          </cell>
        </row>
        <row r="4293">
          <cell r="B4293" t="str">
            <v>C</v>
          </cell>
          <cell r="C4293" t="str">
            <v>Valve Projects</v>
          </cell>
          <cell r="D4293" t="str">
            <v>Major Projects &amp; Programs</v>
          </cell>
          <cell r="E4293" t="str">
            <v>Kirk Johnson</v>
          </cell>
          <cell r="H4293" t="str">
            <v>Benjamin C. Campbell</v>
          </cell>
          <cell r="I4293" t="str">
            <v>Jennie Lieu</v>
          </cell>
          <cell r="J4293" t="str">
            <v>GT&amp;S</v>
          </cell>
          <cell r="L4293" t="str">
            <v>75</v>
          </cell>
          <cell r="M4293" t="str">
            <v>75D</v>
          </cell>
          <cell r="N4293" t="str">
            <v>Valve Program</v>
          </cell>
          <cell r="O4293" t="str">
            <v>5764708</v>
          </cell>
        </row>
        <row r="4294">
          <cell r="B4294" t="str">
            <v>C</v>
          </cell>
          <cell r="C4294" t="str">
            <v>Valve Projects</v>
          </cell>
          <cell r="D4294" t="str">
            <v>Major Projects &amp; Programs</v>
          </cell>
          <cell r="E4294" t="str">
            <v>Kirk Johnson</v>
          </cell>
          <cell r="H4294" t="str">
            <v>Benjamin C. Campbell</v>
          </cell>
          <cell r="I4294" t="str">
            <v>Jennie Lieu</v>
          </cell>
          <cell r="J4294" t="str">
            <v>GT&amp;S</v>
          </cell>
          <cell r="L4294" t="str">
            <v>75</v>
          </cell>
          <cell r="M4294" t="str">
            <v>75D</v>
          </cell>
          <cell r="N4294" t="str">
            <v>Valve Program</v>
          </cell>
          <cell r="O4294" t="str">
            <v>5764711</v>
          </cell>
        </row>
        <row r="4295">
          <cell r="B4295" t="str">
            <v>C</v>
          </cell>
          <cell r="C4295" t="str">
            <v>Valve Projects</v>
          </cell>
          <cell r="D4295" t="str">
            <v>Major Projects &amp; Programs</v>
          </cell>
          <cell r="E4295" t="str">
            <v>Kirk Johnson</v>
          </cell>
          <cell r="H4295" t="str">
            <v>Benjamin C. Campbell</v>
          </cell>
          <cell r="I4295" t="str">
            <v>Jennie Lieu</v>
          </cell>
          <cell r="J4295" t="str">
            <v>GT&amp;S</v>
          </cell>
          <cell r="L4295" t="str">
            <v>75</v>
          </cell>
          <cell r="M4295" t="str">
            <v>75D</v>
          </cell>
          <cell r="N4295" t="str">
            <v>Valve Program</v>
          </cell>
          <cell r="O4295" t="str">
            <v>5764740</v>
          </cell>
        </row>
        <row r="4296">
          <cell r="B4296" t="str">
            <v>C</v>
          </cell>
          <cell r="C4296" t="str">
            <v>Valve Projects</v>
          </cell>
          <cell r="D4296" t="str">
            <v>Major Projects &amp; Programs</v>
          </cell>
          <cell r="E4296" t="str">
            <v>Kirk Johnson</v>
          </cell>
          <cell r="H4296" t="str">
            <v>Benjamin C. Campbell</v>
          </cell>
          <cell r="I4296" t="str">
            <v>Jennie Lieu</v>
          </cell>
          <cell r="J4296" t="str">
            <v>GT&amp;S</v>
          </cell>
          <cell r="L4296" t="str">
            <v>75</v>
          </cell>
          <cell r="M4296" t="str">
            <v>75D</v>
          </cell>
          <cell r="N4296" t="str">
            <v>Valve Program</v>
          </cell>
          <cell r="O4296" t="str">
            <v>5764880</v>
          </cell>
        </row>
        <row r="4297">
          <cell r="B4297" t="str">
            <v>C</v>
          </cell>
          <cell r="C4297" t="str">
            <v>Valve Projects</v>
          </cell>
          <cell r="D4297" t="str">
            <v>Major Projects &amp; Programs</v>
          </cell>
          <cell r="E4297" t="str">
            <v>Kirk Johnson</v>
          </cell>
          <cell r="H4297" t="str">
            <v>Benjamin C. Campbell</v>
          </cell>
          <cell r="I4297" t="str">
            <v>Jennie Lieu</v>
          </cell>
          <cell r="J4297" t="str">
            <v>GT&amp;S</v>
          </cell>
          <cell r="L4297" t="str">
            <v>75</v>
          </cell>
          <cell r="M4297" t="str">
            <v>75D</v>
          </cell>
          <cell r="N4297" t="str">
            <v>Valve Program</v>
          </cell>
          <cell r="O4297" t="str">
            <v>5765207</v>
          </cell>
        </row>
        <row r="4298">
          <cell r="B4298" t="str">
            <v>C</v>
          </cell>
          <cell r="C4298" t="str">
            <v>Valve Projects</v>
          </cell>
          <cell r="D4298" t="str">
            <v>Major Projects &amp; Programs</v>
          </cell>
          <cell r="E4298" t="str">
            <v>Kirk Johnson</v>
          </cell>
          <cell r="H4298" t="str">
            <v>Benjamin C. Campbell</v>
          </cell>
          <cell r="I4298" t="str">
            <v>Jennie Lieu</v>
          </cell>
          <cell r="J4298" t="str">
            <v>GT&amp;S</v>
          </cell>
          <cell r="L4298" t="str">
            <v>75</v>
          </cell>
          <cell r="M4298" t="str">
            <v>75D</v>
          </cell>
          <cell r="N4298" t="str">
            <v>Valve Program</v>
          </cell>
          <cell r="O4298" t="str">
            <v>5765346</v>
          </cell>
        </row>
        <row r="4299">
          <cell r="B4299" t="str">
            <v>C</v>
          </cell>
          <cell r="C4299" t="str">
            <v>Valve Projects</v>
          </cell>
          <cell r="D4299" t="str">
            <v>Major Projects &amp; Programs</v>
          </cell>
          <cell r="E4299" t="str">
            <v>Kirk Johnson</v>
          </cell>
          <cell r="H4299" t="str">
            <v>Benjamin C. Campbell</v>
          </cell>
          <cell r="I4299" t="str">
            <v>Jennie Lieu</v>
          </cell>
          <cell r="J4299" t="str">
            <v>GT&amp;S</v>
          </cell>
          <cell r="L4299" t="str">
            <v>75</v>
          </cell>
          <cell r="M4299" t="str">
            <v>75D</v>
          </cell>
          <cell r="N4299" t="str">
            <v>Valve Program</v>
          </cell>
          <cell r="O4299" t="str">
            <v>5765348</v>
          </cell>
        </row>
        <row r="4300">
          <cell r="B4300" t="str">
            <v>C</v>
          </cell>
          <cell r="C4300" t="str">
            <v>Valve Projects</v>
          </cell>
          <cell r="D4300" t="str">
            <v>Major Projects &amp; Programs</v>
          </cell>
          <cell r="E4300" t="str">
            <v>Kirk Johnson</v>
          </cell>
          <cell r="H4300" t="str">
            <v>Benjamin C. Campbell</v>
          </cell>
          <cell r="I4300" t="str">
            <v>Jennie Lieu</v>
          </cell>
          <cell r="J4300" t="str">
            <v>GT&amp;S</v>
          </cell>
          <cell r="L4300" t="str">
            <v>75</v>
          </cell>
          <cell r="M4300" t="str">
            <v>75D</v>
          </cell>
          <cell r="N4300" t="str">
            <v>Valve Program</v>
          </cell>
          <cell r="O4300" t="str">
            <v>5765503</v>
          </cell>
        </row>
        <row r="4301">
          <cell r="B4301" t="str">
            <v>C</v>
          </cell>
          <cell r="C4301" t="str">
            <v>Valve Projects</v>
          </cell>
          <cell r="D4301" t="str">
            <v>Major Projects &amp; Programs</v>
          </cell>
          <cell r="E4301" t="str">
            <v>Kirk Johnson</v>
          </cell>
          <cell r="H4301" t="str">
            <v>Benjamin C. Campbell</v>
          </cell>
          <cell r="I4301" t="str">
            <v>Jennie Lieu</v>
          </cell>
          <cell r="J4301" t="str">
            <v>GT&amp;S</v>
          </cell>
          <cell r="L4301" t="str">
            <v>75</v>
          </cell>
          <cell r="M4301" t="str">
            <v>75D</v>
          </cell>
          <cell r="N4301" t="str">
            <v>Valve Program</v>
          </cell>
          <cell r="O4301" t="str">
            <v>5765507</v>
          </cell>
        </row>
        <row r="4302">
          <cell r="B4302" t="str">
            <v>C</v>
          </cell>
          <cell r="C4302" t="str">
            <v>Valve Projects</v>
          </cell>
          <cell r="D4302" t="str">
            <v>Major Projects &amp; Programs</v>
          </cell>
          <cell r="E4302" t="str">
            <v>Kirk Johnson</v>
          </cell>
          <cell r="H4302" t="str">
            <v>Benjamin C. Campbell</v>
          </cell>
          <cell r="I4302" t="str">
            <v>Jennie Lieu</v>
          </cell>
          <cell r="J4302" t="str">
            <v>GT&amp;S</v>
          </cell>
          <cell r="L4302" t="str">
            <v>75</v>
          </cell>
          <cell r="M4302" t="str">
            <v>75D</v>
          </cell>
          <cell r="N4302" t="str">
            <v>Valve Program</v>
          </cell>
          <cell r="O4302" t="str">
            <v>5765555</v>
          </cell>
        </row>
        <row r="4303">
          <cell r="B4303" t="str">
            <v>C</v>
          </cell>
          <cell r="C4303" t="str">
            <v>Valve Projects</v>
          </cell>
          <cell r="D4303" t="str">
            <v>Major Projects &amp; Programs</v>
          </cell>
          <cell r="E4303" t="str">
            <v>Kirk Johnson</v>
          </cell>
          <cell r="H4303" t="str">
            <v>Benjamin C. Campbell</v>
          </cell>
          <cell r="I4303" t="str">
            <v>Jennie Lieu</v>
          </cell>
          <cell r="J4303" t="str">
            <v>GT&amp;S</v>
          </cell>
          <cell r="L4303" t="str">
            <v>75</v>
          </cell>
          <cell r="M4303" t="str">
            <v>75D</v>
          </cell>
          <cell r="N4303" t="str">
            <v>Valve Program</v>
          </cell>
          <cell r="O4303" t="str">
            <v>5765570</v>
          </cell>
        </row>
        <row r="4304">
          <cell r="B4304" t="str">
            <v>C</v>
          </cell>
          <cell r="C4304" t="str">
            <v>Valve Projects</v>
          </cell>
          <cell r="D4304" t="str">
            <v>Major Projects &amp; Programs</v>
          </cell>
          <cell r="E4304" t="str">
            <v>Kirk Johnson</v>
          </cell>
          <cell r="H4304" t="str">
            <v>Benjamin C. Campbell</v>
          </cell>
          <cell r="I4304" t="str">
            <v>Jennie Lieu</v>
          </cell>
          <cell r="J4304" t="str">
            <v>GT&amp;S</v>
          </cell>
          <cell r="L4304" t="str">
            <v>75</v>
          </cell>
          <cell r="M4304" t="str">
            <v>75D</v>
          </cell>
          <cell r="N4304" t="str">
            <v>Valve Program</v>
          </cell>
          <cell r="O4304" t="str">
            <v>5765573</v>
          </cell>
        </row>
        <row r="4305">
          <cell r="B4305" t="str">
            <v>C</v>
          </cell>
          <cell r="C4305" t="str">
            <v>Valve Projects</v>
          </cell>
          <cell r="D4305" t="str">
            <v>Major Projects &amp; Programs</v>
          </cell>
          <cell r="E4305" t="str">
            <v>Kirk Johnson</v>
          </cell>
          <cell r="H4305" t="str">
            <v>Benjamin C. Campbell</v>
          </cell>
          <cell r="I4305" t="str">
            <v>Jennie Lieu</v>
          </cell>
          <cell r="J4305" t="str">
            <v>GT&amp;S</v>
          </cell>
          <cell r="L4305" t="str">
            <v>75</v>
          </cell>
          <cell r="M4305" t="str">
            <v>75D</v>
          </cell>
          <cell r="N4305" t="str">
            <v>Valve Program</v>
          </cell>
          <cell r="O4305" t="str">
            <v>5765682</v>
          </cell>
        </row>
        <row r="4306">
          <cell r="B4306" t="str">
            <v>C</v>
          </cell>
          <cell r="C4306" t="str">
            <v>Valve Projects</v>
          </cell>
          <cell r="D4306" t="str">
            <v>Major Projects &amp; Programs</v>
          </cell>
          <cell r="E4306" t="str">
            <v>Kirk Johnson</v>
          </cell>
          <cell r="H4306" t="str">
            <v>Benjamin C. Campbell</v>
          </cell>
          <cell r="I4306" t="str">
            <v>Jennie Lieu</v>
          </cell>
          <cell r="J4306" t="str">
            <v>GT&amp;S</v>
          </cell>
          <cell r="L4306" t="str">
            <v>75</v>
          </cell>
          <cell r="M4306" t="str">
            <v>75D</v>
          </cell>
          <cell r="N4306" t="str">
            <v>Valve Program</v>
          </cell>
          <cell r="O4306" t="str">
            <v>5766102</v>
          </cell>
        </row>
        <row r="4307">
          <cell r="B4307" t="str">
            <v>C</v>
          </cell>
          <cell r="C4307" t="str">
            <v>Valve Projects</v>
          </cell>
          <cell r="D4307" t="str">
            <v>Major Projects &amp; Programs</v>
          </cell>
          <cell r="E4307" t="str">
            <v>Kirk Johnson</v>
          </cell>
          <cell r="H4307" t="str">
            <v>Benjamin C. Campbell</v>
          </cell>
          <cell r="I4307" t="str">
            <v>Jennie Lieu</v>
          </cell>
          <cell r="J4307" t="str">
            <v>GT&amp;S</v>
          </cell>
          <cell r="L4307" t="str">
            <v>75</v>
          </cell>
          <cell r="M4307" t="str">
            <v>75D</v>
          </cell>
          <cell r="N4307" t="str">
            <v>Valve Program</v>
          </cell>
          <cell r="O4307" t="str">
            <v>5766455</v>
          </cell>
        </row>
        <row r="4308">
          <cell r="B4308" t="str">
            <v>C</v>
          </cell>
          <cell r="C4308" t="str">
            <v>Valve Projects</v>
          </cell>
          <cell r="D4308" t="str">
            <v>Major Projects &amp; Programs</v>
          </cell>
          <cell r="E4308" t="str">
            <v>Kirk Johnson</v>
          </cell>
          <cell r="H4308" t="str">
            <v>Benjamin C. Campbell</v>
          </cell>
          <cell r="I4308" t="str">
            <v>Jennie Lieu</v>
          </cell>
          <cell r="J4308" t="str">
            <v>GT&amp;S</v>
          </cell>
          <cell r="L4308" t="str">
            <v>75</v>
          </cell>
          <cell r="M4308" t="str">
            <v>75D</v>
          </cell>
          <cell r="N4308" t="str">
            <v>Valve Program</v>
          </cell>
          <cell r="O4308" t="str">
            <v>5766511</v>
          </cell>
        </row>
        <row r="4309">
          <cell r="B4309" t="str">
            <v>C</v>
          </cell>
          <cell r="C4309" t="str">
            <v>Valve Projects</v>
          </cell>
          <cell r="D4309" t="str">
            <v>Major Projects &amp; Programs</v>
          </cell>
          <cell r="E4309" t="str">
            <v>Kirk Johnson</v>
          </cell>
          <cell r="H4309" t="str">
            <v>Benjamin C. Campbell</v>
          </cell>
          <cell r="I4309" t="str">
            <v>Jennie Lieu</v>
          </cell>
          <cell r="J4309" t="str">
            <v>GT&amp;S</v>
          </cell>
          <cell r="L4309" t="str">
            <v>75</v>
          </cell>
          <cell r="M4309" t="str">
            <v>75D</v>
          </cell>
          <cell r="N4309" t="str">
            <v>Valve Program</v>
          </cell>
          <cell r="O4309" t="str">
            <v>5766512</v>
          </cell>
        </row>
        <row r="4310">
          <cell r="B4310" t="str">
            <v>C</v>
          </cell>
          <cell r="C4310" t="str">
            <v>Valve Projects</v>
          </cell>
          <cell r="D4310" t="str">
            <v>Major Projects &amp; Programs</v>
          </cell>
          <cell r="E4310" t="str">
            <v>Kirk Johnson</v>
          </cell>
          <cell r="H4310" t="str">
            <v>Benjamin C. Campbell</v>
          </cell>
          <cell r="I4310" t="str">
            <v>Jennie Lieu</v>
          </cell>
          <cell r="J4310" t="str">
            <v>GT&amp;S</v>
          </cell>
          <cell r="L4310" t="str">
            <v>75</v>
          </cell>
          <cell r="M4310" t="str">
            <v>75D</v>
          </cell>
          <cell r="N4310" t="str">
            <v>Valve Program</v>
          </cell>
          <cell r="O4310" t="str">
            <v>5767002</v>
          </cell>
        </row>
        <row r="4311">
          <cell r="B4311" t="str">
            <v>C</v>
          </cell>
          <cell r="C4311" t="str">
            <v>Valve Projects</v>
          </cell>
          <cell r="D4311" t="str">
            <v>Major Projects &amp; Programs</v>
          </cell>
          <cell r="E4311" t="str">
            <v>Kirk Johnson</v>
          </cell>
          <cell r="H4311" t="str">
            <v>Benjamin C. Campbell</v>
          </cell>
          <cell r="I4311" t="str">
            <v>Jennie Lieu</v>
          </cell>
          <cell r="J4311" t="str">
            <v>GT&amp;S</v>
          </cell>
          <cell r="L4311" t="str">
            <v>75</v>
          </cell>
          <cell r="M4311" t="str">
            <v>75D</v>
          </cell>
          <cell r="N4311" t="str">
            <v>Valve Program</v>
          </cell>
          <cell r="O4311" t="str">
            <v>5767774</v>
          </cell>
        </row>
        <row r="4312">
          <cell r="B4312" t="str">
            <v>C</v>
          </cell>
          <cell r="C4312" t="str">
            <v>Valve Projects</v>
          </cell>
          <cell r="D4312" t="str">
            <v>Major Projects &amp; Programs</v>
          </cell>
          <cell r="E4312" t="str">
            <v>Kirk Johnson</v>
          </cell>
          <cell r="H4312" t="str">
            <v>Benjamin C. Campbell</v>
          </cell>
          <cell r="I4312" t="str">
            <v>Jennie Lieu</v>
          </cell>
          <cell r="J4312" t="str">
            <v>GT&amp;S</v>
          </cell>
          <cell r="L4312" t="str">
            <v>75</v>
          </cell>
          <cell r="M4312" t="str">
            <v>75D</v>
          </cell>
          <cell r="N4312" t="str">
            <v>Valve Program</v>
          </cell>
          <cell r="O4312" t="str">
            <v>5768099</v>
          </cell>
        </row>
        <row r="4313">
          <cell r="B4313" t="str">
            <v>C</v>
          </cell>
          <cell r="C4313" t="str">
            <v>Valve Projects</v>
          </cell>
          <cell r="D4313" t="str">
            <v>Major Projects &amp; Programs</v>
          </cell>
          <cell r="E4313" t="str">
            <v>Kirk Johnson</v>
          </cell>
          <cell r="H4313" t="str">
            <v>Benjamin C. Campbell</v>
          </cell>
          <cell r="I4313" t="str">
            <v>Jennie Lieu</v>
          </cell>
          <cell r="J4313" t="str">
            <v>GT&amp;S</v>
          </cell>
          <cell r="L4313" t="str">
            <v>75</v>
          </cell>
          <cell r="M4313" t="str">
            <v>75D</v>
          </cell>
          <cell r="N4313" t="str">
            <v>Valve Program</v>
          </cell>
          <cell r="O4313" t="str">
            <v>5768100</v>
          </cell>
        </row>
        <row r="4314">
          <cell r="B4314" t="str">
            <v>C</v>
          </cell>
          <cell r="C4314" t="str">
            <v>Valve Projects</v>
          </cell>
          <cell r="D4314" t="str">
            <v>Major Projects &amp; Programs</v>
          </cell>
          <cell r="E4314" t="str">
            <v>Kirk Johnson</v>
          </cell>
          <cell r="H4314" t="str">
            <v>Benjamin C. Campbell</v>
          </cell>
          <cell r="I4314" t="str">
            <v>Jennie Lieu</v>
          </cell>
          <cell r="J4314" t="str">
            <v>GT&amp;S</v>
          </cell>
          <cell r="L4314" t="str">
            <v>75</v>
          </cell>
          <cell r="M4314" t="str">
            <v>75D</v>
          </cell>
          <cell r="N4314" t="str">
            <v>Valve Program</v>
          </cell>
          <cell r="O4314" t="str">
            <v>5768101</v>
          </cell>
        </row>
        <row r="4315">
          <cell r="B4315" t="str">
            <v>C</v>
          </cell>
          <cell r="C4315" t="str">
            <v>Valve Projects</v>
          </cell>
          <cell r="D4315" t="str">
            <v>Major Projects &amp; Programs</v>
          </cell>
          <cell r="E4315" t="str">
            <v>Kirk Johnson</v>
          </cell>
          <cell r="H4315" t="str">
            <v>Benjamin C. Campbell</v>
          </cell>
          <cell r="I4315" t="str">
            <v>Jennie Lieu</v>
          </cell>
          <cell r="J4315" t="str">
            <v>GT&amp;S</v>
          </cell>
          <cell r="L4315" t="str">
            <v>75</v>
          </cell>
          <cell r="M4315" t="str">
            <v>75D</v>
          </cell>
          <cell r="N4315" t="str">
            <v>Valve Program</v>
          </cell>
          <cell r="O4315" t="str">
            <v>5768102</v>
          </cell>
        </row>
        <row r="4316">
          <cell r="B4316" t="str">
            <v>C</v>
          </cell>
          <cell r="C4316" t="str">
            <v>Valve Projects</v>
          </cell>
          <cell r="D4316" t="str">
            <v>Major Projects &amp; Programs</v>
          </cell>
          <cell r="E4316" t="str">
            <v>Kirk Johnson</v>
          </cell>
          <cell r="H4316" t="str">
            <v>Benjamin C. Campbell</v>
          </cell>
          <cell r="I4316" t="str">
            <v>Jennie Lieu</v>
          </cell>
          <cell r="J4316" t="str">
            <v>GT&amp;S</v>
          </cell>
          <cell r="L4316" t="str">
            <v>75</v>
          </cell>
          <cell r="M4316" t="str">
            <v>75D</v>
          </cell>
          <cell r="N4316" t="str">
            <v>Valve Program</v>
          </cell>
          <cell r="O4316" t="str">
            <v>5768103</v>
          </cell>
        </row>
        <row r="4317">
          <cell r="B4317" t="str">
            <v>C</v>
          </cell>
          <cell r="C4317" t="str">
            <v>Valve Projects</v>
          </cell>
          <cell r="D4317" t="str">
            <v>Major Projects &amp; Programs</v>
          </cell>
          <cell r="E4317" t="str">
            <v>Kirk Johnson</v>
          </cell>
          <cell r="H4317" t="str">
            <v>Benjamin C. Campbell</v>
          </cell>
          <cell r="I4317" t="str">
            <v>Jennie Lieu</v>
          </cell>
          <cell r="J4317" t="str">
            <v>GT&amp;S</v>
          </cell>
          <cell r="L4317" t="str">
            <v>75</v>
          </cell>
          <cell r="M4317" t="str">
            <v>75D</v>
          </cell>
          <cell r="N4317" t="str">
            <v>Valve Program</v>
          </cell>
          <cell r="O4317" t="str">
            <v>5768104</v>
          </cell>
        </row>
        <row r="4318">
          <cell r="B4318" t="str">
            <v>C</v>
          </cell>
          <cell r="C4318" t="str">
            <v>Valve Projects</v>
          </cell>
          <cell r="D4318" t="str">
            <v>Major Projects &amp; Programs</v>
          </cell>
          <cell r="E4318" t="str">
            <v>Kirk Johnson</v>
          </cell>
          <cell r="H4318" t="str">
            <v>Benjamin C. Campbell</v>
          </cell>
          <cell r="I4318" t="str">
            <v>Jennie Lieu</v>
          </cell>
          <cell r="J4318" t="str">
            <v>GT&amp;S</v>
          </cell>
          <cell r="L4318" t="str">
            <v>75</v>
          </cell>
          <cell r="M4318" t="str">
            <v>75D</v>
          </cell>
          <cell r="N4318" t="str">
            <v>Valve Program</v>
          </cell>
          <cell r="O4318" t="str">
            <v>5768105</v>
          </cell>
        </row>
        <row r="4319">
          <cell r="B4319" t="str">
            <v>C</v>
          </cell>
          <cell r="C4319" t="str">
            <v>Valve Projects</v>
          </cell>
          <cell r="D4319" t="str">
            <v>Major Projects &amp; Programs</v>
          </cell>
          <cell r="E4319" t="str">
            <v>Kirk Johnson</v>
          </cell>
          <cell r="H4319" t="str">
            <v>Benjamin C. Campbell</v>
          </cell>
          <cell r="I4319" t="str">
            <v>Jennie Lieu</v>
          </cell>
          <cell r="J4319" t="str">
            <v>GT&amp;S</v>
          </cell>
          <cell r="L4319" t="str">
            <v>75</v>
          </cell>
          <cell r="M4319" t="str">
            <v>75D</v>
          </cell>
          <cell r="N4319" t="str">
            <v>Valve Program</v>
          </cell>
          <cell r="O4319" t="str">
            <v>5768118</v>
          </cell>
        </row>
        <row r="4320">
          <cell r="B4320" t="str">
            <v>C</v>
          </cell>
          <cell r="C4320" t="str">
            <v>Valve Projects</v>
          </cell>
          <cell r="D4320" t="str">
            <v>Major Projects &amp; Programs</v>
          </cell>
          <cell r="E4320" t="str">
            <v>Kirk Johnson</v>
          </cell>
          <cell r="H4320" t="str">
            <v>Benjamin C. Campbell</v>
          </cell>
          <cell r="I4320" t="str">
            <v>Jennie Lieu</v>
          </cell>
          <cell r="J4320" t="str">
            <v>GT&amp;S</v>
          </cell>
          <cell r="L4320" t="str">
            <v>75</v>
          </cell>
          <cell r="M4320" t="str">
            <v>75D</v>
          </cell>
          <cell r="N4320" t="str">
            <v>Valve Program</v>
          </cell>
          <cell r="O4320" t="str">
            <v>5768694</v>
          </cell>
        </row>
        <row r="4321">
          <cell r="B4321" t="str">
            <v>C</v>
          </cell>
          <cell r="C4321" t="str">
            <v>Valve Projects</v>
          </cell>
          <cell r="D4321" t="str">
            <v>Major Projects &amp; Programs</v>
          </cell>
          <cell r="E4321" t="str">
            <v>Kirk Johnson</v>
          </cell>
          <cell r="H4321" t="str">
            <v>Benjamin C. Campbell</v>
          </cell>
          <cell r="I4321" t="str">
            <v>Jennie Lieu</v>
          </cell>
          <cell r="J4321" t="str">
            <v>GT&amp;S</v>
          </cell>
          <cell r="L4321" t="str">
            <v>75</v>
          </cell>
          <cell r="M4321" t="str">
            <v>75D</v>
          </cell>
          <cell r="N4321" t="str">
            <v>Valve Program</v>
          </cell>
          <cell r="O4321" t="str">
            <v>5768705</v>
          </cell>
        </row>
        <row r="4322">
          <cell r="B4322" t="str">
            <v>C</v>
          </cell>
          <cell r="C4322" t="str">
            <v>Valve Projects</v>
          </cell>
          <cell r="D4322" t="str">
            <v>Major Projects &amp; Programs</v>
          </cell>
          <cell r="E4322" t="str">
            <v>Kirk Johnson</v>
          </cell>
          <cell r="H4322" t="str">
            <v>Benjamin C. Campbell</v>
          </cell>
          <cell r="I4322" t="str">
            <v>Jennie Lieu</v>
          </cell>
          <cell r="J4322" t="str">
            <v>GT&amp;S</v>
          </cell>
          <cell r="L4322" t="str">
            <v>75</v>
          </cell>
          <cell r="M4322" t="str">
            <v>75D</v>
          </cell>
          <cell r="N4322" t="str">
            <v>Valve Program</v>
          </cell>
          <cell r="O4322" t="str">
            <v>5768706</v>
          </cell>
        </row>
        <row r="4323">
          <cell r="B4323" t="str">
            <v>C</v>
          </cell>
          <cell r="C4323" t="str">
            <v>Valve Projects</v>
          </cell>
          <cell r="D4323" t="str">
            <v>Major Projects &amp; Programs</v>
          </cell>
          <cell r="E4323" t="str">
            <v>Kirk Johnson</v>
          </cell>
          <cell r="H4323" t="str">
            <v>Benjamin C. Campbell</v>
          </cell>
          <cell r="I4323" t="str">
            <v>Jennie Lieu</v>
          </cell>
          <cell r="J4323" t="str">
            <v>GT&amp;S</v>
          </cell>
          <cell r="L4323" t="str">
            <v>75</v>
          </cell>
          <cell r="M4323" t="str">
            <v>75D</v>
          </cell>
          <cell r="N4323" t="str">
            <v>Valve Program</v>
          </cell>
          <cell r="O4323" t="str">
            <v>5768785</v>
          </cell>
        </row>
        <row r="4324">
          <cell r="B4324" t="str">
            <v>C</v>
          </cell>
          <cell r="C4324" t="str">
            <v>Valve Projects</v>
          </cell>
          <cell r="D4324" t="str">
            <v>Major Projects &amp; Programs</v>
          </cell>
          <cell r="E4324" t="str">
            <v>Kirk Johnson</v>
          </cell>
          <cell r="H4324" t="str">
            <v>Benjamin C. Campbell</v>
          </cell>
          <cell r="I4324" t="str">
            <v>Jennie Lieu</v>
          </cell>
          <cell r="J4324" t="str">
            <v>GT&amp;S</v>
          </cell>
          <cell r="L4324" t="str">
            <v>75</v>
          </cell>
          <cell r="M4324" t="str">
            <v>75D</v>
          </cell>
          <cell r="N4324" t="str">
            <v>Valve Program</v>
          </cell>
          <cell r="O4324" t="str">
            <v>5768938</v>
          </cell>
        </row>
        <row r="4325">
          <cell r="B4325" t="str">
            <v>C</v>
          </cell>
          <cell r="C4325" t="str">
            <v>Valve Projects</v>
          </cell>
          <cell r="D4325" t="str">
            <v>Major Projects &amp; Programs</v>
          </cell>
          <cell r="E4325" t="str">
            <v>Kirk Johnson</v>
          </cell>
          <cell r="H4325" t="str">
            <v>Benjamin C. Campbell</v>
          </cell>
          <cell r="I4325" t="str">
            <v>Jennie Lieu</v>
          </cell>
          <cell r="J4325" t="str">
            <v>GT&amp;S</v>
          </cell>
          <cell r="L4325" t="str">
            <v>75</v>
          </cell>
          <cell r="M4325" t="str">
            <v>75D</v>
          </cell>
          <cell r="N4325" t="str">
            <v>Valve Program</v>
          </cell>
          <cell r="O4325" t="str">
            <v>5769161</v>
          </cell>
        </row>
        <row r="4326">
          <cell r="B4326" t="str">
            <v>C</v>
          </cell>
          <cell r="C4326" t="str">
            <v>Valve Projects</v>
          </cell>
          <cell r="D4326" t="str">
            <v>Major Projects &amp; Programs</v>
          </cell>
          <cell r="E4326" t="str">
            <v>Kirk Johnson</v>
          </cell>
          <cell r="H4326" t="str">
            <v>Benjamin C. Campbell</v>
          </cell>
          <cell r="I4326" t="str">
            <v>Jennie Lieu</v>
          </cell>
          <cell r="J4326" t="str">
            <v>GT&amp;S</v>
          </cell>
          <cell r="L4326" t="str">
            <v>75</v>
          </cell>
          <cell r="M4326" t="str">
            <v>75D</v>
          </cell>
          <cell r="N4326" t="str">
            <v>Valve Program</v>
          </cell>
          <cell r="O4326" t="str">
            <v>5769199</v>
          </cell>
        </row>
        <row r="4327">
          <cell r="B4327" t="str">
            <v>C</v>
          </cell>
          <cell r="C4327" t="str">
            <v>Valve Projects</v>
          </cell>
          <cell r="D4327" t="str">
            <v>Major Projects &amp; Programs</v>
          </cell>
          <cell r="E4327" t="str">
            <v>Kirk Johnson</v>
          </cell>
          <cell r="H4327" t="str">
            <v>Benjamin C. Campbell</v>
          </cell>
          <cell r="I4327" t="str">
            <v>Jennie Lieu</v>
          </cell>
          <cell r="J4327" t="str">
            <v>GT&amp;S</v>
          </cell>
          <cell r="L4327" t="str">
            <v>75</v>
          </cell>
          <cell r="M4327" t="str">
            <v>75D</v>
          </cell>
          <cell r="N4327" t="str">
            <v>Valve Program</v>
          </cell>
          <cell r="O4327" t="str">
            <v>5769201</v>
          </cell>
        </row>
        <row r="4328">
          <cell r="B4328" t="str">
            <v>C</v>
          </cell>
          <cell r="C4328" t="str">
            <v>Valve Projects</v>
          </cell>
          <cell r="D4328" t="str">
            <v>Major Projects &amp; Programs</v>
          </cell>
          <cell r="E4328" t="str">
            <v>Kirk Johnson</v>
          </cell>
          <cell r="H4328" t="str">
            <v>Benjamin C. Campbell</v>
          </cell>
          <cell r="I4328" t="str">
            <v>Jennie Lieu</v>
          </cell>
          <cell r="J4328" t="str">
            <v>GT&amp;S</v>
          </cell>
          <cell r="L4328" t="str">
            <v>75</v>
          </cell>
          <cell r="M4328" t="str">
            <v>75D</v>
          </cell>
          <cell r="N4328" t="str">
            <v>Valve Program</v>
          </cell>
          <cell r="O4328" t="str">
            <v>5769319</v>
          </cell>
        </row>
        <row r="4329">
          <cell r="B4329" t="str">
            <v>C</v>
          </cell>
          <cell r="C4329" t="str">
            <v>Valve Projects</v>
          </cell>
          <cell r="D4329" t="str">
            <v>Major Projects &amp; Programs</v>
          </cell>
          <cell r="E4329" t="str">
            <v>Kirk Johnson</v>
          </cell>
          <cell r="H4329" t="str">
            <v>Benjamin C. Campbell</v>
          </cell>
          <cell r="I4329" t="str">
            <v>Jennie Lieu</v>
          </cell>
          <cell r="J4329" t="str">
            <v>GT&amp;S</v>
          </cell>
          <cell r="L4329" t="str">
            <v>75</v>
          </cell>
          <cell r="M4329" t="str">
            <v>75D</v>
          </cell>
          <cell r="N4329" t="str">
            <v>Valve Program</v>
          </cell>
          <cell r="O4329" t="str">
            <v>5769365</v>
          </cell>
        </row>
        <row r="4330">
          <cell r="B4330" t="str">
            <v>C</v>
          </cell>
          <cell r="C4330" t="str">
            <v>Valve Projects</v>
          </cell>
          <cell r="D4330" t="str">
            <v>Major Projects &amp; Programs</v>
          </cell>
          <cell r="E4330" t="str">
            <v>Kirk Johnson</v>
          </cell>
          <cell r="H4330" t="str">
            <v>Benjamin C. Campbell</v>
          </cell>
          <cell r="I4330" t="str">
            <v>Jennie Lieu</v>
          </cell>
          <cell r="J4330" t="str">
            <v>GT&amp;S</v>
          </cell>
          <cell r="L4330" t="str">
            <v>75</v>
          </cell>
          <cell r="M4330" t="str">
            <v>75D</v>
          </cell>
          <cell r="N4330" t="str">
            <v>Valve Program</v>
          </cell>
          <cell r="O4330" t="str">
            <v>5769366</v>
          </cell>
        </row>
        <row r="4331">
          <cell r="B4331" t="str">
            <v>C</v>
          </cell>
          <cell r="C4331" t="str">
            <v>Valve Projects</v>
          </cell>
          <cell r="D4331" t="str">
            <v>Major Projects &amp; Programs</v>
          </cell>
          <cell r="E4331" t="str">
            <v>Kirk Johnson</v>
          </cell>
          <cell r="H4331" t="str">
            <v>Benjamin C. Campbell</v>
          </cell>
          <cell r="I4331" t="str">
            <v>Jennie Lieu</v>
          </cell>
          <cell r="J4331" t="str">
            <v>GT&amp;S</v>
          </cell>
          <cell r="L4331" t="str">
            <v>75</v>
          </cell>
          <cell r="M4331" t="str">
            <v>75D</v>
          </cell>
          <cell r="N4331" t="str">
            <v>Valve Program</v>
          </cell>
          <cell r="O4331" t="str">
            <v>5769368</v>
          </cell>
        </row>
        <row r="4332">
          <cell r="B4332" t="str">
            <v>C</v>
          </cell>
          <cell r="C4332" t="str">
            <v>Valve Projects</v>
          </cell>
          <cell r="D4332" t="str">
            <v>Major Projects &amp; Programs</v>
          </cell>
          <cell r="E4332" t="str">
            <v>Kirk Johnson</v>
          </cell>
          <cell r="H4332" t="str">
            <v>Benjamin C. Campbell</v>
          </cell>
          <cell r="I4332" t="str">
            <v>Jennie Lieu</v>
          </cell>
          <cell r="J4332" t="str">
            <v>GT&amp;S</v>
          </cell>
          <cell r="L4332" t="str">
            <v>75</v>
          </cell>
          <cell r="M4332" t="str">
            <v>75D</v>
          </cell>
          <cell r="N4332" t="str">
            <v>Valve Program</v>
          </cell>
          <cell r="O4332" t="str">
            <v>5769459</v>
          </cell>
        </row>
        <row r="4333">
          <cell r="B4333" t="str">
            <v>C</v>
          </cell>
          <cell r="C4333" t="str">
            <v>Valve Projects</v>
          </cell>
          <cell r="D4333" t="str">
            <v>Major Projects &amp; Programs</v>
          </cell>
          <cell r="E4333" t="str">
            <v>Kirk Johnson</v>
          </cell>
          <cell r="H4333" t="str">
            <v>Benjamin C. Campbell</v>
          </cell>
          <cell r="I4333" t="str">
            <v>Jennie Lieu</v>
          </cell>
          <cell r="J4333" t="str">
            <v>GT&amp;S</v>
          </cell>
          <cell r="L4333" t="str">
            <v>75</v>
          </cell>
          <cell r="M4333" t="str">
            <v>75D</v>
          </cell>
          <cell r="N4333" t="str">
            <v>Valve Program</v>
          </cell>
          <cell r="O4333" t="str">
            <v>5769484</v>
          </cell>
        </row>
        <row r="4334">
          <cell r="B4334" t="str">
            <v>C</v>
          </cell>
          <cell r="C4334" t="str">
            <v>Valve Projects</v>
          </cell>
          <cell r="D4334" t="str">
            <v>Major Projects &amp; Programs</v>
          </cell>
          <cell r="E4334" t="str">
            <v>Kirk Johnson</v>
          </cell>
          <cell r="H4334" t="str">
            <v>Benjamin C. Campbell</v>
          </cell>
          <cell r="I4334" t="str">
            <v>Jennie Lieu</v>
          </cell>
          <cell r="J4334" t="str">
            <v>GT&amp;S</v>
          </cell>
          <cell r="L4334" t="str">
            <v>75</v>
          </cell>
          <cell r="M4334" t="str">
            <v>75D</v>
          </cell>
          <cell r="N4334" t="str">
            <v>Valve Program</v>
          </cell>
          <cell r="O4334" t="str">
            <v>5769504</v>
          </cell>
        </row>
        <row r="4335">
          <cell r="B4335" t="str">
            <v>C</v>
          </cell>
          <cell r="C4335" t="str">
            <v>Valve Projects</v>
          </cell>
          <cell r="D4335" t="str">
            <v>Major Projects &amp; Programs</v>
          </cell>
          <cell r="E4335" t="str">
            <v>Kirk Johnson</v>
          </cell>
          <cell r="H4335" t="str">
            <v>Benjamin C. Campbell</v>
          </cell>
          <cell r="I4335" t="str">
            <v>Jennie Lieu</v>
          </cell>
          <cell r="J4335" t="str">
            <v>GT&amp;S</v>
          </cell>
          <cell r="L4335" t="str">
            <v>75</v>
          </cell>
          <cell r="M4335" t="str">
            <v>75D</v>
          </cell>
          <cell r="N4335" t="str">
            <v>Valve Program</v>
          </cell>
          <cell r="O4335" t="str">
            <v>5769505</v>
          </cell>
        </row>
        <row r="4336">
          <cell r="B4336" t="str">
            <v>C</v>
          </cell>
          <cell r="C4336" t="str">
            <v>Valve Projects</v>
          </cell>
          <cell r="D4336" t="str">
            <v>Major Projects &amp; Programs</v>
          </cell>
          <cell r="E4336" t="str">
            <v>Kirk Johnson</v>
          </cell>
          <cell r="H4336" t="str">
            <v>Benjamin C. Campbell</v>
          </cell>
          <cell r="I4336" t="str">
            <v>Jennie Lieu</v>
          </cell>
          <cell r="J4336" t="str">
            <v>GT&amp;S</v>
          </cell>
          <cell r="L4336" t="str">
            <v>75</v>
          </cell>
          <cell r="M4336" t="str">
            <v>75D</v>
          </cell>
          <cell r="N4336" t="str">
            <v>Valve Program</v>
          </cell>
          <cell r="O4336" t="str">
            <v>5770103</v>
          </cell>
        </row>
        <row r="4337">
          <cell r="B4337" t="str">
            <v>C</v>
          </cell>
          <cell r="C4337" t="str">
            <v>Valve Projects</v>
          </cell>
          <cell r="D4337" t="str">
            <v>Major Projects &amp; Programs</v>
          </cell>
          <cell r="E4337" t="str">
            <v>Kirk Johnson</v>
          </cell>
          <cell r="H4337" t="str">
            <v>Benjamin C. Campbell</v>
          </cell>
          <cell r="I4337" t="str">
            <v>Jennie Lieu</v>
          </cell>
          <cell r="J4337" t="str">
            <v>GT&amp;S</v>
          </cell>
          <cell r="L4337" t="str">
            <v>75</v>
          </cell>
          <cell r="M4337" t="str">
            <v>75D</v>
          </cell>
          <cell r="N4337" t="str">
            <v>Valve Program</v>
          </cell>
          <cell r="O4337" t="str">
            <v>5770104</v>
          </cell>
        </row>
        <row r="4338">
          <cell r="B4338" t="str">
            <v>C</v>
          </cell>
          <cell r="C4338" t="str">
            <v>Valve Projects</v>
          </cell>
          <cell r="D4338" t="str">
            <v>Major Projects &amp; Programs</v>
          </cell>
          <cell r="E4338" t="str">
            <v>Kirk Johnson</v>
          </cell>
          <cell r="H4338" t="str">
            <v>Benjamin C. Campbell</v>
          </cell>
          <cell r="I4338" t="str">
            <v>Jennie Lieu</v>
          </cell>
          <cell r="J4338" t="str">
            <v>GT&amp;S</v>
          </cell>
          <cell r="L4338" t="str">
            <v>75</v>
          </cell>
          <cell r="M4338" t="str">
            <v>75D</v>
          </cell>
          <cell r="N4338" t="str">
            <v>Valve Program</v>
          </cell>
          <cell r="O4338" t="str">
            <v>5770105</v>
          </cell>
        </row>
        <row r="4339">
          <cell r="B4339" t="str">
            <v>C</v>
          </cell>
          <cell r="C4339" t="str">
            <v>Valve Projects</v>
          </cell>
          <cell r="D4339" t="str">
            <v>Major Projects &amp; Programs</v>
          </cell>
          <cell r="E4339" t="str">
            <v>Kirk Johnson</v>
          </cell>
          <cell r="H4339" t="str">
            <v>Benjamin C. Campbell</v>
          </cell>
          <cell r="I4339" t="str">
            <v>Jennie Lieu</v>
          </cell>
          <cell r="J4339" t="str">
            <v>GT&amp;S</v>
          </cell>
          <cell r="L4339" t="str">
            <v>75</v>
          </cell>
          <cell r="M4339" t="str">
            <v>75D</v>
          </cell>
          <cell r="N4339" t="str">
            <v>Valve Program</v>
          </cell>
          <cell r="O4339" t="str">
            <v>5770106</v>
          </cell>
        </row>
        <row r="4340">
          <cell r="B4340" t="str">
            <v>C</v>
          </cell>
          <cell r="C4340" t="str">
            <v>Valve Projects</v>
          </cell>
          <cell r="D4340" t="str">
            <v>Major Projects &amp; Programs</v>
          </cell>
          <cell r="E4340" t="str">
            <v>Kirk Johnson</v>
          </cell>
          <cell r="H4340" t="str">
            <v>Benjamin C. Campbell</v>
          </cell>
          <cell r="I4340" t="str">
            <v>Jennie Lieu</v>
          </cell>
          <cell r="J4340" t="str">
            <v>GT&amp;S</v>
          </cell>
          <cell r="L4340" t="str">
            <v>75</v>
          </cell>
          <cell r="M4340" t="str">
            <v>75D</v>
          </cell>
          <cell r="N4340" t="str">
            <v>Valve Program</v>
          </cell>
          <cell r="O4340" t="str">
            <v>5770107</v>
          </cell>
        </row>
        <row r="4341">
          <cell r="B4341" t="str">
            <v>C</v>
          </cell>
          <cell r="C4341" t="str">
            <v>Valve Projects</v>
          </cell>
          <cell r="D4341" t="str">
            <v>Major Projects &amp; Programs</v>
          </cell>
          <cell r="E4341" t="str">
            <v>Kirk Johnson</v>
          </cell>
          <cell r="H4341" t="str">
            <v>Benjamin C. Campbell</v>
          </cell>
          <cell r="I4341" t="str">
            <v>Jennie Lieu</v>
          </cell>
          <cell r="J4341" t="str">
            <v>GT&amp;S</v>
          </cell>
          <cell r="L4341" t="str">
            <v>75</v>
          </cell>
          <cell r="M4341" t="str">
            <v>75D</v>
          </cell>
          <cell r="N4341" t="str">
            <v>Valve Program</v>
          </cell>
          <cell r="O4341" t="str">
            <v>5770108</v>
          </cell>
        </row>
        <row r="4342">
          <cell r="B4342" t="str">
            <v>C</v>
          </cell>
          <cell r="C4342" t="str">
            <v>Valve Projects</v>
          </cell>
          <cell r="D4342" t="str">
            <v>Major Projects &amp; Programs</v>
          </cell>
          <cell r="E4342" t="str">
            <v>Kirk Johnson</v>
          </cell>
          <cell r="H4342" t="str">
            <v>Benjamin C. Campbell</v>
          </cell>
          <cell r="I4342" t="str">
            <v>Jennie Lieu</v>
          </cell>
          <cell r="J4342" t="str">
            <v>GT&amp;S</v>
          </cell>
          <cell r="L4342" t="str">
            <v>75</v>
          </cell>
          <cell r="M4342" t="str">
            <v>75D</v>
          </cell>
          <cell r="N4342" t="str">
            <v>Valve Program</v>
          </cell>
          <cell r="O4342" t="str">
            <v>5770619</v>
          </cell>
        </row>
        <row r="4343">
          <cell r="B4343" t="str">
            <v>C</v>
          </cell>
          <cell r="C4343" t="str">
            <v>Valve Projects</v>
          </cell>
          <cell r="D4343" t="str">
            <v>Major Projects &amp; Programs</v>
          </cell>
          <cell r="E4343" t="str">
            <v>Kirk Johnson</v>
          </cell>
          <cell r="H4343" t="str">
            <v>Benjamin C. Campbell</v>
          </cell>
          <cell r="I4343" t="str">
            <v>Jennie Lieu</v>
          </cell>
          <cell r="J4343" t="str">
            <v>GT&amp;S</v>
          </cell>
          <cell r="L4343" t="str">
            <v>75</v>
          </cell>
          <cell r="M4343" t="str">
            <v>75D</v>
          </cell>
          <cell r="N4343" t="str">
            <v>Valve Program</v>
          </cell>
          <cell r="O4343" t="str">
            <v>5770620</v>
          </cell>
        </row>
        <row r="4344">
          <cell r="B4344" t="str">
            <v>C</v>
          </cell>
          <cell r="C4344" t="str">
            <v>Valve Projects</v>
          </cell>
          <cell r="D4344" t="str">
            <v>Major Projects &amp; Programs</v>
          </cell>
          <cell r="E4344" t="str">
            <v>Kirk Johnson</v>
          </cell>
          <cell r="H4344" t="str">
            <v>Benjamin C. Campbell</v>
          </cell>
          <cell r="I4344" t="str">
            <v>Jennie Lieu</v>
          </cell>
          <cell r="J4344" t="str">
            <v>GT&amp;S</v>
          </cell>
          <cell r="L4344" t="str">
            <v>75</v>
          </cell>
          <cell r="M4344" t="str">
            <v>75D</v>
          </cell>
          <cell r="N4344" t="str">
            <v>Valve Program</v>
          </cell>
          <cell r="O4344" t="str">
            <v>5770621</v>
          </cell>
        </row>
        <row r="4345">
          <cell r="B4345" t="str">
            <v>C</v>
          </cell>
          <cell r="C4345" t="str">
            <v>Valve Projects</v>
          </cell>
          <cell r="D4345" t="str">
            <v>Major Projects &amp; Programs</v>
          </cell>
          <cell r="E4345" t="str">
            <v>Kirk Johnson</v>
          </cell>
          <cell r="H4345" t="str">
            <v>Benjamin C. Campbell</v>
          </cell>
          <cell r="I4345" t="str">
            <v>Jennie Lieu</v>
          </cell>
          <cell r="J4345" t="str">
            <v>GT&amp;S</v>
          </cell>
          <cell r="L4345" t="str">
            <v>75</v>
          </cell>
          <cell r="M4345" t="str">
            <v>75D</v>
          </cell>
          <cell r="N4345" t="str">
            <v>Valve Program</v>
          </cell>
          <cell r="O4345" t="str">
            <v>5771028</v>
          </cell>
        </row>
        <row r="4346">
          <cell r="B4346" t="str">
            <v>C</v>
          </cell>
          <cell r="C4346" t="str">
            <v>Valve Projects</v>
          </cell>
          <cell r="D4346" t="str">
            <v>Major Projects &amp; Programs</v>
          </cell>
          <cell r="E4346" t="str">
            <v>Kirk Johnson</v>
          </cell>
          <cell r="H4346" t="str">
            <v>Benjamin C. Campbell</v>
          </cell>
          <cell r="I4346" t="str">
            <v>Jennie Lieu</v>
          </cell>
          <cell r="J4346" t="str">
            <v>GT&amp;S</v>
          </cell>
          <cell r="L4346" t="str">
            <v>75</v>
          </cell>
          <cell r="M4346" t="str">
            <v>75D</v>
          </cell>
          <cell r="N4346" t="str">
            <v>Valve Program</v>
          </cell>
          <cell r="O4346" t="str">
            <v>5771029</v>
          </cell>
        </row>
        <row r="4347">
          <cell r="B4347" t="str">
            <v>C</v>
          </cell>
          <cell r="C4347" t="str">
            <v>Valve Projects</v>
          </cell>
          <cell r="D4347" t="str">
            <v>Major Projects &amp; Programs</v>
          </cell>
          <cell r="E4347" t="str">
            <v>Kirk Johnson</v>
          </cell>
          <cell r="H4347" t="str">
            <v>Benjamin C. Campbell</v>
          </cell>
          <cell r="I4347" t="str">
            <v>Jennie Lieu</v>
          </cell>
          <cell r="J4347" t="str">
            <v>GT&amp;S</v>
          </cell>
          <cell r="L4347" t="str">
            <v>75</v>
          </cell>
          <cell r="M4347" t="str">
            <v>75D</v>
          </cell>
          <cell r="N4347" t="str">
            <v>Valve Program</v>
          </cell>
          <cell r="O4347" t="str">
            <v>5771030</v>
          </cell>
        </row>
        <row r="4348">
          <cell r="B4348" t="str">
            <v>C</v>
          </cell>
          <cell r="C4348" t="str">
            <v>Valve Projects</v>
          </cell>
          <cell r="D4348" t="str">
            <v>Major Projects &amp; Programs</v>
          </cell>
          <cell r="E4348" t="str">
            <v>Kirk Johnson</v>
          </cell>
          <cell r="H4348" t="str">
            <v>Benjamin C. Campbell</v>
          </cell>
          <cell r="I4348" t="str">
            <v>Jennie Lieu</v>
          </cell>
          <cell r="J4348" t="str">
            <v>GT&amp;S</v>
          </cell>
          <cell r="L4348" t="str">
            <v>75</v>
          </cell>
          <cell r="M4348" t="str">
            <v>75D</v>
          </cell>
          <cell r="N4348" t="str">
            <v>Valve Program</v>
          </cell>
          <cell r="O4348" t="str">
            <v>5771481</v>
          </cell>
        </row>
        <row r="4349">
          <cell r="B4349" t="str">
            <v>C</v>
          </cell>
          <cell r="C4349" t="str">
            <v>Valve Projects</v>
          </cell>
          <cell r="D4349" t="str">
            <v>Major Projects &amp; Programs</v>
          </cell>
          <cell r="E4349" t="str">
            <v>Kirk Johnson</v>
          </cell>
          <cell r="H4349" t="str">
            <v>Benjamin C. Campbell</v>
          </cell>
          <cell r="I4349" t="str">
            <v>Jennie Lieu</v>
          </cell>
          <cell r="J4349" t="str">
            <v>GT&amp;S</v>
          </cell>
          <cell r="L4349" t="str">
            <v>75</v>
          </cell>
          <cell r="M4349" t="str">
            <v>75D</v>
          </cell>
          <cell r="N4349" t="str">
            <v>Valve Program</v>
          </cell>
          <cell r="O4349" t="str">
            <v>5771482</v>
          </cell>
        </row>
        <row r="4350">
          <cell r="B4350" t="str">
            <v>C</v>
          </cell>
          <cell r="C4350" t="str">
            <v>Valve Projects</v>
          </cell>
          <cell r="D4350" t="str">
            <v>Major Projects &amp; Programs</v>
          </cell>
          <cell r="E4350" t="str">
            <v>Kirk Johnson</v>
          </cell>
          <cell r="H4350" t="str">
            <v>Benjamin C. Campbell</v>
          </cell>
          <cell r="I4350" t="str">
            <v>Jennie Lieu</v>
          </cell>
          <cell r="J4350" t="str">
            <v>GT&amp;S</v>
          </cell>
          <cell r="L4350" t="str">
            <v>75</v>
          </cell>
          <cell r="M4350" t="str">
            <v>75D</v>
          </cell>
          <cell r="N4350" t="str">
            <v>Valve Program</v>
          </cell>
          <cell r="O4350" t="str">
            <v>5771483</v>
          </cell>
        </row>
        <row r="4351">
          <cell r="B4351" t="str">
            <v>C</v>
          </cell>
          <cell r="C4351" t="str">
            <v>Valve Projects</v>
          </cell>
          <cell r="D4351" t="str">
            <v>Major Projects &amp; Programs</v>
          </cell>
          <cell r="E4351" t="str">
            <v>Kirk Johnson</v>
          </cell>
          <cell r="H4351" t="str">
            <v>Benjamin C. Campbell</v>
          </cell>
          <cell r="I4351" t="str">
            <v>Jennie Lieu</v>
          </cell>
          <cell r="J4351" t="str">
            <v>GT&amp;S</v>
          </cell>
          <cell r="L4351" t="str">
            <v>75</v>
          </cell>
          <cell r="M4351" t="str">
            <v>75D</v>
          </cell>
          <cell r="N4351" t="str">
            <v>Valve Program</v>
          </cell>
          <cell r="O4351" t="str">
            <v>5771484</v>
          </cell>
        </row>
        <row r="4352">
          <cell r="B4352" t="str">
            <v>C</v>
          </cell>
          <cell r="C4352" t="str">
            <v>Valve Projects</v>
          </cell>
          <cell r="D4352" t="str">
            <v>Major Projects &amp; Programs</v>
          </cell>
          <cell r="E4352" t="str">
            <v>Kirk Johnson</v>
          </cell>
          <cell r="H4352" t="str">
            <v>Benjamin C. Campbell</v>
          </cell>
          <cell r="I4352" t="str">
            <v>Jennie Lieu</v>
          </cell>
          <cell r="J4352" t="str">
            <v>GT&amp;S</v>
          </cell>
          <cell r="L4352" t="str">
            <v>75</v>
          </cell>
          <cell r="M4352" t="str">
            <v>75D</v>
          </cell>
          <cell r="N4352" t="str">
            <v>Valve Program</v>
          </cell>
          <cell r="O4352" t="str">
            <v>5771842</v>
          </cell>
        </row>
        <row r="4353">
          <cell r="B4353" t="str">
            <v>C</v>
          </cell>
          <cell r="C4353" t="str">
            <v>Valve Projects</v>
          </cell>
          <cell r="D4353" t="str">
            <v>Major Projects &amp; Programs</v>
          </cell>
          <cell r="E4353" t="str">
            <v>Kirk Johnson</v>
          </cell>
          <cell r="H4353" t="str">
            <v>Benjamin C. Campbell</v>
          </cell>
          <cell r="I4353" t="str">
            <v>Jennie Lieu</v>
          </cell>
          <cell r="J4353" t="str">
            <v>GT&amp;S</v>
          </cell>
          <cell r="L4353" t="str">
            <v>75</v>
          </cell>
          <cell r="M4353" t="str">
            <v>75D</v>
          </cell>
          <cell r="N4353" t="str">
            <v>Valve Program</v>
          </cell>
          <cell r="O4353" t="str">
            <v>5771848</v>
          </cell>
        </row>
        <row r="4354">
          <cell r="B4354" t="str">
            <v>C</v>
          </cell>
          <cell r="C4354" t="str">
            <v>Valve Projects</v>
          </cell>
          <cell r="D4354" t="str">
            <v>Major Projects &amp; Programs</v>
          </cell>
          <cell r="E4354" t="str">
            <v>Kirk Johnson</v>
          </cell>
          <cell r="H4354" t="str">
            <v>Benjamin C. Campbell</v>
          </cell>
          <cell r="I4354" t="str">
            <v>Jennie Lieu</v>
          </cell>
          <cell r="J4354" t="str">
            <v>GT&amp;S</v>
          </cell>
          <cell r="L4354" t="str">
            <v>75</v>
          </cell>
          <cell r="M4354" t="str">
            <v>75D</v>
          </cell>
          <cell r="N4354" t="str">
            <v>Valve Program</v>
          </cell>
          <cell r="O4354" t="str">
            <v>5771849</v>
          </cell>
        </row>
        <row r="4355">
          <cell r="B4355" t="str">
            <v>C</v>
          </cell>
          <cell r="C4355" t="str">
            <v>Valve Projects</v>
          </cell>
          <cell r="D4355" t="str">
            <v>Major Projects &amp; Programs</v>
          </cell>
          <cell r="E4355" t="str">
            <v>Kirk Johnson</v>
          </cell>
          <cell r="H4355" t="str">
            <v>Benjamin C. Campbell</v>
          </cell>
          <cell r="I4355" t="str">
            <v>Jennie Lieu</v>
          </cell>
          <cell r="J4355" t="str">
            <v>GT&amp;S</v>
          </cell>
          <cell r="L4355" t="str">
            <v>75</v>
          </cell>
          <cell r="M4355" t="str">
            <v>75D</v>
          </cell>
          <cell r="N4355" t="str">
            <v>Valve Program</v>
          </cell>
          <cell r="O4355" t="str">
            <v>5771850</v>
          </cell>
        </row>
        <row r="4356">
          <cell r="B4356" t="str">
            <v>C</v>
          </cell>
          <cell r="C4356" t="str">
            <v>Valve Projects</v>
          </cell>
          <cell r="D4356" t="str">
            <v>Major Projects &amp; Programs</v>
          </cell>
          <cell r="E4356" t="str">
            <v>Kirk Johnson</v>
          </cell>
          <cell r="H4356" t="str">
            <v>Benjamin C. Campbell</v>
          </cell>
          <cell r="I4356" t="str">
            <v>Jennie Lieu</v>
          </cell>
          <cell r="J4356" t="str">
            <v>GT&amp;S</v>
          </cell>
          <cell r="L4356" t="str">
            <v>75</v>
          </cell>
          <cell r="M4356" t="str">
            <v>75D</v>
          </cell>
          <cell r="N4356" t="str">
            <v>Valve Program</v>
          </cell>
          <cell r="O4356" t="str">
            <v>5771882</v>
          </cell>
        </row>
        <row r="4357">
          <cell r="B4357" t="str">
            <v>C</v>
          </cell>
          <cell r="C4357" t="str">
            <v>Valve Projects</v>
          </cell>
          <cell r="D4357" t="str">
            <v>Major Projects &amp; Programs</v>
          </cell>
          <cell r="E4357" t="str">
            <v>Kirk Johnson</v>
          </cell>
          <cell r="H4357" t="str">
            <v>Benjamin C. Campbell</v>
          </cell>
          <cell r="I4357" t="str">
            <v>Jennie Lieu</v>
          </cell>
          <cell r="J4357" t="str">
            <v>GT&amp;S</v>
          </cell>
          <cell r="L4357" t="str">
            <v>75</v>
          </cell>
          <cell r="M4357" t="str">
            <v>75D</v>
          </cell>
          <cell r="N4357" t="str">
            <v>Valve Program</v>
          </cell>
          <cell r="O4357" t="str">
            <v>5772577</v>
          </cell>
        </row>
        <row r="4358">
          <cell r="B4358" t="str">
            <v>C</v>
          </cell>
          <cell r="C4358" t="str">
            <v>Valve Projects</v>
          </cell>
          <cell r="D4358" t="str">
            <v>Major Projects &amp; Programs</v>
          </cell>
          <cell r="E4358" t="str">
            <v>Kirk Johnson</v>
          </cell>
          <cell r="H4358" t="str">
            <v>Benjamin C. Campbell</v>
          </cell>
          <cell r="I4358" t="str">
            <v>Jennie Lieu</v>
          </cell>
          <cell r="J4358" t="str">
            <v>GT&amp;S</v>
          </cell>
          <cell r="L4358" t="str">
            <v>75</v>
          </cell>
          <cell r="M4358" t="str">
            <v>75D</v>
          </cell>
          <cell r="N4358" t="str">
            <v>Valve Program</v>
          </cell>
          <cell r="O4358" t="str">
            <v>5772579</v>
          </cell>
        </row>
        <row r="4359">
          <cell r="B4359" t="str">
            <v>C</v>
          </cell>
          <cell r="C4359" t="str">
            <v>Valve Projects</v>
          </cell>
          <cell r="D4359" t="str">
            <v>Major Projects &amp; Programs</v>
          </cell>
          <cell r="E4359" t="str">
            <v>Kirk Johnson</v>
          </cell>
          <cell r="H4359" t="str">
            <v>Benjamin C. Campbell</v>
          </cell>
          <cell r="I4359" t="str">
            <v>Jennie Lieu</v>
          </cell>
          <cell r="J4359" t="str">
            <v>GT&amp;S</v>
          </cell>
          <cell r="L4359" t="str">
            <v>75</v>
          </cell>
          <cell r="M4359" t="str">
            <v>75D</v>
          </cell>
          <cell r="N4359" t="str">
            <v>Valve Program</v>
          </cell>
          <cell r="O4359" t="str">
            <v>5772680</v>
          </cell>
        </row>
        <row r="4360">
          <cell r="B4360" t="str">
            <v>C</v>
          </cell>
          <cell r="C4360" t="str">
            <v>Valve Projects</v>
          </cell>
          <cell r="D4360" t="str">
            <v>Major Projects &amp; Programs</v>
          </cell>
          <cell r="E4360" t="str">
            <v>Kirk Johnson</v>
          </cell>
          <cell r="H4360" t="str">
            <v>Benjamin C. Campbell</v>
          </cell>
          <cell r="I4360" t="str">
            <v>Jennie Lieu</v>
          </cell>
          <cell r="J4360" t="str">
            <v>GT&amp;S</v>
          </cell>
          <cell r="L4360" t="str">
            <v>75</v>
          </cell>
          <cell r="M4360" t="str">
            <v>75D</v>
          </cell>
          <cell r="N4360" t="str">
            <v>Valve Program</v>
          </cell>
          <cell r="O4360" t="str">
            <v>5772821</v>
          </cell>
        </row>
        <row r="4361">
          <cell r="B4361" t="str">
            <v>C</v>
          </cell>
          <cell r="C4361" t="str">
            <v>Valve Projects</v>
          </cell>
          <cell r="D4361" t="str">
            <v>Major Projects &amp; Programs</v>
          </cell>
          <cell r="E4361" t="str">
            <v>Kirk Johnson</v>
          </cell>
          <cell r="H4361" t="str">
            <v>Benjamin C. Campbell</v>
          </cell>
          <cell r="I4361" t="str">
            <v>Jennie Lieu</v>
          </cell>
          <cell r="J4361" t="str">
            <v>GT&amp;S</v>
          </cell>
          <cell r="L4361" t="str">
            <v>75</v>
          </cell>
          <cell r="M4361" t="str">
            <v>75D</v>
          </cell>
          <cell r="N4361" t="str">
            <v>Valve Program</v>
          </cell>
          <cell r="O4361" t="str">
            <v>5773149</v>
          </cell>
        </row>
        <row r="4362">
          <cell r="B4362" t="str">
            <v>C</v>
          </cell>
          <cell r="C4362" t="str">
            <v>Valve Projects</v>
          </cell>
          <cell r="D4362" t="str">
            <v>Major Projects &amp; Programs</v>
          </cell>
          <cell r="E4362" t="str">
            <v>Kirk Johnson</v>
          </cell>
          <cell r="H4362" t="str">
            <v>Benjamin C. Campbell</v>
          </cell>
          <cell r="I4362" t="str">
            <v>Jennie Lieu</v>
          </cell>
          <cell r="J4362" t="str">
            <v>GT&amp;S</v>
          </cell>
          <cell r="L4362" t="str">
            <v>75</v>
          </cell>
          <cell r="M4362" t="str">
            <v>75D</v>
          </cell>
          <cell r="N4362" t="str">
            <v>Valve Program</v>
          </cell>
          <cell r="O4362" t="str">
            <v>5773500</v>
          </cell>
        </row>
        <row r="4363">
          <cell r="B4363" t="str">
            <v>C</v>
          </cell>
          <cell r="C4363" t="str">
            <v>Valve Projects</v>
          </cell>
          <cell r="D4363" t="str">
            <v>Major Projects &amp; Programs</v>
          </cell>
          <cell r="E4363" t="str">
            <v>Kirk Johnson</v>
          </cell>
          <cell r="H4363" t="str">
            <v>Benjamin C. Campbell</v>
          </cell>
          <cell r="I4363" t="str">
            <v>Jennie Lieu</v>
          </cell>
          <cell r="J4363" t="str">
            <v>GT&amp;S</v>
          </cell>
          <cell r="L4363" t="str">
            <v>75</v>
          </cell>
          <cell r="M4363" t="str">
            <v>75D</v>
          </cell>
          <cell r="N4363" t="str">
            <v>Valve Program</v>
          </cell>
          <cell r="O4363" t="str">
            <v>5773910</v>
          </cell>
        </row>
        <row r="4364">
          <cell r="B4364" t="str">
            <v>C</v>
          </cell>
          <cell r="C4364" t="str">
            <v>Valve Projects</v>
          </cell>
          <cell r="D4364" t="str">
            <v>Major Projects &amp; Programs</v>
          </cell>
          <cell r="E4364" t="str">
            <v>Kirk Johnson</v>
          </cell>
          <cell r="H4364" t="str">
            <v>Benjamin C. Campbell</v>
          </cell>
          <cell r="I4364" t="str">
            <v>Jennie Lieu</v>
          </cell>
          <cell r="J4364" t="str">
            <v>GT&amp;S</v>
          </cell>
          <cell r="L4364" t="str">
            <v>75</v>
          </cell>
          <cell r="M4364" t="str">
            <v>75D</v>
          </cell>
          <cell r="N4364" t="str">
            <v>Valve Program</v>
          </cell>
          <cell r="O4364" t="str">
            <v>5774067</v>
          </cell>
        </row>
        <row r="4365">
          <cell r="B4365" t="str">
            <v>C</v>
          </cell>
          <cell r="C4365" t="str">
            <v>Valve Projects</v>
          </cell>
          <cell r="D4365" t="str">
            <v>Major Projects &amp; Programs</v>
          </cell>
          <cell r="E4365" t="str">
            <v>Kirk Johnson</v>
          </cell>
          <cell r="H4365" t="str">
            <v>Benjamin C. Campbell</v>
          </cell>
          <cell r="I4365" t="str">
            <v>Jennie Lieu</v>
          </cell>
          <cell r="J4365" t="str">
            <v>GT&amp;S</v>
          </cell>
          <cell r="L4365" t="str">
            <v>75</v>
          </cell>
          <cell r="M4365" t="str">
            <v>75D</v>
          </cell>
          <cell r="N4365" t="str">
            <v>Valve Program</v>
          </cell>
          <cell r="O4365" t="str">
            <v>5774946</v>
          </cell>
        </row>
        <row r="4366">
          <cell r="B4366" t="str">
            <v>C</v>
          </cell>
          <cell r="C4366" t="str">
            <v>Valve Projects</v>
          </cell>
          <cell r="D4366" t="str">
            <v>Major Projects &amp; Programs</v>
          </cell>
          <cell r="E4366" t="str">
            <v>Kirk Johnson</v>
          </cell>
          <cell r="H4366" t="str">
            <v>Benjamin C. Campbell</v>
          </cell>
          <cell r="I4366" t="str">
            <v>Jennie Lieu</v>
          </cell>
          <cell r="J4366" t="str">
            <v>GT&amp;S</v>
          </cell>
          <cell r="L4366" t="str">
            <v>75</v>
          </cell>
          <cell r="M4366" t="str">
            <v>75I</v>
          </cell>
          <cell r="N4366" t="str">
            <v>Valve Automation</v>
          </cell>
          <cell r="O4366" t="str">
            <v>5754441</v>
          </cell>
        </row>
        <row r="4367">
          <cell r="B4367" t="str">
            <v>C</v>
          </cell>
          <cell r="C4367" t="str">
            <v>Valve Projects</v>
          </cell>
          <cell r="D4367" t="str">
            <v>Major Projects &amp; Programs</v>
          </cell>
          <cell r="E4367" t="str">
            <v>Kirk Johnson</v>
          </cell>
          <cell r="H4367" t="str">
            <v>Benjamin C. Campbell</v>
          </cell>
          <cell r="I4367" t="str">
            <v>Jennie Lieu</v>
          </cell>
          <cell r="J4367" t="str">
            <v>GT&amp;S</v>
          </cell>
          <cell r="L4367" t="str">
            <v>75</v>
          </cell>
          <cell r="M4367" t="str">
            <v>75I</v>
          </cell>
          <cell r="N4367" t="str">
            <v>Valve Automation</v>
          </cell>
          <cell r="O4367" t="str">
            <v>5754442</v>
          </cell>
        </row>
        <row r="4368">
          <cell r="B4368" t="str">
            <v>C</v>
          </cell>
          <cell r="C4368" t="str">
            <v>Valve Projects</v>
          </cell>
          <cell r="D4368" t="str">
            <v>Major Projects &amp; Programs</v>
          </cell>
          <cell r="E4368" t="str">
            <v>Kirk Johnson</v>
          </cell>
          <cell r="H4368" t="str">
            <v>Benjamin C. Campbell</v>
          </cell>
          <cell r="I4368" t="str">
            <v>Jennie Lieu</v>
          </cell>
          <cell r="J4368" t="str">
            <v>GT&amp;S</v>
          </cell>
          <cell r="L4368" t="str">
            <v>75</v>
          </cell>
          <cell r="M4368" t="str">
            <v>75I</v>
          </cell>
          <cell r="N4368" t="str">
            <v>Valve Automation</v>
          </cell>
          <cell r="O4368" t="str">
            <v>5754443</v>
          </cell>
        </row>
        <row r="4369">
          <cell r="B4369" t="str">
            <v>C</v>
          </cell>
          <cell r="C4369" t="str">
            <v>Valve Projects</v>
          </cell>
          <cell r="D4369" t="str">
            <v>Major Projects &amp; Programs</v>
          </cell>
          <cell r="E4369" t="str">
            <v>Kirk Johnson</v>
          </cell>
          <cell r="H4369" t="str">
            <v>Benjamin C. Campbell</v>
          </cell>
          <cell r="I4369" t="str">
            <v>Jennie Lieu</v>
          </cell>
          <cell r="J4369" t="str">
            <v>GT&amp;S</v>
          </cell>
          <cell r="L4369" t="str">
            <v>75</v>
          </cell>
          <cell r="M4369" t="str">
            <v>75I</v>
          </cell>
          <cell r="N4369" t="str">
            <v>Valve Automation</v>
          </cell>
          <cell r="O4369" t="str">
            <v>5754444</v>
          </cell>
        </row>
        <row r="4370">
          <cell r="B4370" t="str">
            <v>C</v>
          </cell>
          <cell r="C4370" t="str">
            <v>Valve Projects</v>
          </cell>
          <cell r="D4370" t="str">
            <v>Major Projects &amp; Programs</v>
          </cell>
          <cell r="E4370" t="str">
            <v>Kirk Johnson</v>
          </cell>
          <cell r="H4370" t="str">
            <v>Benjamin C. Campbell</v>
          </cell>
          <cell r="I4370" t="str">
            <v>Jennie Lieu</v>
          </cell>
          <cell r="J4370" t="str">
            <v>GT&amp;S</v>
          </cell>
          <cell r="L4370" t="str">
            <v>75</v>
          </cell>
          <cell r="M4370" t="str">
            <v>75I</v>
          </cell>
          <cell r="N4370" t="str">
            <v>Valve Automation</v>
          </cell>
          <cell r="O4370" t="str">
            <v>5754445</v>
          </cell>
        </row>
        <row r="4371">
          <cell r="B4371" t="str">
            <v>C</v>
          </cell>
          <cell r="C4371" t="str">
            <v>Valve Projects</v>
          </cell>
          <cell r="D4371" t="str">
            <v>Major Projects &amp; Programs</v>
          </cell>
          <cell r="E4371" t="str">
            <v>Kirk Johnson</v>
          </cell>
          <cell r="H4371" t="str">
            <v>Benjamin C. Campbell</v>
          </cell>
          <cell r="I4371" t="str">
            <v>Jennie Lieu</v>
          </cell>
          <cell r="J4371" t="str">
            <v>GT&amp;S</v>
          </cell>
          <cell r="L4371" t="str">
            <v>75</v>
          </cell>
          <cell r="M4371" t="str">
            <v>75I</v>
          </cell>
          <cell r="N4371" t="str">
            <v>Valve Automation</v>
          </cell>
          <cell r="O4371" t="str">
            <v>5754446</v>
          </cell>
        </row>
        <row r="4372">
          <cell r="B4372" t="str">
            <v>C</v>
          </cell>
          <cell r="C4372" t="str">
            <v>Valve Projects</v>
          </cell>
          <cell r="D4372" t="str">
            <v>Major Projects &amp; Programs</v>
          </cell>
          <cell r="E4372" t="str">
            <v>Kirk Johnson</v>
          </cell>
          <cell r="H4372" t="str">
            <v>Benjamin C. Campbell</v>
          </cell>
          <cell r="I4372" t="str">
            <v>Jennie Lieu</v>
          </cell>
          <cell r="J4372" t="str">
            <v>GT&amp;S</v>
          </cell>
          <cell r="L4372" t="str">
            <v>75</v>
          </cell>
          <cell r="M4372" t="str">
            <v>75I</v>
          </cell>
          <cell r="N4372" t="str">
            <v>Valve Automation</v>
          </cell>
          <cell r="O4372" t="str">
            <v>5754449</v>
          </cell>
        </row>
        <row r="4373">
          <cell r="B4373" t="str">
            <v>C</v>
          </cell>
          <cell r="C4373" t="str">
            <v>Valve Projects</v>
          </cell>
          <cell r="D4373" t="str">
            <v>Major Projects &amp; Programs</v>
          </cell>
          <cell r="E4373" t="str">
            <v>Kirk Johnson</v>
          </cell>
          <cell r="H4373" t="str">
            <v>Benjamin C. Campbell</v>
          </cell>
          <cell r="I4373" t="str">
            <v>Jennie Lieu</v>
          </cell>
          <cell r="J4373" t="str">
            <v>GT&amp;S</v>
          </cell>
          <cell r="L4373" t="str">
            <v>75</v>
          </cell>
          <cell r="M4373" t="str">
            <v>75I</v>
          </cell>
          <cell r="N4373" t="str">
            <v>Valve Automation</v>
          </cell>
          <cell r="O4373" t="str">
            <v>5754450</v>
          </cell>
        </row>
        <row r="4374">
          <cell r="B4374" t="str">
            <v>C</v>
          </cell>
          <cell r="C4374" t="str">
            <v>Valve Projects</v>
          </cell>
          <cell r="D4374" t="str">
            <v>Major Projects &amp; Programs</v>
          </cell>
          <cell r="E4374" t="str">
            <v>Kirk Johnson</v>
          </cell>
          <cell r="H4374" t="str">
            <v>Benjamin C. Campbell</v>
          </cell>
          <cell r="I4374" t="str">
            <v>Jennie Lieu</v>
          </cell>
          <cell r="J4374" t="str">
            <v>GT&amp;S</v>
          </cell>
          <cell r="L4374" t="str">
            <v>75</v>
          </cell>
          <cell r="M4374" t="str">
            <v>75I</v>
          </cell>
          <cell r="N4374" t="str">
            <v>Valve Automation</v>
          </cell>
          <cell r="O4374" t="str">
            <v>5754451</v>
          </cell>
        </row>
        <row r="4375">
          <cell r="B4375" t="str">
            <v>C</v>
          </cell>
          <cell r="C4375" t="str">
            <v>Valve Projects</v>
          </cell>
          <cell r="D4375" t="str">
            <v>Major Projects &amp; Programs</v>
          </cell>
          <cell r="E4375" t="str">
            <v>Kirk Johnson</v>
          </cell>
          <cell r="H4375" t="str">
            <v>Benjamin C. Campbell</v>
          </cell>
          <cell r="I4375" t="str">
            <v>Jennie Lieu</v>
          </cell>
          <cell r="J4375" t="str">
            <v>GT&amp;S</v>
          </cell>
          <cell r="L4375" t="str">
            <v>75</v>
          </cell>
          <cell r="M4375" t="str">
            <v>75I</v>
          </cell>
          <cell r="N4375" t="str">
            <v>Valve Automation</v>
          </cell>
          <cell r="O4375" t="str">
            <v>5754452</v>
          </cell>
        </row>
        <row r="4376">
          <cell r="B4376" t="str">
            <v>C</v>
          </cell>
          <cell r="C4376" t="str">
            <v>Valve Projects</v>
          </cell>
          <cell r="D4376" t="str">
            <v>Major Projects &amp; Programs</v>
          </cell>
          <cell r="E4376" t="str">
            <v>Kirk Johnson</v>
          </cell>
          <cell r="H4376" t="str">
            <v>Benjamin C. Campbell</v>
          </cell>
          <cell r="I4376" t="str">
            <v>Jennie Lieu</v>
          </cell>
          <cell r="J4376" t="str">
            <v>GT&amp;S</v>
          </cell>
          <cell r="L4376" t="str">
            <v>75</v>
          </cell>
          <cell r="M4376" t="str">
            <v>75I</v>
          </cell>
          <cell r="N4376" t="str">
            <v>Valve Automation</v>
          </cell>
          <cell r="O4376" t="str">
            <v>5754453</v>
          </cell>
        </row>
        <row r="4377">
          <cell r="B4377" t="str">
            <v>C</v>
          </cell>
          <cell r="C4377" t="str">
            <v>Valve Projects</v>
          </cell>
          <cell r="D4377" t="str">
            <v>Major Projects &amp; Programs</v>
          </cell>
          <cell r="E4377" t="str">
            <v>Kirk Johnson</v>
          </cell>
          <cell r="H4377" t="str">
            <v>Benjamin C. Campbell</v>
          </cell>
          <cell r="I4377" t="str">
            <v>Jennie Lieu</v>
          </cell>
          <cell r="J4377" t="str">
            <v>GT&amp;S</v>
          </cell>
          <cell r="L4377" t="str">
            <v>75</v>
          </cell>
          <cell r="M4377" t="str">
            <v>75I</v>
          </cell>
          <cell r="N4377" t="str">
            <v>Valve Automation</v>
          </cell>
          <cell r="O4377" t="str">
            <v>5754455</v>
          </cell>
        </row>
        <row r="4378">
          <cell r="B4378" t="str">
            <v>C</v>
          </cell>
          <cell r="C4378" t="str">
            <v>Valve Projects</v>
          </cell>
          <cell r="D4378" t="str">
            <v>Major Projects &amp; Programs</v>
          </cell>
          <cell r="E4378" t="str">
            <v>Kirk Johnson</v>
          </cell>
          <cell r="H4378" t="str">
            <v>Benjamin C. Campbell</v>
          </cell>
          <cell r="I4378" t="str">
            <v>Jennie Lieu</v>
          </cell>
          <cell r="J4378" t="str">
            <v>GT&amp;S</v>
          </cell>
          <cell r="L4378" t="str">
            <v>75</v>
          </cell>
          <cell r="M4378" t="str">
            <v>75I</v>
          </cell>
          <cell r="N4378" t="str">
            <v>Valve Automation</v>
          </cell>
          <cell r="O4378" t="str">
            <v>5754456</v>
          </cell>
        </row>
        <row r="4379">
          <cell r="B4379" t="str">
            <v>C</v>
          </cell>
          <cell r="C4379" t="str">
            <v>Valve Projects</v>
          </cell>
          <cell r="D4379" t="str">
            <v>Major Projects &amp; Programs</v>
          </cell>
          <cell r="E4379" t="str">
            <v>Kirk Johnson</v>
          </cell>
          <cell r="H4379" t="str">
            <v>Benjamin C. Campbell</v>
          </cell>
          <cell r="I4379" t="str">
            <v>Jennie Lieu</v>
          </cell>
          <cell r="J4379" t="str">
            <v>GT&amp;S</v>
          </cell>
          <cell r="L4379" t="str">
            <v>75</v>
          </cell>
          <cell r="M4379" t="str">
            <v>75I</v>
          </cell>
          <cell r="N4379" t="str">
            <v>Valve Automation</v>
          </cell>
          <cell r="O4379" t="str">
            <v>5754457</v>
          </cell>
        </row>
        <row r="4380">
          <cell r="B4380" t="str">
            <v>C</v>
          </cell>
          <cell r="C4380" t="str">
            <v>Valve Projects</v>
          </cell>
          <cell r="D4380" t="str">
            <v>Major Projects &amp; Programs</v>
          </cell>
          <cell r="E4380" t="str">
            <v>Kirk Johnson</v>
          </cell>
          <cell r="H4380" t="str">
            <v>Benjamin C. Campbell</v>
          </cell>
          <cell r="I4380" t="str">
            <v>Jennie Lieu</v>
          </cell>
          <cell r="J4380" t="str">
            <v>GT&amp;S</v>
          </cell>
          <cell r="L4380" t="str">
            <v>75</v>
          </cell>
          <cell r="M4380" t="str">
            <v>75I</v>
          </cell>
          <cell r="N4380" t="str">
            <v>Valve Automation</v>
          </cell>
          <cell r="O4380" t="str">
            <v>5754518</v>
          </cell>
        </row>
        <row r="4381">
          <cell r="B4381" t="str">
            <v>C</v>
          </cell>
          <cell r="C4381" t="str">
            <v>Valve Projects</v>
          </cell>
          <cell r="D4381" t="str">
            <v>Major Projects &amp; Programs</v>
          </cell>
          <cell r="E4381" t="str">
            <v>Kirk Johnson</v>
          </cell>
          <cell r="H4381" t="str">
            <v>Benjamin C. Campbell</v>
          </cell>
          <cell r="I4381" t="str">
            <v>Jennie Lieu</v>
          </cell>
          <cell r="J4381" t="str">
            <v>GT&amp;S</v>
          </cell>
          <cell r="L4381" t="str">
            <v>75</v>
          </cell>
          <cell r="M4381" t="str">
            <v>75I</v>
          </cell>
          <cell r="N4381" t="str">
            <v>Valve Automation</v>
          </cell>
          <cell r="O4381" t="str">
            <v>5754519</v>
          </cell>
        </row>
        <row r="4382">
          <cell r="B4382" t="str">
            <v>C</v>
          </cell>
          <cell r="C4382" t="str">
            <v>Valve Projects</v>
          </cell>
          <cell r="D4382" t="str">
            <v>Major Projects &amp; Programs</v>
          </cell>
          <cell r="E4382" t="str">
            <v>Kirk Johnson</v>
          </cell>
          <cell r="H4382" t="str">
            <v>Benjamin C. Campbell</v>
          </cell>
          <cell r="I4382" t="str">
            <v>Jennie Lieu</v>
          </cell>
          <cell r="J4382" t="str">
            <v>GT&amp;S</v>
          </cell>
          <cell r="L4382" t="str">
            <v>75</v>
          </cell>
          <cell r="M4382" t="str">
            <v>75I</v>
          </cell>
          <cell r="N4382" t="str">
            <v>Valve Automation</v>
          </cell>
          <cell r="O4382" t="str">
            <v>5754522</v>
          </cell>
        </row>
        <row r="4383">
          <cell r="B4383" t="str">
            <v>C</v>
          </cell>
          <cell r="C4383" t="str">
            <v>Valve Projects</v>
          </cell>
          <cell r="D4383" t="str">
            <v>Major Projects &amp; Programs</v>
          </cell>
          <cell r="E4383" t="str">
            <v>Kirk Johnson</v>
          </cell>
          <cell r="H4383" t="str">
            <v>Benjamin C. Campbell</v>
          </cell>
          <cell r="I4383" t="str">
            <v>Jennie Lieu</v>
          </cell>
          <cell r="J4383" t="str">
            <v>GT&amp;S</v>
          </cell>
          <cell r="L4383" t="str">
            <v>75</v>
          </cell>
          <cell r="M4383" t="str">
            <v>75I</v>
          </cell>
          <cell r="N4383" t="str">
            <v>Valve Automation</v>
          </cell>
          <cell r="O4383" t="str">
            <v>5754528</v>
          </cell>
        </row>
        <row r="4384">
          <cell r="B4384" t="str">
            <v>C</v>
          </cell>
          <cell r="C4384" t="str">
            <v>Valve Projects</v>
          </cell>
          <cell r="D4384" t="str">
            <v>Major Projects &amp; Programs</v>
          </cell>
          <cell r="E4384" t="str">
            <v>Kirk Johnson</v>
          </cell>
          <cell r="H4384" t="str">
            <v>Benjamin C. Campbell</v>
          </cell>
          <cell r="I4384" t="str">
            <v>Jennie Lieu</v>
          </cell>
          <cell r="J4384" t="str">
            <v>GT&amp;S</v>
          </cell>
          <cell r="L4384" t="str">
            <v>75</v>
          </cell>
          <cell r="M4384" t="str">
            <v>75I</v>
          </cell>
          <cell r="N4384" t="str">
            <v>Valve Automation</v>
          </cell>
          <cell r="O4384" t="str">
            <v>5754529</v>
          </cell>
        </row>
        <row r="4385">
          <cell r="B4385" t="str">
            <v>C</v>
          </cell>
          <cell r="C4385" t="str">
            <v>Valve Projects</v>
          </cell>
          <cell r="D4385" t="str">
            <v>Major Projects &amp; Programs</v>
          </cell>
          <cell r="E4385" t="str">
            <v>Kirk Johnson</v>
          </cell>
          <cell r="H4385" t="str">
            <v>Benjamin C. Campbell</v>
          </cell>
          <cell r="I4385" t="str">
            <v>Jennie Lieu</v>
          </cell>
          <cell r="J4385" t="str">
            <v>GT&amp;S</v>
          </cell>
          <cell r="L4385" t="str">
            <v>75</v>
          </cell>
          <cell r="M4385" t="str">
            <v>75I</v>
          </cell>
          <cell r="N4385" t="str">
            <v>Valve Automation</v>
          </cell>
          <cell r="O4385" t="str">
            <v>5754530</v>
          </cell>
        </row>
        <row r="4386">
          <cell r="B4386" t="str">
            <v>C</v>
          </cell>
          <cell r="C4386" t="str">
            <v>Valve Projects</v>
          </cell>
          <cell r="D4386" t="str">
            <v>Major Projects &amp; Programs</v>
          </cell>
          <cell r="E4386" t="str">
            <v>Kirk Johnson</v>
          </cell>
          <cell r="H4386" t="str">
            <v>Benjamin C. Campbell</v>
          </cell>
          <cell r="I4386" t="str">
            <v>Jennie Lieu</v>
          </cell>
          <cell r="J4386" t="str">
            <v>GT&amp;S</v>
          </cell>
          <cell r="L4386" t="str">
            <v>75</v>
          </cell>
          <cell r="M4386" t="str">
            <v>75I</v>
          </cell>
          <cell r="N4386" t="str">
            <v>Valve Automation</v>
          </cell>
          <cell r="O4386" t="str">
            <v>5754531</v>
          </cell>
        </row>
        <row r="4387">
          <cell r="B4387" t="str">
            <v>C</v>
          </cell>
          <cell r="C4387" t="str">
            <v>Valve Projects</v>
          </cell>
          <cell r="D4387" t="str">
            <v>Major Projects &amp; Programs</v>
          </cell>
          <cell r="E4387" t="str">
            <v>Kirk Johnson</v>
          </cell>
          <cell r="H4387" t="str">
            <v>Benjamin C. Campbell</v>
          </cell>
          <cell r="I4387" t="str">
            <v>Jennie Lieu</v>
          </cell>
          <cell r="J4387" t="str">
            <v>GT&amp;S</v>
          </cell>
          <cell r="L4387" t="str">
            <v>75</v>
          </cell>
          <cell r="M4387" t="str">
            <v>75I</v>
          </cell>
          <cell r="N4387" t="str">
            <v>Valve Automation</v>
          </cell>
          <cell r="O4387" t="str">
            <v>5754533</v>
          </cell>
        </row>
        <row r="4388">
          <cell r="B4388" t="str">
            <v>C</v>
          </cell>
          <cell r="C4388" t="str">
            <v>Valve Projects</v>
          </cell>
          <cell r="D4388" t="str">
            <v>Major Projects &amp; Programs</v>
          </cell>
          <cell r="E4388" t="str">
            <v>Kirk Johnson</v>
          </cell>
          <cell r="H4388" t="str">
            <v>Benjamin C. Campbell</v>
          </cell>
          <cell r="I4388" t="str">
            <v>Jennie Lieu</v>
          </cell>
          <cell r="J4388" t="str">
            <v>GT&amp;S</v>
          </cell>
          <cell r="L4388" t="str">
            <v>75</v>
          </cell>
          <cell r="M4388" t="str">
            <v>75I</v>
          </cell>
          <cell r="N4388" t="str">
            <v>Valve Automation</v>
          </cell>
          <cell r="O4388" t="str">
            <v>5754534</v>
          </cell>
        </row>
        <row r="4389">
          <cell r="B4389" t="str">
            <v>C</v>
          </cell>
          <cell r="C4389" t="str">
            <v>Valve Projects</v>
          </cell>
          <cell r="D4389" t="str">
            <v>Major Projects &amp; Programs</v>
          </cell>
          <cell r="E4389" t="str">
            <v>Kirk Johnson</v>
          </cell>
          <cell r="H4389" t="str">
            <v>Benjamin C. Campbell</v>
          </cell>
          <cell r="I4389" t="str">
            <v>Jennie Lieu</v>
          </cell>
          <cell r="J4389" t="str">
            <v>GT&amp;S</v>
          </cell>
          <cell r="L4389" t="str">
            <v>75</v>
          </cell>
          <cell r="M4389" t="str">
            <v>75I</v>
          </cell>
          <cell r="N4389" t="str">
            <v>Valve Automation</v>
          </cell>
          <cell r="O4389" t="str">
            <v>5754535</v>
          </cell>
        </row>
        <row r="4390">
          <cell r="B4390" t="str">
            <v>C</v>
          </cell>
          <cell r="C4390" t="str">
            <v>Valve Projects</v>
          </cell>
          <cell r="D4390" t="str">
            <v>Major Projects &amp; Programs</v>
          </cell>
          <cell r="E4390" t="str">
            <v>Kirk Johnson</v>
          </cell>
          <cell r="H4390" t="str">
            <v>Benjamin C. Campbell</v>
          </cell>
          <cell r="I4390" t="str">
            <v>Jennie Lieu</v>
          </cell>
          <cell r="J4390" t="str">
            <v>GT&amp;S</v>
          </cell>
          <cell r="L4390" t="str">
            <v>75</v>
          </cell>
          <cell r="M4390" t="str">
            <v>75I</v>
          </cell>
          <cell r="N4390" t="str">
            <v>Valve Automation</v>
          </cell>
          <cell r="O4390" t="str">
            <v>5754536</v>
          </cell>
        </row>
        <row r="4391">
          <cell r="B4391" t="str">
            <v>C</v>
          </cell>
          <cell r="C4391" t="str">
            <v>Valve Projects</v>
          </cell>
          <cell r="D4391" t="str">
            <v>Major Projects &amp; Programs</v>
          </cell>
          <cell r="E4391" t="str">
            <v>Kirk Johnson</v>
          </cell>
          <cell r="H4391" t="str">
            <v>Benjamin C. Campbell</v>
          </cell>
          <cell r="I4391" t="str">
            <v>Jennie Lieu</v>
          </cell>
          <cell r="J4391" t="str">
            <v>GT&amp;S</v>
          </cell>
          <cell r="L4391" t="str">
            <v>75</v>
          </cell>
          <cell r="M4391" t="str">
            <v>75I</v>
          </cell>
          <cell r="N4391" t="str">
            <v>Valve Automation</v>
          </cell>
          <cell r="O4391" t="str">
            <v>5754537</v>
          </cell>
        </row>
        <row r="4392">
          <cell r="B4392" t="str">
            <v>C</v>
          </cell>
          <cell r="C4392" t="str">
            <v>Valve Projects</v>
          </cell>
          <cell r="D4392" t="str">
            <v>Major Projects &amp; Programs</v>
          </cell>
          <cell r="E4392" t="str">
            <v>Kirk Johnson</v>
          </cell>
          <cell r="H4392" t="str">
            <v>Benjamin C. Campbell</v>
          </cell>
          <cell r="I4392" t="str">
            <v>Jennie Lieu</v>
          </cell>
          <cell r="J4392" t="str">
            <v>GT&amp;S</v>
          </cell>
          <cell r="L4392" t="str">
            <v>75</v>
          </cell>
          <cell r="M4392" t="str">
            <v>75I</v>
          </cell>
          <cell r="N4392" t="str">
            <v>Valve Automation</v>
          </cell>
          <cell r="O4392" t="str">
            <v>5754538</v>
          </cell>
        </row>
        <row r="4393">
          <cell r="B4393" t="str">
            <v>C</v>
          </cell>
          <cell r="C4393" t="str">
            <v>Valve Projects</v>
          </cell>
          <cell r="D4393" t="str">
            <v>Major Projects &amp; Programs</v>
          </cell>
          <cell r="E4393" t="str">
            <v>Kirk Johnson</v>
          </cell>
          <cell r="H4393" t="str">
            <v>Benjamin C. Campbell</v>
          </cell>
          <cell r="I4393" t="str">
            <v>Jennie Lieu</v>
          </cell>
          <cell r="J4393" t="str">
            <v>GT&amp;S</v>
          </cell>
          <cell r="L4393" t="str">
            <v>75</v>
          </cell>
          <cell r="M4393" t="str">
            <v>75I</v>
          </cell>
          <cell r="N4393" t="str">
            <v>Valve Automation</v>
          </cell>
          <cell r="O4393" t="str">
            <v>5754539</v>
          </cell>
        </row>
        <row r="4394">
          <cell r="B4394" t="str">
            <v>C</v>
          </cell>
          <cell r="C4394" t="str">
            <v>Valve Projects</v>
          </cell>
          <cell r="D4394" t="str">
            <v>Major Projects &amp; Programs</v>
          </cell>
          <cell r="E4394" t="str">
            <v>Kirk Johnson</v>
          </cell>
          <cell r="H4394" t="str">
            <v>Benjamin C. Campbell</v>
          </cell>
          <cell r="I4394" t="str">
            <v>Jennie Lieu</v>
          </cell>
          <cell r="J4394" t="str">
            <v>GT&amp;S</v>
          </cell>
          <cell r="L4394" t="str">
            <v>75</v>
          </cell>
          <cell r="M4394" t="str">
            <v>75I</v>
          </cell>
          <cell r="N4394" t="str">
            <v>Valve Automation</v>
          </cell>
          <cell r="O4394" t="str">
            <v>5754540</v>
          </cell>
        </row>
        <row r="4395">
          <cell r="B4395" t="str">
            <v>C</v>
          </cell>
          <cell r="C4395" t="str">
            <v>Valve Projects</v>
          </cell>
          <cell r="D4395" t="str">
            <v>Major Projects &amp; Programs</v>
          </cell>
          <cell r="E4395" t="str">
            <v>Kirk Johnson</v>
          </cell>
          <cell r="H4395" t="str">
            <v>Benjamin C. Campbell</v>
          </cell>
          <cell r="I4395" t="str">
            <v>Jennie Lieu</v>
          </cell>
          <cell r="J4395" t="str">
            <v>GT&amp;S</v>
          </cell>
          <cell r="L4395" t="str">
            <v>75</v>
          </cell>
          <cell r="M4395" t="str">
            <v>75I</v>
          </cell>
          <cell r="N4395" t="str">
            <v>Valve Automation</v>
          </cell>
          <cell r="O4395" t="str">
            <v>5754541</v>
          </cell>
        </row>
        <row r="4396">
          <cell r="B4396" t="str">
            <v>C</v>
          </cell>
          <cell r="C4396" t="str">
            <v>Valve Projects</v>
          </cell>
          <cell r="D4396" t="str">
            <v>Major Projects &amp; Programs</v>
          </cell>
          <cell r="E4396" t="str">
            <v>Kirk Johnson</v>
          </cell>
          <cell r="H4396" t="str">
            <v>Benjamin C. Campbell</v>
          </cell>
          <cell r="I4396" t="str">
            <v>Jennie Lieu</v>
          </cell>
          <cell r="J4396" t="str">
            <v>GT&amp;S</v>
          </cell>
          <cell r="L4396" t="str">
            <v>75</v>
          </cell>
          <cell r="M4396" t="str">
            <v>75I</v>
          </cell>
          <cell r="N4396" t="str">
            <v>Valve Automation</v>
          </cell>
          <cell r="O4396" t="str">
            <v>5754542</v>
          </cell>
        </row>
        <row r="4397">
          <cell r="B4397" t="str">
            <v>C</v>
          </cell>
          <cell r="C4397" t="str">
            <v>Valve Projects</v>
          </cell>
          <cell r="D4397" t="str">
            <v>Major Projects &amp; Programs</v>
          </cell>
          <cell r="E4397" t="str">
            <v>Kirk Johnson</v>
          </cell>
          <cell r="H4397" t="str">
            <v>Benjamin C. Campbell</v>
          </cell>
          <cell r="I4397" t="str">
            <v>Jennie Lieu</v>
          </cell>
          <cell r="J4397" t="str">
            <v>GT&amp;S</v>
          </cell>
          <cell r="L4397" t="str">
            <v>75</v>
          </cell>
          <cell r="M4397" t="str">
            <v>75I</v>
          </cell>
          <cell r="N4397" t="str">
            <v>Valve Automation</v>
          </cell>
          <cell r="O4397" t="str">
            <v>5754543</v>
          </cell>
        </row>
        <row r="4398">
          <cell r="B4398" t="str">
            <v>C</v>
          </cell>
          <cell r="C4398" t="str">
            <v>Valve Projects</v>
          </cell>
          <cell r="D4398" t="str">
            <v>Major Projects &amp; Programs</v>
          </cell>
          <cell r="E4398" t="str">
            <v>Kirk Johnson</v>
          </cell>
          <cell r="H4398" t="str">
            <v>Benjamin C. Campbell</v>
          </cell>
          <cell r="I4398" t="str">
            <v>Jennie Lieu</v>
          </cell>
          <cell r="J4398" t="str">
            <v>GT&amp;S</v>
          </cell>
          <cell r="L4398" t="str">
            <v>75</v>
          </cell>
          <cell r="M4398" t="str">
            <v>75I</v>
          </cell>
          <cell r="N4398" t="str">
            <v>Valve Automation</v>
          </cell>
          <cell r="O4398" t="str">
            <v>5754544</v>
          </cell>
        </row>
        <row r="4399">
          <cell r="B4399" t="str">
            <v>C</v>
          </cell>
          <cell r="C4399" t="str">
            <v>Valve Projects</v>
          </cell>
          <cell r="D4399" t="str">
            <v>Major Projects &amp; Programs</v>
          </cell>
          <cell r="E4399" t="str">
            <v>Kirk Johnson</v>
          </cell>
          <cell r="H4399" t="str">
            <v>Benjamin C. Campbell</v>
          </cell>
          <cell r="I4399" t="str">
            <v>Jennie Lieu</v>
          </cell>
          <cell r="J4399" t="str">
            <v>GT&amp;S</v>
          </cell>
          <cell r="L4399" t="str">
            <v>75</v>
          </cell>
          <cell r="M4399" t="str">
            <v>75I</v>
          </cell>
          <cell r="N4399" t="str">
            <v>Valve Automation</v>
          </cell>
          <cell r="O4399" t="str">
            <v>5754545</v>
          </cell>
        </row>
        <row r="4400">
          <cell r="B4400" t="str">
            <v>C</v>
          </cell>
          <cell r="C4400" t="str">
            <v>Valve Projects</v>
          </cell>
          <cell r="D4400" t="str">
            <v>Major Projects &amp; Programs</v>
          </cell>
          <cell r="E4400" t="str">
            <v>Kirk Johnson</v>
          </cell>
          <cell r="H4400" t="str">
            <v>Benjamin C. Campbell</v>
          </cell>
          <cell r="I4400" t="str">
            <v>Jennie Lieu</v>
          </cell>
          <cell r="J4400" t="str">
            <v>GT&amp;S</v>
          </cell>
          <cell r="L4400" t="str">
            <v>75</v>
          </cell>
          <cell r="M4400" t="str">
            <v>75I</v>
          </cell>
          <cell r="N4400" t="str">
            <v>Valve Automation</v>
          </cell>
          <cell r="O4400" t="str">
            <v>5754546</v>
          </cell>
        </row>
        <row r="4401">
          <cell r="B4401" t="str">
            <v>C</v>
          </cell>
          <cell r="C4401" t="str">
            <v>Valve Projects</v>
          </cell>
          <cell r="D4401" t="str">
            <v>Major Projects &amp; Programs</v>
          </cell>
          <cell r="E4401" t="str">
            <v>Kirk Johnson</v>
          </cell>
          <cell r="H4401" t="str">
            <v>Benjamin C. Campbell</v>
          </cell>
          <cell r="I4401" t="str">
            <v>Jennie Lieu</v>
          </cell>
          <cell r="J4401" t="str">
            <v>GT&amp;S</v>
          </cell>
          <cell r="L4401" t="str">
            <v>75</v>
          </cell>
          <cell r="M4401" t="str">
            <v>75I</v>
          </cell>
          <cell r="N4401" t="str">
            <v>Valve Automation</v>
          </cell>
          <cell r="O4401" t="str">
            <v>5754547</v>
          </cell>
        </row>
        <row r="4402">
          <cell r="B4402" t="str">
            <v>C</v>
          </cell>
          <cell r="C4402" t="str">
            <v>Valve Projects</v>
          </cell>
          <cell r="D4402" t="str">
            <v>Major Projects &amp; Programs</v>
          </cell>
          <cell r="E4402" t="str">
            <v>Kirk Johnson</v>
          </cell>
          <cell r="H4402" t="str">
            <v>Benjamin C. Campbell</v>
          </cell>
          <cell r="I4402" t="str">
            <v>Jennie Lieu</v>
          </cell>
          <cell r="J4402" t="str">
            <v>GT&amp;S</v>
          </cell>
          <cell r="L4402" t="str">
            <v>75</v>
          </cell>
          <cell r="M4402" t="str">
            <v>75I</v>
          </cell>
          <cell r="N4402" t="str">
            <v>Valve Automation</v>
          </cell>
          <cell r="O4402" t="str">
            <v>5754548</v>
          </cell>
        </row>
        <row r="4403">
          <cell r="B4403" t="str">
            <v>C</v>
          </cell>
          <cell r="C4403" t="str">
            <v>Valve Projects</v>
          </cell>
          <cell r="D4403" t="str">
            <v>Major Projects &amp; Programs</v>
          </cell>
          <cell r="E4403" t="str">
            <v>Kirk Johnson</v>
          </cell>
          <cell r="H4403" t="str">
            <v>Benjamin C. Campbell</v>
          </cell>
          <cell r="I4403" t="str">
            <v>Jennie Lieu</v>
          </cell>
          <cell r="J4403" t="str">
            <v>GT&amp;S</v>
          </cell>
          <cell r="L4403" t="str">
            <v>75</v>
          </cell>
          <cell r="M4403" t="str">
            <v>75I</v>
          </cell>
          <cell r="N4403" t="str">
            <v>Valve Automation</v>
          </cell>
          <cell r="O4403" t="str">
            <v>5754549</v>
          </cell>
        </row>
        <row r="4404">
          <cell r="B4404" t="str">
            <v>C</v>
          </cell>
          <cell r="C4404" t="str">
            <v>Valve Projects</v>
          </cell>
          <cell r="D4404" t="str">
            <v>Major Projects &amp; Programs</v>
          </cell>
          <cell r="E4404" t="str">
            <v>Kirk Johnson</v>
          </cell>
          <cell r="H4404" t="str">
            <v>Benjamin C. Campbell</v>
          </cell>
          <cell r="I4404" t="str">
            <v>Jennie Lieu</v>
          </cell>
          <cell r="J4404" t="str">
            <v>GT&amp;S</v>
          </cell>
          <cell r="L4404" t="str">
            <v>75</v>
          </cell>
          <cell r="M4404" t="str">
            <v>75I</v>
          </cell>
          <cell r="N4404" t="str">
            <v>Valve Automation</v>
          </cell>
          <cell r="O4404" t="str">
            <v>5754550</v>
          </cell>
        </row>
        <row r="4405">
          <cell r="B4405" t="str">
            <v>C</v>
          </cell>
          <cell r="C4405" t="str">
            <v>Valve Projects</v>
          </cell>
          <cell r="D4405" t="str">
            <v>Major Projects &amp; Programs</v>
          </cell>
          <cell r="E4405" t="str">
            <v>Kirk Johnson</v>
          </cell>
          <cell r="H4405" t="str">
            <v>Benjamin C. Campbell</v>
          </cell>
          <cell r="I4405" t="str">
            <v>Jennie Lieu</v>
          </cell>
          <cell r="J4405" t="str">
            <v>GT&amp;S</v>
          </cell>
          <cell r="L4405" t="str">
            <v>75</v>
          </cell>
          <cell r="M4405" t="str">
            <v>75I</v>
          </cell>
          <cell r="N4405" t="str">
            <v>Valve Automation</v>
          </cell>
          <cell r="O4405" t="str">
            <v>5754551</v>
          </cell>
        </row>
        <row r="4406">
          <cell r="B4406" t="str">
            <v>C</v>
          </cell>
          <cell r="C4406" t="str">
            <v>Valve Projects</v>
          </cell>
          <cell r="D4406" t="str">
            <v>Major Projects &amp; Programs</v>
          </cell>
          <cell r="E4406" t="str">
            <v>Kirk Johnson</v>
          </cell>
          <cell r="H4406" t="str">
            <v>Benjamin C. Campbell</v>
          </cell>
          <cell r="I4406" t="str">
            <v>Jennie Lieu</v>
          </cell>
          <cell r="J4406" t="str">
            <v>GT&amp;S</v>
          </cell>
          <cell r="L4406" t="str">
            <v>75</v>
          </cell>
          <cell r="M4406" t="str">
            <v>75I</v>
          </cell>
          <cell r="N4406" t="str">
            <v>Valve Automation</v>
          </cell>
          <cell r="O4406" t="str">
            <v>5754552</v>
          </cell>
        </row>
        <row r="4407">
          <cell r="B4407" t="str">
            <v>C</v>
          </cell>
          <cell r="C4407" t="str">
            <v>Valve Projects</v>
          </cell>
          <cell r="D4407" t="str">
            <v>Major Projects &amp; Programs</v>
          </cell>
          <cell r="E4407" t="str">
            <v>Kirk Johnson</v>
          </cell>
          <cell r="H4407" t="str">
            <v>Benjamin C. Campbell</v>
          </cell>
          <cell r="I4407" t="str">
            <v>Jennie Lieu</v>
          </cell>
          <cell r="J4407" t="str">
            <v>GT&amp;S</v>
          </cell>
          <cell r="L4407" t="str">
            <v>75</v>
          </cell>
          <cell r="M4407" t="str">
            <v>75I</v>
          </cell>
          <cell r="N4407" t="str">
            <v>Valve Automation</v>
          </cell>
          <cell r="O4407" t="str">
            <v>5754553</v>
          </cell>
        </row>
        <row r="4408">
          <cell r="B4408" t="str">
            <v>C</v>
          </cell>
          <cell r="C4408" t="str">
            <v>Valve Projects</v>
          </cell>
          <cell r="D4408" t="str">
            <v>Major Projects &amp; Programs</v>
          </cell>
          <cell r="E4408" t="str">
            <v>Kirk Johnson</v>
          </cell>
          <cell r="H4408" t="str">
            <v>Benjamin C. Campbell</v>
          </cell>
          <cell r="I4408" t="str">
            <v>Jennie Lieu</v>
          </cell>
          <cell r="J4408" t="str">
            <v>GT&amp;S</v>
          </cell>
          <cell r="L4408" t="str">
            <v>75</v>
          </cell>
          <cell r="M4408" t="str">
            <v>75I</v>
          </cell>
          <cell r="N4408" t="str">
            <v>Valve Automation</v>
          </cell>
          <cell r="O4408" t="str">
            <v>5754556</v>
          </cell>
        </row>
        <row r="4409">
          <cell r="B4409" t="str">
            <v>C</v>
          </cell>
          <cell r="C4409" t="str">
            <v>Valve Projects</v>
          </cell>
          <cell r="D4409" t="str">
            <v>Major Projects &amp; Programs</v>
          </cell>
          <cell r="E4409" t="str">
            <v>Kirk Johnson</v>
          </cell>
          <cell r="H4409" t="str">
            <v>Benjamin C. Campbell</v>
          </cell>
          <cell r="I4409" t="str">
            <v>Jennie Lieu</v>
          </cell>
          <cell r="J4409" t="str">
            <v>GT&amp;S</v>
          </cell>
          <cell r="L4409" t="str">
            <v>75</v>
          </cell>
          <cell r="M4409" t="str">
            <v>75I</v>
          </cell>
          <cell r="N4409" t="str">
            <v>Valve Automation</v>
          </cell>
          <cell r="O4409" t="str">
            <v>5754557</v>
          </cell>
        </row>
        <row r="4410">
          <cell r="B4410" t="str">
            <v>C</v>
          </cell>
          <cell r="C4410" t="str">
            <v>Valve Projects</v>
          </cell>
          <cell r="D4410" t="str">
            <v>Major Projects &amp; Programs</v>
          </cell>
          <cell r="E4410" t="str">
            <v>Kirk Johnson</v>
          </cell>
          <cell r="H4410" t="str">
            <v>Benjamin C. Campbell</v>
          </cell>
          <cell r="I4410" t="str">
            <v>Jennie Lieu</v>
          </cell>
          <cell r="J4410" t="str">
            <v>GT&amp;S</v>
          </cell>
          <cell r="L4410" t="str">
            <v>75</v>
          </cell>
          <cell r="M4410" t="str">
            <v>75I</v>
          </cell>
          <cell r="N4410" t="str">
            <v>Valve Automation</v>
          </cell>
          <cell r="O4410" t="str">
            <v>5754558</v>
          </cell>
        </row>
        <row r="4411">
          <cell r="B4411" t="str">
            <v>C</v>
          </cell>
          <cell r="C4411" t="str">
            <v>Valve Projects</v>
          </cell>
          <cell r="D4411" t="str">
            <v>Major Projects &amp; Programs</v>
          </cell>
          <cell r="E4411" t="str">
            <v>Kirk Johnson</v>
          </cell>
          <cell r="H4411" t="str">
            <v>Benjamin C. Campbell</v>
          </cell>
          <cell r="I4411" t="str">
            <v>Jennie Lieu</v>
          </cell>
          <cell r="J4411" t="str">
            <v>GT&amp;S</v>
          </cell>
          <cell r="L4411" t="str">
            <v>75</v>
          </cell>
          <cell r="M4411" t="str">
            <v>75I</v>
          </cell>
          <cell r="N4411" t="str">
            <v>Valve Automation</v>
          </cell>
          <cell r="O4411" t="str">
            <v>5754559</v>
          </cell>
        </row>
        <row r="4412">
          <cell r="B4412" t="str">
            <v>C</v>
          </cell>
          <cell r="C4412" t="str">
            <v>Valve Projects</v>
          </cell>
          <cell r="D4412" t="str">
            <v>Major Projects &amp; Programs</v>
          </cell>
          <cell r="E4412" t="str">
            <v>Kirk Johnson</v>
          </cell>
          <cell r="H4412" t="str">
            <v>Benjamin C. Campbell</v>
          </cell>
          <cell r="I4412" t="str">
            <v>Jennie Lieu</v>
          </cell>
          <cell r="J4412" t="str">
            <v>GT&amp;S</v>
          </cell>
          <cell r="L4412" t="str">
            <v>75</v>
          </cell>
          <cell r="M4412" t="str">
            <v>75I</v>
          </cell>
          <cell r="N4412" t="str">
            <v>Valve Automation</v>
          </cell>
          <cell r="O4412" t="str">
            <v>5754560</v>
          </cell>
        </row>
        <row r="4413">
          <cell r="B4413" t="str">
            <v>C</v>
          </cell>
          <cell r="C4413" t="str">
            <v>Valve Projects</v>
          </cell>
          <cell r="D4413" t="str">
            <v>Major Projects &amp; Programs</v>
          </cell>
          <cell r="E4413" t="str">
            <v>Kirk Johnson</v>
          </cell>
          <cell r="H4413" t="str">
            <v>Benjamin C. Campbell</v>
          </cell>
          <cell r="I4413" t="str">
            <v>Jennie Lieu</v>
          </cell>
          <cell r="J4413" t="str">
            <v>GT&amp;S</v>
          </cell>
          <cell r="L4413" t="str">
            <v>75</v>
          </cell>
          <cell r="M4413" t="str">
            <v>75I</v>
          </cell>
          <cell r="N4413" t="str">
            <v>Valve Automation</v>
          </cell>
          <cell r="O4413" t="str">
            <v>5754561</v>
          </cell>
        </row>
        <row r="4414">
          <cell r="B4414" t="str">
            <v>C</v>
          </cell>
          <cell r="C4414" t="str">
            <v>Valve Projects</v>
          </cell>
          <cell r="D4414" t="str">
            <v>Major Projects &amp; Programs</v>
          </cell>
          <cell r="E4414" t="str">
            <v>Kirk Johnson</v>
          </cell>
          <cell r="H4414" t="str">
            <v>Benjamin C. Campbell</v>
          </cell>
          <cell r="I4414" t="str">
            <v>Jennie Lieu</v>
          </cell>
          <cell r="J4414" t="str">
            <v>GT&amp;S</v>
          </cell>
          <cell r="L4414" t="str">
            <v>75</v>
          </cell>
          <cell r="M4414" t="str">
            <v>75I</v>
          </cell>
          <cell r="N4414" t="str">
            <v>Valve Automation</v>
          </cell>
          <cell r="O4414" t="str">
            <v>5754562</v>
          </cell>
        </row>
        <row r="4415">
          <cell r="B4415" t="str">
            <v>C</v>
          </cell>
          <cell r="C4415" t="str">
            <v>Valve Projects</v>
          </cell>
          <cell r="D4415" t="str">
            <v>Major Projects &amp; Programs</v>
          </cell>
          <cell r="E4415" t="str">
            <v>Kirk Johnson</v>
          </cell>
          <cell r="H4415" t="str">
            <v>Benjamin C. Campbell</v>
          </cell>
          <cell r="I4415" t="str">
            <v>Jennie Lieu</v>
          </cell>
          <cell r="J4415" t="str">
            <v>GT&amp;S</v>
          </cell>
          <cell r="L4415" t="str">
            <v>75</v>
          </cell>
          <cell r="M4415" t="str">
            <v>75I</v>
          </cell>
          <cell r="N4415" t="str">
            <v>Valve Automation</v>
          </cell>
          <cell r="O4415" t="str">
            <v>5754563</v>
          </cell>
        </row>
        <row r="4416">
          <cell r="B4416" t="str">
            <v>C</v>
          </cell>
          <cell r="C4416" t="str">
            <v>Valve Projects</v>
          </cell>
          <cell r="D4416" t="str">
            <v>Major Projects &amp; Programs</v>
          </cell>
          <cell r="E4416" t="str">
            <v>Kirk Johnson</v>
          </cell>
          <cell r="H4416" t="str">
            <v>Benjamin C. Campbell</v>
          </cell>
          <cell r="I4416" t="str">
            <v>Jennie Lieu</v>
          </cell>
          <cell r="J4416" t="str">
            <v>GT&amp;S</v>
          </cell>
          <cell r="L4416" t="str">
            <v>75</v>
          </cell>
          <cell r="M4416" t="str">
            <v>75I</v>
          </cell>
          <cell r="N4416" t="str">
            <v>Valve Automation</v>
          </cell>
          <cell r="O4416" t="str">
            <v>5759343</v>
          </cell>
        </row>
        <row r="4417">
          <cell r="B4417" t="str">
            <v>C</v>
          </cell>
          <cell r="C4417" t="str">
            <v>Valve Projects</v>
          </cell>
          <cell r="D4417" t="str">
            <v>Major Projects &amp; Programs</v>
          </cell>
          <cell r="E4417" t="str">
            <v>Kirk Johnson</v>
          </cell>
          <cell r="H4417" t="str">
            <v>Benjamin C. Campbell</v>
          </cell>
          <cell r="I4417" t="str">
            <v>Jennie Lieu</v>
          </cell>
          <cell r="J4417" t="str">
            <v>GT&amp;S</v>
          </cell>
          <cell r="L4417" t="str">
            <v>75</v>
          </cell>
          <cell r="M4417" t="str">
            <v>75I</v>
          </cell>
          <cell r="N4417" t="str">
            <v>Valve Automation</v>
          </cell>
          <cell r="O4417" t="str">
            <v>5761758</v>
          </cell>
        </row>
        <row r="4418">
          <cell r="B4418" t="str">
            <v>C</v>
          </cell>
          <cell r="C4418" t="str">
            <v>Valve Projects</v>
          </cell>
          <cell r="D4418" t="str">
            <v>Major Projects &amp; Programs</v>
          </cell>
          <cell r="E4418" t="str">
            <v>Kirk Johnson</v>
          </cell>
          <cell r="H4418" t="str">
            <v>Benjamin C. Campbell</v>
          </cell>
          <cell r="I4418" t="str">
            <v>Jennie Lieu</v>
          </cell>
          <cell r="J4418" t="str">
            <v>GT&amp;S</v>
          </cell>
          <cell r="L4418" t="str">
            <v>75</v>
          </cell>
          <cell r="M4418" t="str">
            <v>75I</v>
          </cell>
          <cell r="N4418" t="str">
            <v>Valve Automation</v>
          </cell>
          <cell r="O4418" t="str">
            <v>5763758</v>
          </cell>
        </row>
        <row r="4419">
          <cell r="B4419" t="str">
            <v>C</v>
          </cell>
          <cell r="C4419" t="str">
            <v>Valve Projects</v>
          </cell>
          <cell r="D4419" t="str">
            <v>Major Projects &amp; Programs</v>
          </cell>
          <cell r="E4419" t="str">
            <v>Kirk Johnson</v>
          </cell>
          <cell r="H4419" t="str">
            <v>Benjamin C. Campbell</v>
          </cell>
          <cell r="I4419" t="str">
            <v>Jennie Lieu</v>
          </cell>
          <cell r="J4419" t="str">
            <v>GT&amp;S</v>
          </cell>
          <cell r="L4419" t="str">
            <v>75</v>
          </cell>
          <cell r="M4419" t="str">
            <v>75I</v>
          </cell>
          <cell r="N4419" t="str">
            <v>Valve Automation</v>
          </cell>
          <cell r="O4419" t="str">
            <v>5765694</v>
          </cell>
        </row>
        <row r="4420">
          <cell r="B4420" t="str">
            <v>C</v>
          </cell>
          <cell r="C4420" t="str">
            <v>Valve Projects</v>
          </cell>
          <cell r="D4420" t="str">
            <v>Major Projects &amp; Programs</v>
          </cell>
          <cell r="E4420" t="str">
            <v>Kirk Johnson</v>
          </cell>
          <cell r="H4420" t="str">
            <v>Benjamin C. Campbell</v>
          </cell>
          <cell r="I4420" t="str">
            <v>Jennie Lieu</v>
          </cell>
          <cell r="J4420" t="str">
            <v>GT&amp;S</v>
          </cell>
          <cell r="L4420" t="str">
            <v>75</v>
          </cell>
          <cell r="M4420" t="str">
            <v>75I</v>
          </cell>
          <cell r="N4420" t="str">
            <v>Valve Automation</v>
          </cell>
          <cell r="O4420" t="str">
            <v>5765695</v>
          </cell>
        </row>
        <row r="4421">
          <cell r="B4421" t="str">
            <v>C</v>
          </cell>
          <cell r="C4421" t="str">
            <v>Valve Projects</v>
          </cell>
          <cell r="D4421" t="str">
            <v>Major Projects &amp; Programs</v>
          </cell>
          <cell r="E4421" t="str">
            <v>Kirk Johnson</v>
          </cell>
          <cell r="H4421" t="str">
            <v>Benjamin C. Campbell</v>
          </cell>
          <cell r="I4421" t="str">
            <v>Jennie Lieu</v>
          </cell>
          <cell r="J4421" t="str">
            <v>GT&amp;S</v>
          </cell>
          <cell r="L4421" t="str">
            <v>75</v>
          </cell>
          <cell r="M4421" t="str">
            <v>75I</v>
          </cell>
          <cell r="N4421" t="str">
            <v>Valve Automation</v>
          </cell>
          <cell r="O4421" t="str">
            <v>5765696</v>
          </cell>
        </row>
        <row r="4422">
          <cell r="B4422" t="str">
            <v>C</v>
          </cell>
          <cell r="C4422" t="str">
            <v>Valve Projects</v>
          </cell>
          <cell r="D4422" t="str">
            <v>Major Projects &amp; Programs</v>
          </cell>
          <cell r="E4422" t="str">
            <v>Kirk Johnson</v>
          </cell>
          <cell r="H4422" t="str">
            <v>Benjamin C. Campbell</v>
          </cell>
          <cell r="I4422" t="str">
            <v>Jennie Lieu</v>
          </cell>
          <cell r="J4422" t="str">
            <v>GT&amp;S</v>
          </cell>
          <cell r="L4422" t="str">
            <v>75</v>
          </cell>
          <cell r="M4422" t="str">
            <v>75I</v>
          </cell>
          <cell r="N4422" t="str">
            <v>Valve Automation</v>
          </cell>
          <cell r="O4422" t="str">
            <v>5765697</v>
          </cell>
        </row>
        <row r="4423">
          <cell r="B4423" t="str">
            <v>C</v>
          </cell>
          <cell r="C4423" t="str">
            <v>Valve Projects</v>
          </cell>
          <cell r="D4423" t="str">
            <v>Major Projects &amp; Programs</v>
          </cell>
          <cell r="E4423" t="str">
            <v>Kirk Johnson</v>
          </cell>
          <cell r="H4423" t="str">
            <v>Benjamin C. Campbell</v>
          </cell>
          <cell r="I4423" t="str">
            <v>Jennie Lieu</v>
          </cell>
          <cell r="J4423" t="str">
            <v>GT&amp;S</v>
          </cell>
          <cell r="L4423" t="str">
            <v>75</v>
          </cell>
          <cell r="M4423" t="str">
            <v>75I</v>
          </cell>
          <cell r="N4423" t="str">
            <v>Valve Automation</v>
          </cell>
          <cell r="O4423" t="str">
            <v>5765698</v>
          </cell>
        </row>
        <row r="4424">
          <cell r="B4424" t="str">
            <v>C</v>
          </cell>
          <cell r="C4424" t="str">
            <v>Valve Projects</v>
          </cell>
          <cell r="D4424" t="str">
            <v>Major Projects &amp; Programs</v>
          </cell>
          <cell r="E4424" t="str">
            <v>Kirk Johnson</v>
          </cell>
          <cell r="H4424" t="str">
            <v>Benjamin C. Campbell</v>
          </cell>
          <cell r="I4424" t="str">
            <v>Jennie Lieu</v>
          </cell>
          <cell r="J4424" t="str">
            <v>GT&amp;S</v>
          </cell>
          <cell r="L4424" t="str">
            